  </row>
        <row r="19379">
          <cell r="I19379" t="str">
            <v>Pacific Creation_41082</v>
          </cell>
          <cell r="J19379" t="str">
            <v>Pacific Creation_41083</v>
          </cell>
          <cell r="K19379">
            <v>6</v>
          </cell>
          <cell r="L19379">
            <v>7</v>
          </cell>
          <cell r="M19379">
            <v>180050</v>
          </cell>
          <cell r="N19379">
            <v>12.4</v>
          </cell>
        </row>
        <row r="19380">
          <cell r="I19380" t="str">
            <v>Pacific Creation_40976</v>
          </cell>
          <cell r="J19380" t="str">
            <v>Pacific Creation_40977</v>
          </cell>
          <cell r="K19380">
            <v>6</v>
          </cell>
          <cell r="L19380">
            <v>7</v>
          </cell>
          <cell r="M19380">
            <v>180050</v>
          </cell>
          <cell r="N19380">
            <v>10.9</v>
          </cell>
        </row>
        <row r="19381">
          <cell r="I19381" t="str">
            <v>Pacific Creation_41293</v>
          </cell>
          <cell r="J19381" t="str">
            <v>Pacific Creation_41294</v>
          </cell>
          <cell r="K19381">
            <v>7</v>
          </cell>
          <cell r="L19381">
            <v>8</v>
          </cell>
          <cell r="M19381">
            <v>180050</v>
          </cell>
          <cell r="N19381">
            <v>10</v>
          </cell>
        </row>
        <row r="19382">
          <cell r="I19382" t="str">
            <v>Pacific Creation_41090</v>
          </cell>
          <cell r="J19382" t="str">
            <v>Pacific Creation_41091</v>
          </cell>
          <cell r="K19382">
            <v>7</v>
          </cell>
          <cell r="L19382">
            <v>8</v>
          </cell>
          <cell r="M19382">
            <v>180050</v>
          </cell>
          <cell r="N19382">
            <v>11.3</v>
          </cell>
        </row>
        <row r="19383">
          <cell r="I19383" t="str">
            <v>Pacific Creation_40985</v>
          </cell>
          <cell r="J19383" t="str">
            <v>Pacific Creation_40986</v>
          </cell>
          <cell r="K19383">
            <v>7</v>
          </cell>
          <cell r="L19383">
            <v>8</v>
          </cell>
          <cell r="M19383">
            <v>180050</v>
          </cell>
          <cell r="N19383">
            <v>11.15</v>
          </cell>
        </row>
        <row r="19384">
          <cell r="I19384" t="str">
            <v>Pacific Creation_41296</v>
          </cell>
          <cell r="J19384" t="str">
            <v>Pacific Creation_41299</v>
          </cell>
          <cell r="K19384">
            <v>8</v>
          </cell>
          <cell r="L19384">
            <v>9</v>
          </cell>
          <cell r="M19384">
            <v>180050</v>
          </cell>
          <cell r="N19384">
            <v>11.2</v>
          </cell>
        </row>
        <row r="19385">
          <cell r="I19385" t="str">
            <v>Pacific Creation_41383</v>
          </cell>
          <cell r="J19385" t="str">
            <v>Pacific Creation_41384</v>
          </cell>
          <cell r="K19385">
            <v>9</v>
          </cell>
          <cell r="L19385">
            <v>10</v>
          </cell>
          <cell r="M19385">
            <v>180050</v>
          </cell>
          <cell r="N19385">
            <v>5.35</v>
          </cell>
        </row>
        <row r="19386">
          <cell r="I19386" t="str">
            <v>Pacific Creation_41338</v>
          </cell>
          <cell r="J19386" t="str">
            <v>Pacific Creation_41339</v>
          </cell>
          <cell r="K19386">
            <v>9</v>
          </cell>
          <cell r="L19386">
            <v>10</v>
          </cell>
          <cell r="M19386">
            <v>180050</v>
          </cell>
          <cell r="N19386">
            <v>10.5</v>
          </cell>
        </row>
        <row r="19387">
          <cell r="I19387" t="str">
            <v>Pacific Creation_41299</v>
          </cell>
          <cell r="J19387" t="str">
            <v>Pacific Creation_41300</v>
          </cell>
          <cell r="K19387">
            <v>9</v>
          </cell>
          <cell r="L19387">
            <v>10</v>
          </cell>
          <cell r="M19387">
            <v>180050</v>
          </cell>
          <cell r="N19387">
            <v>5.25</v>
          </cell>
        </row>
        <row r="19388">
          <cell r="I19388" t="str">
            <v>Pacific Creation_40920</v>
          </cell>
          <cell r="J19388" t="str">
            <v>Pacific Creation_40921</v>
          </cell>
          <cell r="K19388">
            <v>9</v>
          </cell>
          <cell r="L19388">
            <v>10</v>
          </cell>
          <cell r="M19388">
            <v>180050</v>
          </cell>
          <cell r="N19388">
            <v>6.05</v>
          </cell>
        </row>
        <row r="19389">
          <cell r="I19389" t="str">
            <v>Pacific Creation_40913</v>
          </cell>
          <cell r="J19389" t="str">
            <v>Pacific Creation_40916</v>
          </cell>
          <cell r="K19389">
            <v>9</v>
          </cell>
          <cell r="L19389">
            <v>10</v>
          </cell>
          <cell r="M19389">
            <v>180050</v>
          </cell>
          <cell r="N19389">
            <v>11.45</v>
          </cell>
        </row>
        <row r="19390">
          <cell r="I19390" t="str">
            <v>Pacific Creation_41173</v>
          </cell>
          <cell r="J19390" t="str">
            <v>Pacific Creation_41174</v>
          </cell>
          <cell r="K19390">
            <v>12</v>
          </cell>
          <cell r="L19390">
            <v>13</v>
          </cell>
          <cell r="M19390">
            <v>180050</v>
          </cell>
          <cell r="N19390">
            <v>11.45</v>
          </cell>
        </row>
        <row r="19391">
          <cell r="I19391" t="str">
            <v>Pacific Endurance_41060</v>
          </cell>
          <cell r="J19391" t="str">
            <v>Pacific Endurance_41061</v>
          </cell>
          <cell r="K19391">
            <v>1</v>
          </cell>
          <cell r="L19391">
            <v>2</v>
          </cell>
          <cell r="M19391">
            <v>181458</v>
          </cell>
          <cell r="N19391">
            <v>11.3</v>
          </cell>
        </row>
        <row r="19392">
          <cell r="I19392" t="str">
            <v>Pacific Endurance_41066</v>
          </cell>
          <cell r="J19392" t="str">
            <v>Pacific Endurance_41067</v>
          </cell>
          <cell r="K19392">
            <v>2</v>
          </cell>
          <cell r="L19392">
            <v>3</v>
          </cell>
          <cell r="M19392">
            <v>181458</v>
          </cell>
          <cell r="N19392">
            <v>11.85</v>
          </cell>
        </row>
        <row r="19393">
          <cell r="I19393" t="str">
            <v>Pacific Endurance_41070</v>
          </cell>
          <cell r="J19393" t="str">
            <v>Pacific Endurance_41071</v>
          </cell>
          <cell r="K19393">
            <v>3</v>
          </cell>
          <cell r="L19393">
            <v>4</v>
          </cell>
          <cell r="M19393">
            <v>181458</v>
          </cell>
          <cell r="N19393">
            <v>11.55</v>
          </cell>
        </row>
        <row r="19394">
          <cell r="I19394" t="str">
            <v>Pacific Endurance_41219</v>
          </cell>
          <cell r="J19394" t="str">
            <v>Pacific Endurance_41220</v>
          </cell>
          <cell r="K19394">
            <v>4</v>
          </cell>
          <cell r="L19394">
            <v>5</v>
          </cell>
          <cell r="M19394">
            <v>181458</v>
          </cell>
          <cell r="N19394">
            <v>12.35</v>
          </cell>
        </row>
        <row r="19395">
          <cell r="I19395" t="str">
            <v>Pacific Endurance_41074</v>
          </cell>
          <cell r="J19395" t="str">
            <v>Pacific Endurance_41075</v>
          </cell>
          <cell r="K19395">
            <v>4</v>
          </cell>
          <cell r="L19395">
            <v>5</v>
          </cell>
          <cell r="M19395">
            <v>181458</v>
          </cell>
          <cell r="N19395">
            <v>9.4499999999999993</v>
          </cell>
        </row>
        <row r="19396">
          <cell r="I19396" t="str">
            <v>Pacific Endurance_41224</v>
          </cell>
          <cell r="J19396" t="str">
            <v>Pacific Endurance_41225</v>
          </cell>
          <cell r="K19396">
            <v>5</v>
          </cell>
          <cell r="L19396">
            <v>6</v>
          </cell>
          <cell r="M19396">
            <v>181458</v>
          </cell>
          <cell r="N19396">
            <v>12.25</v>
          </cell>
        </row>
        <row r="19397">
          <cell r="I19397" t="str">
            <v>Pacific Endurance_41080</v>
          </cell>
          <cell r="J19397" t="str">
            <v>Pacific Endurance_41081</v>
          </cell>
          <cell r="K19397">
            <v>5</v>
          </cell>
          <cell r="L19397">
            <v>6</v>
          </cell>
          <cell r="M19397">
            <v>181458</v>
          </cell>
          <cell r="N19397">
            <v>10.199999999999999</v>
          </cell>
        </row>
        <row r="19398">
          <cell r="I19398" t="str">
            <v>Pacific Endurance_41229</v>
          </cell>
          <cell r="J19398" t="str">
            <v>Pacific Endurance_41230</v>
          </cell>
          <cell r="K19398">
            <v>6</v>
          </cell>
          <cell r="L19398">
            <v>7</v>
          </cell>
          <cell r="M19398">
            <v>181458</v>
          </cell>
          <cell r="N19398">
            <v>11.8</v>
          </cell>
        </row>
        <row r="19399">
          <cell r="I19399" t="str">
            <v>Pacific Endurance_41085</v>
          </cell>
          <cell r="J19399" t="str">
            <v>Pacific Endurance_41086</v>
          </cell>
          <cell r="K19399">
            <v>6</v>
          </cell>
          <cell r="L19399">
            <v>7</v>
          </cell>
          <cell r="M19399">
            <v>181458</v>
          </cell>
          <cell r="N19399">
            <v>11.1</v>
          </cell>
        </row>
        <row r="19400">
          <cell r="I19400" t="str">
            <v>Pacific Endurance_41238</v>
          </cell>
          <cell r="J19400" t="str">
            <v>Pacific Endurance_41239</v>
          </cell>
          <cell r="K19400">
            <v>7</v>
          </cell>
          <cell r="L19400">
            <v>8</v>
          </cell>
          <cell r="M19400">
            <v>181458</v>
          </cell>
          <cell r="N19400">
            <v>12.2</v>
          </cell>
        </row>
        <row r="19401">
          <cell r="I19401" t="str">
            <v>Pacific Endurance_41094</v>
          </cell>
          <cell r="J19401" t="str">
            <v>Pacific Endurance_41095</v>
          </cell>
          <cell r="K19401">
            <v>7</v>
          </cell>
          <cell r="L19401">
            <v>8</v>
          </cell>
          <cell r="M19401">
            <v>181458</v>
          </cell>
          <cell r="N19401">
            <v>13.25</v>
          </cell>
        </row>
        <row r="19402">
          <cell r="I19402" t="str">
            <v>Pacific Endurance_41240</v>
          </cell>
          <cell r="J19402" t="str">
            <v>Pacific Endurance_41242</v>
          </cell>
          <cell r="K19402">
            <v>8</v>
          </cell>
          <cell r="L19402">
            <v>9</v>
          </cell>
          <cell r="M19402">
            <v>181458</v>
          </cell>
          <cell r="N19402">
            <v>12.9</v>
          </cell>
        </row>
        <row r="19403">
          <cell r="I19403" t="str">
            <v>Pacific Endurance_41097</v>
          </cell>
          <cell r="J19403" t="str">
            <v>Pacific Endurance_41098</v>
          </cell>
          <cell r="K19403">
            <v>8</v>
          </cell>
          <cell r="L19403">
            <v>9</v>
          </cell>
          <cell r="M19403">
            <v>181458</v>
          </cell>
          <cell r="N19403">
            <v>12.5</v>
          </cell>
        </row>
        <row r="19404">
          <cell r="I19404" t="str">
            <v>Pacific Endurance_41416</v>
          </cell>
          <cell r="J19404" t="str">
            <v>Pacific Endurance_41417</v>
          </cell>
          <cell r="K19404">
            <v>9</v>
          </cell>
          <cell r="L19404">
            <v>10</v>
          </cell>
          <cell r="M19404">
            <v>181458</v>
          </cell>
          <cell r="N19404">
            <v>6.5</v>
          </cell>
        </row>
        <row r="19405">
          <cell r="I19405" t="str">
            <v>Pacific Endurance_41374</v>
          </cell>
          <cell r="J19405" t="str">
            <v>Pacific Endurance_41375</v>
          </cell>
          <cell r="K19405">
            <v>9</v>
          </cell>
          <cell r="L19405">
            <v>10</v>
          </cell>
          <cell r="M19405">
            <v>181458</v>
          </cell>
          <cell r="N19405">
            <v>5.95</v>
          </cell>
        </row>
        <row r="19406">
          <cell r="I19406" t="str">
            <v>Pacific Endurance_41340</v>
          </cell>
          <cell r="J19406" t="str">
            <v>Pacific Endurance_41342</v>
          </cell>
          <cell r="K19406">
            <v>9</v>
          </cell>
          <cell r="L19406">
            <v>10</v>
          </cell>
          <cell r="M19406">
            <v>181458</v>
          </cell>
          <cell r="N19406">
            <v>6.6</v>
          </cell>
        </row>
        <row r="19407">
          <cell r="I19407" t="str">
            <v>Pacific Endurance_41280</v>
          </cell>
          <cell r="J19407" t="str">
            <v>Pacific Endurance_41282</v>
          </cell>
          <cell r="K19407">
            <v>9</v>
          </cell>
          <cell r="L19407">
            <v>10</v>
          </cell>
          <cell r="M19407">
            <v>181458</v>
          </cell>
          <cell r="N19407">
            <v>11.45</v>
          </cell>
        </row>
        <row r="19408">
          <cell r="I19408" t="str">
            <v>Pacific Endurance_41244</v>
          </cell>
          <cell r="J19408" t="str">
            <v>Pacific Endurance_41245</v>
          </cell>
          <cell r="K19408">
            <v>9</v>
          </cell>
          <cell r="L19408">
            <v>10</v>
          </cell>
          <cell r="M19408">
            <v>181458</v>
          </cell>
          <cell r="N19408">
            <v>5.95</v>
          </cell>
        </row>
        <row r="19409">
          <cell r="I19409" t="str">
            <v>Pacific Endurance_41182</v>
          </cell>
          <cell r="J19409" t="str">
            <v>Pacific Endurance_41185</v>
          </cell>
          <cell r="K19409">
            <v>9</v>
          </cell>
          <cell r="L19409">
            <v>10</v>
          </cell>
          <cell r="M19409">
            <v>181458</v>
          </cell>
          <cell r="N19409">
            <v>8.4499999999999993</v>
          </cell>
        </row>
        <row r="19410">
          <cell r="I19410" t="str">
            <v>Pacific Endurance_41147</v>
          </cell>
          <cell r="J19410" t="str">
            <v>Pacific Endurance_41149</v>
          </cell>
          <cell r="K19410">
            <v>9</v>
          </cell>
          <cell r="L19410">
            <v>10</v>
          </cell>
          <cell r="M19410">
            <v>181458</v>
          </cell>
          <cell r="N19410">
            <v>5.9</v>
          </cell>
        </row>
        <row r="19411">
          <cell r="I19411" t="str">
            <v>Pacific Endurance_41134</v>
          </cell>
          <cell r="J19411" t="str">
            <v>Pacific Endurance_41135</v>
          </cell>
          <cell r="K19411">
            <v>9</v>
          </cell>
          <cell r="L19411">
            <v>10</v>
          </cell>
          <cell r="M19411">
            <v>181458</v>
          </cell>
          <cell r="N19411">
            <v>6</v>
          </cell>
        </row>
        <row r="19412">
          <cell r="I19412" t="str">
            <v>Pacific Endurance_41100</v>
          </cell>
          <cell r="J19412" t="str">
            <v>Pacific Endurance_41101</v>
          </cell>
          <cell r="K19412">
            <v>9</v>
          </cell>
          <cell r="L19412">
            <v>10</v>
          </cell>
          <cell r="M19412">
            <v>181458</v>
          </cell>
          <cell r="N19412">
            <v>6.5</v>
          </cell>
        </row>
        <row r="19413">
          <cell r="I19413" t="str">
            <v>Pacific Endurance_40944</v>
          </cell>
          <cell r="J19413" t="str">
            <v>Pacific Endurance_40945</v>
          </cell>
          <cell r="K19413">
            <v>9</v>
          </cell>
          <cell r="L19413">
            <v>10</v>
          </cell>
          <cell r="M19413">
            <v>181458</v>
          </cell>
          <cell r="N19413">
            <v>6.6</v>
          </cell>
        </row>
        <row r="19414">
          <cell r="I19414" t="str">
            <v>Pacific Endurance_40993</v>
          </cell>
          <cell r="J19414" t="str">
            <v>Pacific Endurance_40994</v>
          </cell>
          <cell r="K19414">
            <v>9</v>
          </cell>
          <cell r="L19414">
            <v>10</v>
          </cell>
          <cell r="M19414">
            <v>181458</v>
          </cell>
          <cell r="N19414">
            <v>7.1</v>
          </cell>
        </row>
        <row r="19415">
          <cell r="I19415" t="str">
            <v>Pacific Enterprise_41210</v>
          </cell>
          <cell r="J19415" t="str">
            <v>Pacific Enterprise_41211</v>
          </cell>
          <cell r="K19415">
            <v>1</v>
          </cell>
          <cell r="L19415">
            <v>2</v>
          </cell>
          <cell r="M19415">
            <v>149363</v>
          </cell>
          <cell r="N19415">
            <v>10.1</v>
          </cell>
        </row>
        <row r="19416">
          <cell r="I19416" t="str">
            <v>Pacific Enterprise_41084</v>
          </cell>
          <cell r="J19416" t="str">
            <v>Pacific Enterprise_41086</v>
          </cell>
          <cell r="K19416">
            <v>1</v>
          </cell>
          <cell r="L19416">
            <v>2</v>
          </cell>
          <cell r="M19416">
            <v>149363</v>
          </cell>
          <cell r="N19416">
            <v>11.2</v>
          </cell>
        </row>
        <row r="19417">
          <cell r="I19417" t="str">
            <v>Pacific Enterprise_40967</v>
          </cell>
          <cell r="J19417" t="str">
            <v>Pacific Enterprise_40968</v>
          </cell>
          <cell r="K19417">
            <v>1</v>
          </cell>
          <cell r="L19417">
            <v>2</v>
          </cell>
          <cell r="M19417">
            <v>149363</v>
          </cell>
          <cell r="N19417">
            <v>11.3</v>
          </cell>
        </row>
        <row r="19418">
          <cell r="I19418" t="str">
            <v>Pacific Enterprise_41217</v>
          </cell>
          <cell r="J19418" t="str">
            <v>Pacific Enterprise_41218</v>
          </cell>
          <cell r="K19418">
            <v>2</v>
          </cell>
          <cell r="L19418">
            <v>3</v>
          </cell>
          <cell r="M19418">
            <v>149363</v>
          </cell>
          <cell r="N19418">
            <v>9.75</v>
          </cell>
        </row>
        <row r="19419">
          <cell r="I19419" t="str">
            <v>Pacific Enterprise_41091</v>
          </cell>
          <cell r="J19419" t="str">
            <v>Pacific Enterprise_41092</v>
          </cell>
          <cell r="K19419">
            <v>2</v>
          </cell>
          <cell r="L19419">
            <v>3</v>
          </cell>
          <cell r="M19419">
            <v>149363</v>
          </cell>
          <cell r="N19419">
            <v>11.35</v>
          </cell>
        </row>
        <row r="19420">
          <cell r="I19420" t="str">
            <v>Pacific Enterprise_40973</v>
          </cell>
          <cell r="J19420" t="str">
            <v>Pacific Enterprise_40974</v>
          </cell>
          <cell r="K19420">
            <v>2</v>
          </cell>
          <cell r="L19420">
            <v>3</v>
          </cell>
          <cell r="M19420">
            <v>149363</v>
          </cell>
          <cell r="N19420">
            <v>11.7</v>
          </cell>
        </row>
        <row r="19421">
          <cell r="I19421" t="str">
            <v>Pacific Enterprise_41222</v>
          </cell>
          <cell r="J19421" t="str">
            <v>Pacific Enterprise_41223</v>
          </cell>
          <cell r="K19421">
            <v>3</v>
          </cell>
          <cell r="L19421">
            <v>4</v>
          </cell>
          <cell r="M19421">
            <v>149363</v>
          </cell>
          <cell r="N19421">
            <v>10.050000000000001</v>
          </cell>
        </row>
        <row r="19422">
          <cell r="I19422" t="str">
            <v>Pacific Enterprise_41095</v>
          </cell>
          <cell r="J19422" t="str">
            <v>Pacific Enterprise_41096</v>
          </cell>
          <cell r="K19422">
            <v>3</v>
          </cell>
          <cell r="L19422">
            <v>4</v>
          </cell>
          <cell r="M19422">
            <v>149363</v>
          </cell>
          <cell r="N19422">
            <v>10.199999999999999</v>
          </cell>
        </row>
        <row r="19423">
          <cell r="I19423" t="str">
            <v>Pacific Enterprise_40976</v>
          </cell>
          <cell r="J19423" t="str">
            <v>Pacific Enterprise_40977</v>
          </cell>
          <cell r="K19423">
            <v>3</v>
          </cell>
          <cell r="L19423">
            <v>4</v>
          </cell>
          <cell r="M19423">
            <v>149363</v>
          </cell>
          <cell r="N19423">
            <v>11.85</v>
          </cell>
        </row>
        <row r="19424">
          <cell r="I19424" t="str">
            <v>Pacific Enterprise_41226</v>
          </cell>
          <cell r="J19424" t="str">
            <v>Pacific Enterprise_41228</v>
          </cell>
          <cell r="K19424">
            <v>4</v>
          </cell>
          <cell r="L19424">
            <v>5</v>
          </cell>
          <cell r="M19424">
            <v>149363</v>
          </cell>
          <cell r="N19424">
            <v>9.6329999999999991</v>
          </cell>
        </row>
        <row r="19425">
          <cell r="I19425" t="str">
            <v>Pacific Enterprise_41099</v>
          </cell>
          <cell r="J19425" t="str">
            <v>Pacific Enterprise_41101</v>
          </cell>
          <cell r="K19425">
            <v>4</v>
          </cell>
          <cell r="L19425">
            <v>5</v>
          </cell>
          <cell r="M19425">
            <v>149363</v>
          </cell>
          <cell r="N19425">
            <v>8.9329999999999998</v>
          </cell>
        </row>
        <row r="19426">
          <cell r="I19426" t="str">
            <v>Pacific Enterprise_40980</v>
          </cell>
          <cell r="J19426" t="str">
            <v>Pacific Enterprise_40981</v>
          </cell>
          <cell r="K19426">
            <v>4</v>
          </cell>
          <cell r="L19426">
            <v>5</v>
          </cell>
          <cell r="M19426">
            <v>149363</v>
          </cell>
          <cell r="N19426">
            <v>10.9</v>
          </cell>
        </row>
        <row r="19427">
          <cell r="I19427" t="str">
            <v>Pacific Enterprise_41232</v>
          </cell>
          <cell r="J19427" t="str">
            <v>Pacific Enterprise_41233</v>
          </cell>
          <cell r="K19427">
            <v>5</v>
          </cell>
          <cell r="L19427">
            <v>6</v>
          </cell>
          <cell r="M19427">
            <v>149363</v>
          </cell>
          <cell r="N19427">
            <v>10.6</v>
          </cell>
        </row>
        <row r="19428">
          <cell r="I19428" t="str">
            <v>Pacific Enterprise_41105</v>
          </cell>
          <cell r="J19428" t="str">
            <v>Pacific Enterprise_41107</v>
          </cell>
          <cell r="K19428">
            <v>5</v>
          </cell>
          <cell r="L19428">
            <v>6</v>
          </cell>
          <cell r="M19428">
            <v>149363</v>
          </cell>
          <cell r="N19428">
            <v>10.233000000000001</v>
          </cell>
        </row>
        <row r="19429">
          <cell r="I19429" t="str">
            <v>Pacific Enterprise_40985</v>
          </cell>
          <cell r="J19429" t="str">
            <v>Pacific Enterprise_40987</v>
          </cell>
          <cell r="K19429">
            <v>5</v>
          </cell>
          <cell r="L19429">
            <v>6</v>
          </cell>
          <cell r="M19429">
            <v>149363</v>
          </cell>
          <cell r="N19429">
            <v>11</v>
          </cell>
        </row>
        <row r="19430">
          <cell r="I19430" t="str">
            <v>Pacific Enterprise_41239</v>
          </cell>
          <cell r="J19430" t="str">
            <v>Pacific Enterprise_41240</v>
          </cell>
          <cell r="K19430">
            <v>6</v>
          </cell>
          <cell r="L19430">
            <v>7</v>
          </cell>
          <cell r="M19430">
            <v>149363</v>
          </cell>
          <cell r="N19430">
            <v>8.9</v>
          </cell>
        </row>
        <row r="19431">
          <cell r="I19431" t="str">
            <v>Pacific Enterprise_41114</v>
          </cell>
          <cell r="J19431" t="str">
            <v>Pacific Enterprise_41115</v>
          </cell>
          <cell r="K19431">
            <v>6</v>
          </cell>
          <cell r="L19431">
            <v>7</v>
          </cell>
          <cell r="M19431">
            <v>149363</v>
          </cell>
          <cell r="N19431">
            <v>10.199999999999999</v>
          </cell>
        </row>
        <row r="19432">
          <cell r="I19432" t="str">
            <v>Pacific Enterprise_40992</v>
          </cell>
          <cell r="J19432" t="str">
            <v>Pacific Enterprise_40993</v>
          </cell>
          <cell r="K19432">
            <v>6</v>
          </cell>
          <cell r="L19432">
            <v>7</v>
          </cell>
          <cell r="M19432">
            <v>149363</v>
          </cell>
          <cell r="N19432">
            <v>11.9</v>
          </cell>
        </row>
        <row r="19433">
          <cell r="I19433" t="str">
            <v>Pacific Enterprise_41001</v>
          </cell>
          <cell r="J19433" t="str">
            <v>Pacific Enterprise_41003</v>
          </cell>
          <cell r="K19433">
            <v>7</v>
          </cell>
          <cell r="L19433">
            <v>8</v>
          </cell>
          <cell r="M19433">
            <v>149363</v>
          </cell>
          <cell r="N19433">
            <v>11.95</v>
          </cell>
        </row>
        <row r="19434">
          <cell r="I19434" t="str">
            <v>Pacific Enterprise_41359</v>
          </cell>
          <cell r="J19434" t="str">
            <v>Pacific Enterprise_41362</v>
          </cell>
          <cell r="K19434">
            <v>8</v>
          </cell>
          <cell r="L19434">
            <v>9</v>
          </cell>
          <cell r="M19434">
            <v>149363</v>
          </cell>
          <cell r="N19434">
            <v>9.4499999999999993</v>
          </cell>
        </row>
        <row r="19435">
          <cell r="I19435" t="str">
            <v>Pacific Enterprise_41313</v>
          </cell>
          <cell r="J19435" t="str">
            <v>Pacific Enterprise_41317</v>
          </cell>
          <cell r="K19435">
            <v>8</v>
          </cell>
          <cell r="L19435">
            <v>9</v>
          </cell>
          <cell r="M19435">
            <v>149363</v>
          </cell>
          <cell r="N19435">
            <v>10.75</v>
          </cell>
        </row>
        <row r="19436">
          <cell r="I19436" t="str">
            <v>Pacific Enterprise_41005</v>
          </cell>
          <cell r="J19436" t="str">
            <v>Pacific Enterprise_41006</v>
          </cell>
          <cell r="K19436">
            <v>8</v>
          </cell>
          <cell r="L19436">
            <v>9</v>
          </cell>
          <cell r="M19436">
            <v>149363</v>
          </cell>
          <cell r="N19436">
            <v>12.15</v>
          </cell>
        </row>
        <row r="19437">
          <cell r="I19437" t="str">
            <v>Pacific Enterprise_41365</v>
          </cell>
          <cell r="J19437" t="str">
            <v>Pacific Enterprise_41366</v>
          </cell>
          <cell r="K19437">
            <v>9</v>
          </cell>
          <cell r="L19437">
            <v>10</v>
          </cell>
          <cell r="M19437">
            <v>149363</v>
          </cell>
          <cell r="N19437">
            <v>9.1999999999999993</v>
          </cell>
        </row>
        <row r="19438">
          <cell r="I19438" t="str">
            <v>Pacific Enterprise_41318</v>
          </cell>
          <cell r="J19438" t="str">
            <v>Pacific Enterprise_41321</v>
          </cell>
          <cell r="K19438">
            <v>9</v>
          </cell>
          <cell r="L19438">
            <v>10</v>
          </cell>
          <cell r="M19438">
            <v>149363</v>
          </cell>
          <cell r="N19438">
            <v>9.8000000000000007</v>
          </cell>
        </row>
        <row r="19439">
          <cell r="I19439" t="str">
            <v>Pacific Enterprise_41258</v>
          </cell>
          <cell r="J19439" t="str">
            <v>Pacific Enterprise_41261</v>
          </cell>
          <cell r="K19439">
            <v>9</v>
          </cell>
          <cell r="L19439">
            <v>10</v>
          </cell>
          <cell r="M19439">
            <v>149363</v>
          </cell>
          <cell r="N19439">
            <v>5.55</v>
          </cell>
        </row>
        <row r="19440">
          <cell r="I19440" t="str">
            <v>Pacific Enterprise_41157</v>
          </cell>
          <cell r="J19440" t="str">
            <v>Pacific Enterprise_41162</v>
          </cell>
          <cell r="K19440">
            <v>9</v>
          </cell>
          <cell r="L19440">
            <v>10</v>
          </cell>
          <cell r="M19440">
            <v>149363</v>
          </cell>
          <cell r="N19440">
            <v>11.05</v>
          </cell>
        </row>
        <row r="19441">
          <cell r="I19441" t="str">
            <v>Pacific Enterprise_40913</v>
          </cell>
          <cell r="J19441" t="str">
            <v>Pacific Enterprise_40914</v>
          </cell>
          <cell r="K19441">
            <v>9</v>
          </cell>
          <cell r="L19441">
            <v>10</v>
          </cell>
          <cell r="M19441">
            <v>149363</v>
          </cell>
          <cell r="N19441">
            <v>6.5</v>
          </cell>
        </row>
        <row r="19442">
          <cell r="I19442" t="str">
            <v>Pacific Enterprise_41007</v>
          </cell>
          <cell r="J19442" t="str">
            <v>Pacific Enterprise_41008</v>
          </cell>
          <cell r="K19442">
            <v>9</v>
          </cell>
          <cell r="L19442">
            <v>10</v>
          </cell>
          <cell r="M19442">
            <v>149363</v>
          </cell>
          <cell r="N19442">
            <v>6.3</v>
          </cell>
        </row>
        <row r="19443">
          <cell r="I19443" t="str">
            <v>Pacific Explorer_41000</v>
          </cell>
          <cell r="J19443" t="str">
            <v>Pacific Explorer_41001</v>
          </cell>
          <cell r="K19443">
            <v>1</v>
          </cell>
          <cell r="L19443">
            <v>2</v>
          </cell>
          <cell r="M19443">
            <v>177643</v>
          </cell>
          <cell r="N19443">
            <v>10.95</v>
          </cell>
        </row>
        <row r="19444">
          <cell r="I19444" t="str">
            <v>Pacific Explorer_41006</v>
          </cell>
          <cell r="J19444" t="str">
            <v>Pacific Explorer_41007</v>
          </cell>
          <cell r="K19444">
            <v>2</v>
          </cell>
          <cell r="L19444">
            <v>3</v>
          </cell>
          <cell r="M19444">
            <v>177643</v>
          </cell>
          <cell r="N19444">
            <v>11.1</v>
          </cell>
        </row>
        <row r="19445">
          <cell r="I19445" t="str">
            <v>Pacific Explorer_41011</v>
          </cell>
          <cell r="J19445" t="str">
            <v>Pacific Explorer_41012</v>
          </cell>
          <cell r="K19445">
            <v>3</v>
          </cell>
          <cell r="L19445">
            <v>4</v>
          </cell>
          <cell r="M19445">
            <v>177643</v>
          </cell>
          <cell r="N19445">
            <v>11.3</v>
          </cell>
        </row>
        <row r="19446">
          <cell r="I19446" t="str">
            <v>Pacific Explorer_41131</v>
          </cell>
          <cell r="J19446" t="str">
            <v>Pacific Explorer_41133</v>
          </cell>
          <cell r="K19446">
            <v>4</v>
          </cell>
          <cell r="L19446">
            <v>5</v>
          </cell>
          <cell r="M19446">
            <v>177643</v>
          </cell>
          <cell r="N19446">
            <v>10.532999999999999</v>
          </cell>
        </row>
        <row r="19447">
          <cell r="I19447" t="str">
            <v>Pacific Explorer_41015</v>
          </cell>
          <cell r="J19447" t="str">
            <v>Pacific Explorer_41016</v>
          </cell>
          <cell r="K19447">
            <v>4</v>
          </cell>
          <cell r="L19447">
            <v>5</v>
          </cell>
          <cell r="M19447">
            <v>177643</v>
          </cell>
          <cell r="N19447">
            <v>11.2</v>
          </cell>
        </row>
        <row r="19448">
          <cell r="I19448" t="str">
            <v>Pacific Explorer_41136</v>
          </cell>
          <cell r="J19448" t="str">
            <v>Pacific Explorer_41138</v>
          </cell>
          <cell r="K19448">
            <v>5</v>
          </cell>
          <cell r="L19448">
            <v>6</v>
          </cell>
          <cell r="M19448">
            <v>177643</v>
          </cell>
          <cell r="N19448">
            <v>11.567</v>
          </cell>
        </row>
        <row r="19449">
          <cell r="I19449" t="str">
            <v>Pacific Explorer_41020</v>
          </cell>
          <cell r="J19449" t="str">
            <v>Pacific Explorer_41021</v>
          </cell>
          <cell r="K19449">
            <v>5</v>
          </cell>
          <cell r="L19449">
            <v>6</v>
          </cell>
          <cell r="M19449">
            <v>177643</v>
          </cell>
          <cell r="N19449">
            <v>11.65</v>
          </cell>
        </row>
        <row r="19450">
          <cell r="I19450" t="str">
            <v>Pacific Explorer_41143</v>
          </cell>
          <cell r="J19450" t="str">
            <v>Pacific Explorer_41144</v>
          </cell>
          <cell r="K19450">
            <v>6</v>
          </cell>
          <cell r="L19450">
            <v>7</v>
          </cell>
          <cell r="M19450">
            <v>177643</v>
          </cell>
          <cell r="N19450">
            <v>11.35</v>
          </cell>
        </row>
        <row r="19451">
          <cell r="I19451" t="str">
            <v>Pacific Explorer_41025</v>
          </cell>
          <cell r="J19451" t="str">
            <v>Pacific Explorer_41026</v>
          </cell>
          <cell r="K19451">
            <v>6</v>
          </cell>
          <cell r="L19451">
            <v>7</v>
          </cell>
          <cell r="M19451">
            <v>177643</v>
          </cell>
          <cell r="N19451">
            <v>11.4</v>
          </cell>
        </row>
        <row r="19452">
          <cell r="I19452" t="str">
            <v>Pacific Explorer_41151</v>
          </cell>
          <cell r="J19452" t="str">
            <v>Pacific Explorer_41152</v>
          </cell>
          <cell r="K19452">
            <v>7</v>
          </cell>
          <cell r="L19452">
            <v>8</v>
          </cell>
          <cell r="M19452">
            <v>177643</v>
          </cell>
          <cell r="N19452">
            <v>6.3</v>
          </cell>
        </row>
        <row r="19453">
          <cell r="I19453" t="str">
            <v>Pacific Explorer_41034</v>
          </cell>
          <cell r="J19453" t="str">
            <v>Pacific Explorer_41035</v>
          </cell>
          <cell r="K19453">
            <v>7</v>
          </cell>
          <cell r="L19453">
            <v>8</v>
          </cell>
          <cell r="M19453">
            <v>177643</v>
          </cell>
          <cell r="N19453">
            <v>11.7</v>
          </cell>
        </row>
        <row r="19454">
          <cell r="I19454" t="str">
            <v>Pacific Explorer_41154</v>
          </cell>
          <cell r="J19454" t="str">
            <v>Pacific Explorer_41156</v>
          </cell>
          <cell r="K19454">
            <v>8</v>
          </cell>
          <cell r="L19454">
            <v>9</v>
          </cell>
          <cell r="M19454">
            <v>177643</v>
          </cell>
          <cell r="N19454">
            <v>11.55</v>
          </cell>
        </row>
        <row r="19455">
          <cell r="I19455" t="str">
            <v>Pacific Explorer_41038</v>
          </cell>
          <cell r="J19455" t="str">
            <v>Pacific Explorer_41039</v>
          </cell>
          <cell r="K19455">
            <v>8</v>
          </cell>
          <cell r="L19455">
            <v>9</v>
          </cell>
          <cell r="M19455">
            <v>177643</v>
          </cell>
          <cell r="N19455">
            <v>12.7</v>
          </cell>
        </row>
        <row r="19456">
          <cell r="I19456" t="str">
            <v>Pacific Explorer_41353</v>
          </cell>
          <cell r="J19456" t="str">
            <v>Pacific Explorer_41355</v>
          </cell>
          <cell r="K19456">
            <v>9</v>
          </cell>
          <cell r="L19456">
            <v>10</v>
          </cell>
          <cell r="M19456">
            <v>177643</v>
          </cell>
          <cell r="N19456">
            <v>9.65</v>
          </cell>
        </row>
        <row r="19457">
          <cell r="I19457" t="str">
            <v>Pacific Explorer_41303</v>
          </cell>
          <cell r="J19457" t="str">
            <v>Pacific Explorer_41306</v>
          </cell>
          <cell r="K19457">
            <v>9</v>
          </cell>
          <cell r="L19457">
            <v>10</v>
          </cell>
          <cell r="M19457">
            <v>177643</v>
          </cell>
          <cell r="N19457">
            <v>12</v>
          </cell>
        </row>
        <row r="19458">
          <cell r="I19458" t="str">
            <v>Pacific Explorer_41255</v>
          </cell>
          <cell r="J19458" t="str">
            <v>Pacific Explorer_41257</v>
          </cell>
          <cell r="K19458">
            <v>9</v>
          </cell>
          <cell r="L19458">
            <v>10</v>
          </cell>
          <cell r="M19458">
            <v>177643</v>
          </cell>
          <cell r="N19458">
            <v>5.8</v>
          </cell>
        </row>
        <row r="19459">
          <cell r="I19459" t="str">
            <v>Pacific Explorer_41197</v>
          </cell>
          <cell r="J19459" t="str">
            <v>Pacific Explorer_41201</v>
          </cell>
          <cell r="K19459">
            <v>9</v>
          </cell>
          <cell r="L19459">
            <v>10</v>
          </cell>
          <cell r="M19459">
            <v>177643</v>
          </cell>
          <cell r="N19459">
            <v>8.8000000000000007</v>
          </cell>
        </row>
        <row r="19460">
          <cell r="I19460" t="str">
            <v>Pacific Explorer_41158</v>
          </cell>
          <cell r="J19460" t="str">
            <v>Pacific Explorer_41161</v>
          </cell>
          <cell r="K19460">
            <v>9</v>
          </cell>
          <cell r="L19460">
            <v>10</v>
          </cell>
          <cell r="M19460">
            <v>177643</v>
          </cell>
          <cell r="N19460">
            <v>7.2</v>
          </cell>
        </row>
        <row r="19461">
          <cell r="I19461" t="str">
            <v>Pacific Explorer_41074</v>
          </cell>
          <cell r="J19461" t="str">
            <v>Pacific Explorer_41076</v>
          </cell>
          <cell r="K19461">
            <v>9</v>
          </cell>
          <cell r="L19461">
            <v>10</v>
          </cell>
          <cell r="M19461">
            <v>177643</v>
          </cell>
          <cell r="N19461">
            <v>5.7</v>
          </cell>
        </row>
        <row r="19462">
          <cell r="I19462" t="str">
            <v>Pacific Explorer_41041</v>
          </cell>
          <cell r="J19462" t="str">
            <v>Pacific Explorer_41043</v>
          </cell>
          <cell r="K19462">
            <v>9</v>
          </cell>
          <cell r="L19462">
            <v>10</v>
          </cell>
          <cell r="M19462">
            <v>177643</v>
          </cell>
          <cell r="N19462">
            <v>12.15</v>
          </cell>
        </row>
        <row r="19463">
          <cell r="I19463" t="str">
            <v>Pacific Glory_40950</v>
          </cell>
          <cell r="J19463" t="str">
            <v>Pacific Glory_40951</v>
          </cell>
          <cell r="K19463">
            <v>9</v>
          </cell>
          <cell r="L19463">
            <v>10</v>
          </cell>
          <cell r="M19463">
            <v>233694</v>
          </cell>
          <cell r="N19463">
            <v>7.05</v>
          </cell>
        </row>
        <row r="19464">
          <cell r="I19464" t="str">
            <v>Pacific Irm_41162</v>
          </cell>
          <cell r="J19464" t="str">
            <v>Pacific Irm_41163</v>
          </cell>
          <cell r="K19464">
            <v>11</v>
          </cell>
          <cell r="L19464">
            <v>12</v>
          </cell>
          <cell r="M19464">
            <v>58092</v>
          </cell>
          <cell r="N19464">
            <v>8.35</v>
          </cell>
        </row>
        <row r="19465">
          <cell r="I19465" t="str">
            <v>Pacific Irm_41167</v>
          </cell>
          <cell r="J19465" t="str">
            <v>Pacific Irm_41183</v>
          </cell>
          <cell r="K19465">
            <v>12</v>
          </cell>
          <cell r="L19465">
            <v>13</v>
          </cell>
          <cell r="M19465">
            <v>58092</v>
          </cell>
          <cell r="N19465">
            <v>3.6789999999999998</v>
          </cell>
        </row>
        <row r="19466">
          <cell r="I19466" t="str">
            <v>Pacific Journe_41058</v>
          </cell>
          <cell r="J19466" t="str">
            <v>Pacific Journe_41059</v>
          </cell>
          <cell r="K19466">
            <v>12</v>
          </cell>
          <cell r="L19466">
            <v>13</v>
          </cell>
          <cell r="M19466">
            <v>38225</v>
          </cell>
          <cell r="N19466">
            <v>13.4</v>
          </cell>
        </row>
        <row r="19467">
          <cell r="I19467" t="str">
            <v>Pacific Laure_41246</v>
          </cell>
          <cell r="J19467" t="str">
            <v>Pacific Laure_41248</v>
          </cell>
          <cell r="K19467">
            <v>12</v>
          </cell>
          <cell r="L19467">
            <v>13</v>
          </cell>
          <cell r="M19467">
            <v>58470</v>
          </cell>
          <cell r="N19467">
            <v>11.1</v>
          </cell>
        </row>
        <row r="19468">
          <cell r="I19468" t="str">
            <v>Pacific Legen_41151</v>
          </cell>
          <cell r="J19468" t="str">
            <v>Pacific Legen_41152</v>
          </cell>
          <cell r="K19468">
            <v>12</v>
          </cell>
          <cell r="L19468">
            <v>13</v>
          </cell>
          <cell r="M19468">
            <v>32500</v>
          </cell>
          <cell r="N19468">
            <v>10.199999999999999</v>
          </cell>
        </row>
        <row r="19469">
          <cell r="I19469" t="str">
            <v>Pacific Navigator_41366</v>
          </cell>
          <cell r="J19469" t="str">
            <v>Pacific Navigator_41367</v>
          </cell>
          <cell r="K19469">
            <v>1</v>
          </cell>
          <cell r="L19469">
            <v>2</v>
          </cell>
          <cell r="M19469">
            <v>165782</v>
          </cell>
          <cell r="N19469">
            <v>10.55</v>
          </cell>
        </row>
        <row r="19470">
          <cell r="I19470" t="str">
            <v>Pacific Navigator_41373</v>
          </cell>
          <cell r="J19470" t="str">
            <v>Pacific Navigator_41374</v>
          </cell>
          <cell r="K19470">
            <v>2</v>
          </cell>
          <cell r="L19470">
            <v>3</v>
          </cell>
          <cell r="M19470">
            <v>165782</v>
          </cell>
          <cell r="N19470">
            <v>10.25</v>
          </cell>
        </row>
        <row r="19471">
          <cell r="I19471" t="str">
            <v>Pacific Navigator_41377</v>
          </cell>
          <cell r="J19471" t="str">
            <v>Pacific Navigator_41378</v>
          </cell>
          <cell r="K19471">
            <v>3</v>
          </cell>
          <cell r="L19471">
            <v>4</v>
          </cell>
          <cell r="M19471">
            <v>165782</v>
          </cell>
          <cell r="N19471">
            <v>10.35</v>
          </cell>
        </row>
        <row r="19472">
          <cell r="I19472" t="str">
            <v>Pacific Navigator_41254</v>
          </cell>
          <cell r="J19472" t="str">
            <v>Pacific Navigator_41255</v>
          </cell>
          <cell r="K19472">
            <v>3</v>
          </cell>
          <cell r="L19472">
            <v>4</v>
          </cell>
          <cell r="M19472">
            <v>165782</v>
          </cell>
          <cell r="N19472">
            <v>9.75</v>
          </cell>
        </row>
        <row r="19473">
          <cell r="I19473" t="str">
            <v>Pacific Navigator_41382</v>
          </cell>
          <cell r="J19473" t="str">
            <v>Pacific Navigator_41383</v>
          </cell>
          <cell r="K19473">
            <v>4</v>
          </cell>
          <cell r="L19473">
            <v>5</v>
          </cell>
          <cell r="M19473">
            <v>165782</v>
          </cell>
          <cell r="N19473">
            <v>10.65</v>
          </cell>
        </row>
        <row r="19474">
          <cell r="I19474" t="str">
            <v>Pacific Navigator_41258</v>
          </cell>
          <cell r="J19474" t="str">
            <v>Pacific Navigator_41259</v>
          </cell>
          <cell r="K19474">
            <v>4</v>
          </cell>
          <cell r="L19474">
            <v>5</v>
          </cell>
          <cell r="M19474">
            <v>165782</v>
          </cell>
          <cell r="N19474">
            <v>10.45</v>
          </cell>
        </row>
        <row r="19475">
          <cell r="I19475" t="str">
            <v>Pacific Navigator_40978</v>
          </cell>
          <cell r="J19475" t="str">
            <v>Pacific Navigator_40980</v>
          </cell>
          <cell r="K19475">
            <v>4</v>
          </cell>
          <cell r="L19475">
            <v>5</v>
          </cell>
          <cell r="M19475">
            <v>165782</v>
          </cell>
          <cell r="N19475">
            <v>10.7</v>
          </cell>
        </row>
        <row r="19476">
          <cell r="I19476" t="str">
            <v>Pacific Navigator_41387</v>
          </cell>
          <cell r="J19476" t="str">
            <v>Pacific Navigator_41389</v>
          </cell>
          <cell r="K19476">
            <v>5</v>
          </cell>
          <cell r="L19476">
            <v>6</v>
          </cell>
          <cell r="M19476">
            <v>165782</v>
          </cell>
          <cell r="N19476">
            <v>11.032999999999999</v>
          </cell>
        </row>
        <row r="19477">
          <cell r="I19477" t="str">
            <v>Pacific Navigator_41264</v>
          </cell>
          <cell r="J19477" t="str">
            <v>Pacific Navigator_41265</v>
          </cell>
          <cell r="K19477">
            <v>5</v>
          </cell>
          <cell r="L19477">
            <v>6</v>
          </cell>
          <cell r="M19477">
            <v>165782</v>
          </cell>
          <cell r="N19477">
            <v>10.7</v>
          </cell>
        </row>
        <row r="19478">
          <cell r="I19478" t="str">
            <v>Pacific Navigator_40983</v>
          </cell>
          <cell r="J19478" t="str">
            <v>Pacific Navigator_40985</v>
          </cell>
          <cell r="K19478">
            <v>5</v>
          </cell>
          <cell r="L19478">
            <v>6</v>
          </cell>
          <cell r="M19478">
            <v>165782</v>
          </cell>
          <cell r="N19478">
            <v>9.8670000000000009</v>
          </cell>
        </row>
        <row r="19479">
          <cell r="I19479" t="str">
            <v>Pacific Navigator_41393</v>
          </cell>
          <cell r="J19479" t="str">
            <v>Pacific Navigator_41394</v>
          </cell>
          <cell r="K19479">
            <v>6</v>
          </cell>
          <cell r="L19479">
            <v>7</v>
          </cell>
          <cell r="M19479">
            <v>165782</v>
          </cell>
          <cell r="N19479">
            <v>9.85</v>
          </cell>
        </row>
        <row r="19480">
          <cell r="I19480" t="str">
            <v>Pacific Navigator_41270</v>
          </cell>
          <cell r="J19480" t="str">
            <v>Pacific Navigator_41271</v>
          </cell>
          <cell r="K19480">
            <v>6</v>
          </cell>
          <cell r="L19480">
            <v>7</v>
          </cell>
          <cell r="M19480">
            <v>165782</v>
          </cell>
          <cell r="N19480">
            <v>11.75</v>
          </cell>
        </row>
        <row r="19481">
          <cell r="I19481" t="str">
            <v>Pacific Navigator_40989</v>
          </cell>
          <cell r="J19481" t="str">
            <v>Pacific Navigator_40991</v>
          </cell>
          <cell r="K19481">
            <v>6</v>
          </cell>
          <cell r="L19481">
            <v>7</v>
          </cell>
          <cell r="M19481">
            <v>165782</v>
          </cell>
          <cell r="N19481">
            <v>10.833</v>
          </cell>
        </row>
        <row r="19482">
          <cell r="I19482" t="str">
            <v>Pacific Navigator_41403</v>
          </cell>
          <cell r="J19482" t="str">
            <v>Pacific Navigator_41404</v>
          </cell>
          <cell r="K19482">
            <v>7</v>
          </cell>
          <cell r="L19482">
            <v>8</v>
          </cell>
          <cell r="M19482">
            <v>165782</v>
          </cell>
          <cell r="N19482">
            <v>10.1</v>
          </cell>
        </row>
        <row r="19483">
          <cell r="I19483" t="str">
            <v>Pacific Navigator_41280</v>
          </cell>
          <cell r="J19483" t="str">
            <v>Pacific Navigator_41281</v>
          </cell>
          <cell r="K19483">
            <v>7</v>
          </cell>
          <cell r="L19483">
            <v>8</v>
          </cell>
          <cell r="M19483">
            <v>165782</v>
          </cell>
          <cell r="N19483">
            <v>10.75</v>
          </cell>
        </row>
        <row r="19484">
          <cell r="I19484" t="str">
            <v>Pacific Navigator_40913</v>
          </cell>
          <cell r="J19484" t="str">
            <v>Pacific Navigator_40914</v>
          </cell>
          <cell r="K19484">
            <v>7</v>
          </cell>
          <cell r="L19484">
            <v>8</v>
          </cell>
          <cell r="M19484">
            <v>165782</v>
          </cell>
          <cell r="N19484">
            <v>11.1</v>
          </cell>
        </row>
        <row r="19485">
          <cell r="I19485" t="str">
            <v>Pacific Navigator_41000</v>
          </cell>
          <cell r="J19485" t="str">
            <v>Pacific Navigator_41001</v>
          </cell>
          <cell r="K19485">
            <v>7</v>
          </cell>
          <cell r="L19485">
            <v>8</v>
          </cell>
          <cell r="M19485">
            <v>165782</v>
          </cell>
          <cell r="N19485">
            <v>11.7</v>
          </cell>
        </row>
        <row r="19486">
          <cell r="I19486" t="str">
            <v>Pacific Navigator_41406</v>
          </cell>
          <cell r="J19486" t="str">
            <v>Pacific Navigator_41408</v>
          </cell>
          <cell r="K19486">
            <v>8</v>
          </cell>
          <cell r="L19486">
            <v>9</v>
          </cell>
          <cell r="M19486">
            <v>165782</v>
          </cell>
          <cell r="N19486">
            <v>10.199999999999999</v>
          </cell>
        </row>
        <row r="19487">
          <cell r="I19487" t="str">
            <v>Pacific Navigator_40916</v>
          </cell>
          <cell r="J19487" t="str">
            <v>Pacific Navigator_40919</v>
          </cell>
          <cell r="K19487">
            <v>8</v>
          </cell>
          <cell r="L19487">
            <v>9</v>
          </cell>
          <cell r="M19487">
            <v>165782</v>
          </cell>
          <cell r="N19487">
            <v>10.9</v>
          </cell>
        </row>
        <row r="19488">
          <cell r="I19488" t="str">
            <v>Pacific Navigator_41003</v>
          </cell>
          <cell r="J19488" t="str">
            <v>Pacific Navigator_41006</v>
          </cell>
          <cell r="K19488">
            <v>8</v>
          </cell>
          <cell r="L19488">
            <v>9</v>
          </cell>
          <cell r="M19488">
            <v>165782</v>
          </cell>
          <cell r="N19488">
            <v>11.25</v>
          </cell>
        </row>
        <row r="19489">
          <cell r="I19489" t="str">
            <v>Pacific Navigator_41410</v>
          </cell>
          <cell r="J19489" t="str">
            <v>Pacific Navigator_41411</v>
          </cell>
          <cell r="K19489">
            <v>9</v>
          </cell>
          <cell r="L19489">
            <v>10</v>
          </cell>
          <cell r="M19489">
            <v>165782</v>
          </cell>
          <cell r="N19489">
            <v>5.3</v>
          </cell>
        </row>
        <row r="19490">
          <cell r="I19490" t="str">
            <v>Pacific Navigator_41287</v>
          </cell>
          <cell r="J19490" t="str">
            <v>Pacific Navigator_41289</v>
          </cell>
          <cell r="K19490">
            <v>9</v>
          </cell>
          <cell r="L19490">
            <v>10</v>
          </cell>
          <cell r="M19490">
            <v>165782</v>
          </cell>
          <cell r="N19490">
            <v>3.3</v>
          </cell>
        </row>
        <row r="19491">
          <cell r="I19491" t="str">
            <v>Pacific Navigator_41166</v>
          </cell>
          <cell r="J19491" t="str">
            <v>Pacific Navigator_41167</v>
          </cell>
          <cell r="K19491">
            <v>9</v>
          </cell>
          <cell r="L19491">
            <v>10</v>
          </cell>
          <cell r="M19491">
            <v>165782</v>
          </cell>
          <cell r="N19491">
            <v>12.3</v>
          </cell>
        </row>
        <row r="19492">
          <cell r="I19492" t="str">
            <v>Pacific Navigator_41154</v>
          </cell>
          <cell r="J19492" t="str">
            <v>Pacific Navigator_41157</v>
          </cell>
          <cell r="K19492">
            <v>9</v>
          </cell>
          <cell r="L19492">
            <v>10</v>
          </cell>
          <cell r="M19492">
            <v>165782</v>
          </cell>
          <cell r="N19492">
            <v>5.25</v>
          </cell>
        </row>
        <row r="19493">
          <cell r="I19493" t="str">
            <v>Pacific Navigator_41118</v>
          </cell>
          <cell r="J19493" t="str">
            <v>Pacific Navigator_41120</v>
          </cell>
          <cell r="K19493">
            <v>9</v>
          </cell>
          <cell r="L19493">
            <v>10</v>
          </cell>
          <cell r="M19493">
            <v>165782</v>
          </cell>
          <cell r="N19493">
            <v>11.867000000000001</v>
          </cell>
        </row>
        <row r="19494">
          <cell r="I19494" t="str">
            <v>Pacific Navigator_41068</v>
          </cell>
          <cell r="J19494" t="str">
            <v>Pacific Navigator_41069</v>
          </cell>
          <cell r="K19494">
            <v>9</v>
          </cell>
          <cell r="L19494">
            <v>10</v>
          </cell>
          <cell r="M19494">
            <v>165782</v>
          </cell>
          <cell r="N19494">
            <v>5</v>
          </cell>
        </row>
        <row r="19495">
          <cell r="I19495" t="str">
            <v>Pacific Navigator_40919</v>
          </cell>
          <cell r="J19495" t="str">
            <v>Pacific Navigator_40922</v>
          </cell>
          <cell r="K19495">
            <v>9</v>
          </cell>
          <cell r="L19495">
            <v>10</v>
          </cell>
          <cell r="M19495">
            <v>165782</v>
          </cell>
          <cell r="N19495">
            <v>4.95</v>
          </cell>
        </row>
        <row r="19496">
          <cell r="I19496" t="str">
            <v>Pacific Navigator_41019</v>
          </cell>
          <cell r="J19496" t="str">
            <v>Pacific Navigator_41021</v>
          </cell>
          <cell r="K19496">
            <v>9</v>
          </cell>
          <cell r="L19496">
            <v>10</v>
          </cell>
          <cell r="M19496">
            <v>165782</v>
          </cell>
          <cell r="N19496">
            <v>13.05</v>
          </cell>
        </row>
        <row r="19497">
          <cell r="I19497" t="str">
            <v>Pacific Navigator_41006</v>
          </cell>
          <cell r="J19497" t="str">
            <v>Pacific Navigator_41008</v>
          </cell>
          <cell r="K19497">
            <v>9</v>
          </cell>
          <cell r="L19497">
            <v>10</v>
          </cell>
          <cell r="M19497">
            <v>165782</v>
          </cell>
          <cell r="N19497">
            <v>5.55</v>
          </cell>
        </row>
        <row r="19498">
          <cell r="I19498" t="str">
            <v>Pacific Navigator_41207</v>
          </cell>
          <cell r="J19498" t="str">
            <v>Pacific Navigator_41208</v>
          </cell>
          <cell r="K19498">
            <v>11</v>
          </cell>
          <cell r="L19498">
            <v>12</v>
          </cell>
          <cell r="M19498">
            <v>165782</v>
          </cell>
          <cell r="N19498">
            <v>11.75</v>
          </cell>
        </row>
        <row r="19499">
          <cell r="I19499" t="str">
            <v>Pacific Oak_41206</v>
          </cell>
          <cell r="J19499" t="str">
            <v>Pacific Oak_41207</v>
          </cell>
          <cell r="K19499">
            <v>1</v>
          </cell>
          <cell r="L19499">
            <v>2</v>
          </cell>
          <cell r="M19499">
            <v>203212</v>
          </cell>
          <cell r="N19499">
            <v>13.05</v>
          </cell>
        </row>
        <row r="19500">
          <cell r="I19500" t="str">
            <v>Pacific Oak_41212</v>
          </cell>
          <cell r="J19500" t="str">
            <v>Pacific Oak_41213</v>
          </cell>
          <cell r="K19500">
            <v>2</v>
          </cell>
          <cell r="L19500">
            <v>3</v>
          </cell>
          <cell r="M19500">
            <v>203212</v>
          </cell>
          <cell r="N19500">
            <v>13.1</v>
          </cell>
        </row>
        <row r="19501">
          <cell r="I19501" t="str">
            <v>Pacific Oak_41215</v>
          </cell>
          <cell r="J19501" t="str">
            <v>Pacific Oak_41217</v>
          </cell>
          <cell r="K19501">
            <v>3</v>
          </cell>
          <cell r="L19501">
            <v>4</v>
          </cell>
          <cell r="M19501">
            <v>203212</v>
          </cell>
          <cell r="N19501">
            <v>12.833</v>
          </cell>
        </row>
        <row r="19502">
          <cell r="I19502" t="str">
            <v>Pacific Oak_41219</v>
          </cell>
          <cell r="J19502" t="str">
            <v>Pacific Oak_41220</v>
          </cell>
          <cell r="K19502">
            <v>4</v>
          </cell>
          <cell r="L19502">
            <v>5</v>
          </cell>
          <cell r="M19502">
            <v>203212</v>
          </cell>
          <cell r="N19502">
            <v>12.85</v>
          </cell>
        </row>
        <row r="19503">
          <cell r="I19503" t="str">
            <v>Pacific Oak_41223</v>
          </cell>
          <cell r="J19503" t="str">
            <v>Pacific Oak_41224</v>
          </cell>
          <cell r="K19503">
            <v>5</v>
          </cell>
          <cell r="L19503">
            <v>6</v>
          </cell>
          <cell r="M19503">
            <v>203212</v>
          </cell>
          <cell r="N19503">
            <v>12.65</v>
          </cell>
        </row>
        <row r="19504">
          <cell r="I19504" t="str">
            <v>Pacific Oak_41228</v>
          </cell>
          <cell r="J19504" t="str">
            <v>Pacific Oak_41229</v>
          </cell>
          <cell r="K19504">
            <v>6</v>
          </cell>
          <cell r="L19504">
            <v>7</v>
          </cell>
          <cell r="M19504">
            <v>203212</v>
          </cell>
          <cell r="N19504">
            <v>11.5</v>
          </cell>
        </row>
        <row r="19505">
          <cell r="I19505" t="str">
            <v>Pacific Oak_41235</v>
          </cell>
          <cell r="J19505" t="str">
            <v>Pacific Oak_41236</v>
          </cell>
          <cell r="K19505">
            <v>7</v>
          </cell>
          <cell r="L19505">
            <v>8</v>
          </cell>
          <cell r="M19505">
            <v>203212</v>
          </cell>
          <cell r="N19505">
            <v>12.75</v>
          </cell>
        </row>
        <row r="19506">
          <cell r="I19506" t="str">
            <v>Pacific Oak_41239</v>
          </cell>
          <cell r="J19506" t="str">
            <v>Pacific Oak_41240</v>
          </cell>
          <cell r="K19506">
            <v>8</v>
          </cell>
          <cell r="L19506">
            <v>9</v>
          </cell>
          <cell r="M19506">
            <v>203212</v>
          </cell>
          <cell r="N19506">
            <v>12.65</v>
          </cell>
        </row>
        <row r="19507">
          <cell r="I19507" t="str">
            <v>Pacific Oak_41363</v>
          </cell>
          <cell r="J19507" t="str">
            <v>Pacific Oak_41364</v>
          </cell>
          <cell r="K19507">
            <v>9</v>
          </cell>
          <cell r="L19507">
            <v>10</v>
          </cell>
          <cell r="M19507">
            <v>203212</v>
          </cell>
          <cell r="N19507">
            <v>6.95</v>
          </cell>
        </row>
        <row r="19508">
          <cell r="I19508" t="str">
            <v>Pacific Resource_41108</v>
          </cell>
          <cell r="J19508" t="str">
            <v>Pacific Resource_41109</v>
          </cell>
          <cell r="K19508">
            <v>1</v>
          </cell>
          <cell r="L19508">
            <v>2</v>
          </cell>
          <cell r="M19508">
            <v>180090</v>
          </cell>
          <cell r="N19508">
            <v>10.95</v>
          </cell>
        </row>
        <row r="19509">
          <cell r="I19509" t="str">
            <v>Pacific Resource_41114</v>
          </cell>
          <cell r="J19509" t="str">
            <v>Pacific Resource_41115</v>
          </cell>
          <cell r="K19509">
            <v>2</v>
          </cell>
          <cell r="L19509">
            <v>3</v>
          </cell>
          <cell r="M19509">
            <v>180090</v>
          </cell>
          <cell r="N19509">
            <v>11.5</v>
          </cell>
        </row>
        <row r="19510">
          <cell r="I19510" t="str">
            <v>Pacific Resource_41119</v>
          </cell>
          <cell r="J19510" t="str">
            <v>Pacific Resource_41120</v>
          </cell>
          <cell r="K19510">
            <v>3</v>
          </cell>
          <cell r="L19510">
            <v>4</v>
          </cell>
          <cell r="M19510">
            <v>180090</v>
          </cell>
          <cell r="N19510">
            <v>10.15</v>
          </cell>
        </row>
        <row r="19511">
          <cell r="I19511" t="str">
            <v>Pacific Resource_41123</v>
          </cell>
          <cell r="J19511" t="str">
            <v>Pacific Resource_41124</v>
          </cell>
          <cell r="K19511">
            <v>4</v>
          </cell>
          <cell r="L19511">
            <v>5</v>
          </cell>
          <cell r="M19511">
            <v>180090</v>
          </cell>
          <cell r="N19511">
            <v>10.050000000000001</v>
          </cell>
        </row>
        <row r="19512">
          <cell r="I19512" t="str">
            <v>Pacific Resource_40944</v>
          </cell>
          <cell r="J19512" t="str">
            <v>Pacific Resource_40945</v>
          </cell>
          <cell r="K19512">
            <v>4</v>
          </cell>
          <cell r="L19512">
            <v>5</v>
          </cell>
          <cell r="M19512">
            <v>180090</v>
          </cell>
          <cell r="N19512">
            <v>11.2</v>
          </cell>
        </row>
        <row r="19513">
          <cell r="I19513" t="str">
            <v>Pacific Resource_41027</v>
          </cell>
          <cell r="J19513" t="str">
            <v>Pacific Resource_41028</v>
          </cell>
          <cell r="K19513">
            <v>4</v>
          </cell>
          <cell r="L19513">
            <v>5</v>
          </cell>
          <cell r="M19513">
            <v>180090</v>
          </cell>
          <cell r="N19513">
            <v>11.05</v>
          </cell>
        </row>
        <row r="19514">
          <cell r="I19514" t="str">
            <v>Pacific Resource_41128</v>
          </cell>
          <cell r="J19514" t="str">
            <v>Pacific Resource_41129</v>
          </cell>
          <cell r="K19514">
            <v>5</v>
          </cell>
          <cell r="L19514">
            <v>6</v>
          </cell>
          <cell r="M19514">
            <v>180090</v>
          </cell>
          <cell r="N19514">
            <v>11.05</v>
          </cell>
        </row>
        <row r="19515">
          <cell r="I19515" t="str">
            <v>Pacific Resource_41032</v>
          </cell>
          <cell r="J19515" t="str">
            <v>Pacific Resource_41033</v>
          </cell>
          <cell r="K19515">
            <v>5</v>
          </cell>
          <cell r="L19515">
            <v>6</v>
          </cell>
          <cell r="M19515">
            <v>180090</v>
          </cell>
          <cell r="N19515">
            <v>11</v>
          </cell>
        </row>
        <row r="19516">
          <cell r="I19516" t="str">
            <v>Pacific Resource_40950</v>
          </cell>
          <cell r="J19516" t="str">
            <v>Pacific Resource_40951</v>
          </cell>
          <cell r="K19516">
            <v>5</v>
          </cell>
          <cell r="L19516">
            <v>6</v>
          </cell>
          <cell r="M19516">
            <v>180090</v>
          </cell>
          <cell r="N19516">
            <v>12.3</v>
          </cell>
        </row>
        <row r="19517">
          <cell r="I19517" t="str">
            <v>Pacific Resource_41134</v>
          </cell>
          <cell r="J19517" t="str">
            <v>Pacific Resource_41135</v>
          </cell>
          <cell r="K19517">
            <v>6</v>
          </cell>
          <cell r="L19517">
            <v>7</v>
          </cell>
          <cell r="M19517">
            <v>180090</v>
          </cell>
          <cell r="N19517">
            <v>10.8</v>
          </cell>
        </row>
        <row r="19518">
          <cell r="I19518" t="str">
            <v>Pacific Resource_40956</v>
          </cell>
          <cell r="J19518" t="str">
            <v>Pacific Resource_40957</v>
          </cell>
          <cell r="K19518">
            <v>6</v>
          </cell>
          <cell r="L19518">
            <v>7</v>
          </cell>
          <cell r="M19518">
            <v>180090</v>
          </cell>
          <cell r="N19518">
            <v>12.2</v>
          </cell>
        </row>
        <row r="19519">
          <cell r="I19519" t="str">
            <v>Pacific Resource_41037</v>
          </cell>
          <cell r="J19519" t="str">
            <v>Pacific Resource_41038</v>
          </cell>
          <cell r="K19519">
            <v>6</v>
          </cell>
          <cell r="L19519">
            <v>7</v>
          </cell>
          <cell r="M19519">
            <v>180090</v>
          </cell>
          <cell r="N19519">
            <v>11.05</v>
          </cell>
        </row>
        <row r="19520">
          <cell r="I19520" t="str">
            <v>Pacific Resource_41143</v>
          </cell>
          <cell r="J19520" t="str">
            <v>Pacific Resource_41144</v>
          </cell>
          <cell r="K19520">
            <v>7</v>
          </cell>
          <cell r="L19520">
            <v>8</v>
          </cell>
          <cell r="M19520">
            <v>180090</v>
          </cell>
          <cell r="N19520">
            <v>10.85</v>
          </cell>
        </row>
        <row r="19521">
          <cell r="I19521" t="str">
            <v>Pacific Resource_41046</v>
          </cell>
          <cell r="J19521" t="str">
            <v>Pacific Resource_41049</v>
          </cell>
          <cell r="K19521">
            <v>7</v>
          </cell>
          <cell r="L19521">
            <v>8</v>
          </cell>
          <cell r="M19521">
            <v>180090</v>
          </cell>
          <cell r="N19521">
            <v>11.85</v>
          </cell>
        </row>
        <row r="19522">
          <cell r="I19522" t="str">
            <v>Pacific Resource_40965</v>
          </cell>
          <cell r="J19522" t="str">
            <v>Pacific Resource_40967</v>
          </cell>
          <cell r="K19522">
            <v>7</v>
          </cell>
          <cell r="L19522">
            <v>8</v>
          </cell>
          <cell r="M19522">
            <v>180090</v>
          </cell>
          <cell r="N19522">
            <v>10.5</v>
          </cell>
        </row>
        <row r="19523">
          <cell r="I19523" t="str">
            <v>Pacific Resource_41146</v>
          </cell>
          <cell r="J19523" t="str">
            <v>Pacific Resource_41149</v>
          </cell>
          <cell r="K19523">
            <v>8</v>
          </cell>
          <cell r="L19523">
            <v>9</v>
          </cell>
          <cell r="M19523">
            <v>180090</v>
          </cell>
          <cell r="N19523">
            <v>11.15</v>
          </cell>
        </row>
        <row r="19524">
          <cell r="I19524" t="str">
            <v>Pacific Resource_41050</v>
          </cell>
          <cell r="J19524" t="str">
            <v>Pacific Resource_41052</v>
          </cell>
          <cell r="K19524">
            <v>8</v>
          </cell>
          <cell r="L19524">
            <v>9</v>
          </cell>
          <cell r="M19524">
            <v>180090</v>
          </cell>
          <cell r="N19524">
            <v>11.6</v>
          </cell>
        </row>
        <row r="19525">
          <cell r="I19525" t="str">
            <v>Pacific Resource_40967</v>
          </cell>
          <cell r="J19525" t="str">
            <v>Pacific Resource_40970</v>
          </cell>
          <cell r="K19525">
            <v>8</v>
          </cell>
          <cell r="L19525">
            <v>9</v>
          </cell>
          <cell r="M19525">
            <v>180090</v>
          </cell>
          <cell r="N19525">
            <v>12.6</v>
          </cell>
        </row>
        <row r="19526">
          <cell r="I19526" t="str">
            <v>Pacific Resource_41401</v>
          </cell>
          <cell r="J19526" t="str">
            <v>Pacific Resource_41402</v>
          </cell>
          <cell r="K19526">
            <v>9</v>
          </cell>
          <cell r="L19526">
            <v>10</v>
          </cell>
          <cell r="M19526">
            <v>180090</v>
          </cell>
          <cell r="N19526">
            <v>11.3</v>
          </cell>
        </row>
        <row r="19527">
          <cell r="I19527" t="str">
            <v>Pacific Resource_41363</v>
          </cell>
          <cell r="J19527" t="str">
            <v>Pacific Resource_41365</v>
          </cell>
          <cell r="K19527">
            <v>9</v>
          </cell>
          <cell r="L19527">
            <v>10</v>
          </cell>
          <cell r="M19527">
            <v>180090</v>
          </cell>
          <cell r="N19527">
            <v>7.2670000000000003</v>
          </cell>
        </row>
        <row r="19528">
          <cell r="I19528" t="str">
            <v>Pacific Resource_41322</v>
          </cell>
          <cell r="J19528" t="str">
            <v>Pacific Resource_41326</v>
          </cell>
          <cell r="K19528">
            <v>9</v>
          </cell>
          <cell r="L19528">
            <v>10</v>
          </cell>
          <cell r="M19528">
            <v>180090</v>
          </cell>
          <cell r="N19528">
            <v>6.8</v>
          </cell>
        </row>
        <row r="19529">
          <cell r="I19529" t="str">
            <v>Pacific Resource_41270</v>
          </cell>
          <cell r="J19529" t="str">
            <v>Pacific Resource_41275</v>
          </cell>
          <cell r="K19529">
            <v>9</v>
          </cell>
          <cell r="L19529">
            <v>10</v>
          </cell>
          <cell r="M19529">
            <v>180090</v>
          </cell>
          <cell r="N19529">
            <v>11.5</v>
          </cell>
        </row>
        <row r="19530">
          <cell r="I19530" t="str">
            <v>Pacific Resource_41225</v>
          </cell>
          <cell r="J19530" t="str">
            <v>Pacific Resource_41229</v>
          </cell>
          <cell r="K19530">
            <v>9</v>
          </cell>
          <cell r="L19530">
            <v>10</v>
          </cell>
          <cell r="M19530">
            <v>180090</v>
          </cell>
          <cell r="N19530">
            <v>9.65</v>
          </cell>
        </row>
        <row r="19531">
          <cell r="I19531" t="str">
            <v>Pacific Resource_41194</v>
          </cell>
          <cell r="J19531" t="str">
            <v>Pacific Resource_41195</v>
          </cell>
          <cell r="K19531">
            <v>9</v>
          </cell>
          <cell r="L19531">
            <v>10</v>
          </cell>
          <cell r="M19531">
            <v>180090</v>
          </cell>
          <cell r="N19531">
            <v>11.05</v>
          </cell>
        </row>
        <row r="19532">
          <cell r="I19532" t="str">
            <v>Pacific Resource_41152</v>
          </cell>
          <cell r="J19532" t="str">
            <v>Pacific Resource_41153</v>
          </cell>
          <cell r="K19532">
            <v>9</v>
          </cell>
          <cell r="L19532">
            <v>10</v>
          </cell>
          <cell r="M19532">
            <v>180090</v>
          </cell>
          <cell r="N19532">
            <v>11.3</v>
          </cell>
        </row>
        <row r="19533">
          <cell r="I19533" t="str">
            <v>Pacific Resource_41055</v>
          </cell>
          <cell r="J19533" t="str">
            <v>Pacific Resource_41056</v>
          </cell>
          <cell r="K19533">
            <v>9</v>
          </cell>
          <cell r="L19533">
            <v>10</v>
          </cell>
          <cell r="M19533">
            <v>180090</v>
          </cell>
          <cell r="N19533">
            <v>5.85</v>
          </cell>
        </row>
        <row r="19534">
          <cell r="I19534" t="str">
            <v>Pacific Resource_40970</v>
          </cell>
          <cell r="J19534" t="str">
            <v>Pacific Resource_40974</v>
          </cell>
          <cell r="K19534">
            <v>9</v>
          </cell>
          <cell r="L19534">
            <v>10</v>
          </cell>
          <cell r="M19534">
            <v>180090</v>
          </cell>
          <cell r="N19534">
            <v>6.75</v>
          </cell>
        </row>
        <row r="19535">
          <cell r="I19535" t="str">
            <v>Pacific Se_40917</v>
          </cell>
          <cell r="J19535" t="str">
            <v>Pacific Se_40918</v>
          </cell>
          <cell r="K19535">
            <v>11</v>
          </cell>
          <cell r="L19535">
            <v>12</v>
          </cell>
          <cell r="M19535">
            <v>53589</v>
          </cell>
          <cell r="N19535">
            <v>13.05</v>
          </cell>
        </row>
        <row r="19536">
          <cell r="I19536" t="str">
            <v>Pacific Se_41381</v>
          </cell>
          <cell r="J19536" t="str">
            <v>Pacific Se_41382</v>
          </cell>
          <cell r="K19536">
            <v>12</v>
          </cell>
          <cell r="L19536">
            <v>13</v>
          </cell>
          <cell r="M19536">
            <v>53589</v>
          </cell>
          <cell r="N19536">
            <v>6.9</v>
          </cell>
        </row>
        <row r="19537">
          <cell r="I19537" t="str">
            <v>Pacific Spirit_41256</v>
          </cell>
          <cell r="J19537" t="str">
            <v>Pacific Spirit_41257</v>
          </cell>
          <cell r="K19537">
            <v>1</v>
          </cell>
          <cell r="L19537">
            <v>2</v>
          </cell>
          <cell r="M19537">
            <v>180000</v>
          </cell>
          <cell r="N19537">
            <v>12.6</v>
          </cell>
        </row>
        <row r="19538">
          <cell r="I19538" t="str">
            <v>Pacific Spirit_41262</v>
          </cell>
          <cell r="J19538" t="str">
            <v>Pacific Spirit_41263</v>
          </cell>
          <cell r="K19538">
            <v>2</v>
          </cell>
          <cell r="L19538">
            <v>3</v>
          </cell>
          <cell r="M19538">
            <v>180000</v>
          </cell>
          <cell r="N19538">
            <v>11.7</v>
          </cell>
        </row>
        <row r="19539">
          <cell r="I19539" t="str">
            <v>Pacific Spirit_41267</v>
          </cell>
          <cell r="J19539" t="str">
            <v>Pacific Spirit_41268</v>
          </cell>
          <cell r="K19539">
            <v>3</v>
          </cell>
          <cell r="L19539">
            <v>4</v>
          </cell>
          <cell r="M19539">
            <v>180000</v>
          </cell>
          <cell r="N19539">
            <v>11</v>
          </cell>
        </row>
        <row r="19540">
          <cell r="I19540" t="str">
            <v>Pacific Spirit_41270</v>
          </cell>
          <cell r="J19540" t="str">
            <v>Pacific Spirit_41271</v>
          </cell>
          <cell r="K19540">
            <v>4</v>
          </cell>
          <cell r="L19540">
            <v>5</v>
          </cell>
          <cell r="M19540">
            <v>180000</v>
          </cell>
          <cell r="N19540">
            <v>12.35</v>
          </cell>
        </row>
        <row r="19541">
          <cell r="I19541" t="str">
            <v>Pacific Spirit_41113</v>
          </cell>
          <cell r="J19541" t="str">
            <v>Pacific Spirit_41114</v>
          </cell>
          <cell r="K19541">
            <v>4</v>
          </cell>
          <cell r="L19541">
            <v>5</v>
          </cell>
          <cell r="M19541">
            <v>180000</v>
          </cell>
          <cell r="N19541">
            <v>11.45</v>
          </cell>
        </row>
        <row r="19542">
          <cell r="I19542" t="str">
            <v>Pacific Spirit_41275</v>
          </cell>
          <cell r="J19542" t="str">
            <v>Pacific Spirit_41277</v>
          </cell>
          <cell r="K19542">
            <v>5</v>
          </cell>
          <cell r="L19542">
            <v>6</v>
          </cell>
          <cell r="M19542">
            <v>180000</v>
          </cell>
          <cell r="N19542">
            <v>10.667</v>
          </cell>
        </row>
        <row r="19543">
          <cell r="I19543" t="str">
            <v>Pacific Spirit_41187</v>
          </cell>
          <cell r="J19543" t="str">
            <v>Pacific Spirit_41188</v>
          </cell>
          <cell r="K19543">
            <v>5</v>
          </cell>
          <cell r="L19543">
            <v>6</v>
          </cell>
          <cell r="M19543">
            <v>180000</v>
          </cell>
          <cell r="N19543">
            <v>11.6</v>
          </cell>
        </row>
        <row r="19544">
          <cell r="I19544" t="str">
            <v>Pacific Spirit_41118</v>
          </cell>
          <cell r="J19544" t="str">
            <v>Pacific Spirit_41119</v>
          </cell>
          <cell r="K19544">
            <v>5</v>
          </cell>
          <cell r="L19544">
            <v>6</v>
          </cell>
          <cell r="M19544">
            <v>180000</v>
          </cell>
          <cell r="N19544">
            <v>11.15</v>
          </cell>
        </row>
        <row r="19545">
          <cell r="I19545" t="str">
            <v>Pacific Spirit_41000</v>
          </cell>
          <cell r="J19545" t="str">
            <v>Pacific Spirit_41001</v>
          </cell>
          <cell r="K19545">
            <v>5</v>
          </cell>
          <cell r="L19545">
            <v>6</v>
          </cell>
          <cell r="M19545">
            <v>180000</v>
          </cell>
          <cell r="N19545">
            <v>11.4</v>
          </cell>
        </row>
        <row r="19546">
          <cell r="I19546" t="str">
            <v>Pacific Spirit_41281</v>
          </cell>
          <cell r="J19546" t="str">
            <v>Pacific Spirit_41282</v>
          </cell>
          <cell r="K19546">
            <v>6</v>
          </cell>
          <cell r="L19546">
            <v>7</v>
          </cell>
          <cell r="M19546">
            <v>180000</v>
          </cell>
          <cell r="N19546">
            <v>12.2</v>
          </cell>
        </row>
        <row r="19547">
          <cell r="I19547" t="str">
            <v>Pacific Spirit_41125</v>
          </cell>
          <cell r="J19547" t="str">
            <v>Pacific Spirit_41126</v>
          </cell>
          <cell r="K19547">
            <v>6</v>
          </cell>
          <cell r="L19547">
            <v>7</v>
          </cell>
          <cell r="M19547">
            <v>180000</v>
          </cell>
          <cell r="N19547">
            <v>11</v>
          </cell>
        </row>
        <row r="19548">
          <cell r="I19548" t="str">
            <v>Pacific Spirit_41005</v>
          </cell>
          <cell r="J19548" t="str">
            <v>Pacific Spirit_41006</v>
          </cell>
          <cell r="K19548">
            <v>6</v>
          </cell>
          <cell r="L19548">
            <v>7</v>
          </cell>
          <cell r="M19548">
            <v>180000</v>
          </cell>
          <cell r="N19548">
            <v>12</v>
          </cell>
        </row>
        <row r="19549">
          <cell r="I19549" t="str">
            <v>Pacific Spirit_41194</v>
          </cell>
          <cell r="J19549" t="str">
            <v>Pacific Spirit_41195</v>
          </cell>
          <cell r="K19549">
            <v>6</v>
          </cell>
          <cell r="L19549">
            <v>14</v>
          </cell>
          <cell r="M19549">
            <v>180000</v>
          </cell>
          <cell r="N19549">
            <v>12.05</v>
          </cell>
        </row>
        <row r="19550">
          <cell r="I19550" t="str">
            <v>Pacific Spirit_41290</v>
          </cell>
          <cell r="J19550" t="str">
            <v>Pacific Spirit_41291</v>
          </cell>
          <cell r="K19550">
            <v>7</v>
          </cell>
          <cell r="L19550">
            <v>8</v>
          </cell>
          <cell r="M19550">
            <v>180000</v>
          </cell>
          <cell r="N19550">
            <v>8.85</v>
          </cell>
        </row>
        <row r="19551">
          <cell r="I19551" t="str">
            <v>Pacific Spirit_41133</v>
          </cell>
          <cell r="J19551" t="str">
            <v>Pacific Spirit_41134</v>
          </cell>
          <cell r="K19551">
            <v>7</v>
          </cell>
          <cell r="L19551">
            <v>8</v>
          </cell>
          <cell r="M19551">
            <v>180000</v>
          </cell>
          <cell r="N19551">
            <v>12.1</v>
          </cell>
        </row>
        <row r="19552">
          <cell r="I19552" t="str">
            <v>Pacific Spirit_41013</v>
          </cell>
          <cell r="J19552" t="str">
            <v>Pacific Spirit_41014</v>
          </cell>
          <cell r="K19552">
            <v>7</v>
          </cell>
          <cell r="L19552">
            <v>8</v>
          </cell>
          <cell r="M19552">
            <v>180000</v>
          </cell>
          <cell r="N19552">
            <v>11.95</v>
          </cell>
        </row>
        <row r="19553">
          <cell r="I19553" t="str">
            <v>Pacific Spirit_41291</v>
          </cell>
          <cell r="J19553" t="str">
            <v>Pacific Spirit_41296</v>
          </cell>
          <cell r="K19553">
            <v>8</v>
          </cell>
          <cell r="L19553">
            <v>9</v>
          </cell>
          <cell r="M19553">
            <v>180000</v>
          </cell>
          <cell r="N19553">
            <v>9.35</v>
          </cell>
        </row>
        <row r="19554">
          <cell r="I19554" t="str">
            <v>Pacific Spirit_41135</v>
          </cell>
          <cell r="J19554" t="str">
            <v>Pacific Spirit_41139</v>
          </cell>
          <cell r="K19554">
            <v>8</v>
          </cell>
          <cell r="L19554">
            <v>9</v>
          </cell>
          <cell r="M19554">
            <v>180000</v>
          </cell>
          <cell r="N19554">
            <v>11.5</v>
          </cell>
        </row>
        <row r="19555">
          <cell r="I19555" t="str">
            <v>Pacific Spirit_41016</v>
          </cell>
          <cell r="J19555" t="str">
            <v>Pacific Spirit_41019</v>
          </cell>
          <cell r="K19555">
            <v>8</v>
          </cell>
          <cell r="L19555">
            <v>9</v>
          </cell>
          <cell r="M19555">
            <v>180000</v>
          </cell>
          <cell r="N19555">
            <v>12.2</v>
          </cell>
        </row>
        <row r="19556">
          <cell r="I19556" t="str">
            <v>Pacific Spirit_41298</v>
          </cell>
          <cell r="J19556" t="str">
            <v>Pacific Spirit_41300</v>
          </cell>
          <cell r="K19556">
            <v>9</v>
          </cell>
          <cell r="L19556">
            <v>10</v>
          </cell>
          <cell r="M19556">
            <v>180000</v>
          </cell>
          <cell r="N19556">
            <v>5.7</v>
          </cell>
        </row>
        <row r="19557">
          <cell r="I19557" t="str">
            <v>Pacific Spirit_41140</v>
          </cell>
          <cell r="J19557" t="str">
            <v>Pacific Spirit_41141</v>
          </cell>
          <cell r="K19557">
            <v>9</v>
          </cell>
          <cell r="L19557">
            <v>10</v>
          </cell>
          <cell r="M19557">
            <v>180000</v>
          </cell>
          <cell r="N19557">
            <v>6.2</v>
          </cell>
        </row>
        <row r="19558">
          <cell r="I19558" t="str">
            <v>Pacific Spirit_40952</v>
          </cell>
          <cell r="J19558" t="str">
            <v>Pacific Spirit_40954</v>
          </cell>
          <cell r="K19558">
            <v>9</v>
          </cell>
          <cell r="L19558">
            <v>10</v>
          </cell>
          <cell r="M19558">
            <v>180000</v>
          </cell>
          <cell r="N19558">
            <v>11.75</v>
          </cell>
        </row>
        <row r="19559">
          <cell r="I19559" t="str">
            <v>Pacific Spirit_40910</v>
          </cell>
          <cell r="J19559" t="str">
            <v>Pacific Spirit_40912</v>
          </cell>
          <cell r="K19559">
            <v>9</v>
          </cell>
          <cell r="L19559">
            <v>10</v>
          </cell>
          <cell r="M19559">
            <v>180000</v>
          </cell>
          <cell r="N19559">
            <v>7.7</v>
          </cell>
        </row>
        <row r="19560">
          <cell r="I19560" t="str">
            <v>Pacific Spirit_41020</v>
          </cell>
          <cell r="J19560" t="str">
            <v>Pacific Spirit_41021</v>
          </cell>
          <cell r="K19560">
            <v>9</v>
          </cell>
          <cell r="L19560">
            <v>10</v>
          </cell>
          <cell r="M19560">
            <v>180000</v>
          </cell>
          <cell r="N19560">
            <v>5.55</v>
          </cell>
        </row>
        <row r="19561">
          <cell r="I19561" t="str">
            <v>Pacific Spirit_41066</v>
          </cell>
          <cell r="J19561" t="str">
            <v>Pacific Spirit_41068</v>
          </cell>
          <cell r="K19561">
            <v>11</v>
          </cell>
          <cell r="L19561">
            <v>12</v>
          </cell>
          <cell r="M19561">
            <v>180000</v>
          </cell>
          <cell r="N19561">
            <v>13.6</v>
          </cell>
        </row>
        <row r="19562">
          <cell r="I19562" t="str">
            <v>Pacific Spirit_41368</v>
          </cell>
          <cell r="J19562" t="str">
            <v>Pacific Spirit_41369</v>
          </cell>
          <cell r="K19562">
            <v>11</v>
          </cell>
          <cell r="L19562">
            <v>12</v>
          </cell>
          <cell r="M19562">
            <v>180000</v>
          </cell>
          <cell r="N19562">
            <v>10.25</v>
          </cell>
        </row>
        <row r="19563">
          <cell r="I19563" t="str">
            <v>Pacific Success_41245</v>
          </cell>
          <cell r="J19563" t="str">
            <v>Pacific Success_41246</v>
          </cell>
          <cell r="K19563">
            <v>1</v>
          </cell>
          <cell r="L19563">
            <v>2</v>
          </cell>
          <cell r="M19563">
            <v>180000</v>
          </cell>
          <cell r="N19563">
            <v>10.75</v>
          </cell>
        </row>
        <row r="19564">
          <cell r="I19564" t="str">
            <v>Pacific Success_41102</v>
          </cell>
          <cell r="J19564" t="str">
            <v>Pacific Success_41103</v>
          </cell>
          <cell r="K19564">
            <v>1</v>
          </cell>
          <cell r="L19564">
            <v>2</v>
          </cell>
          <cell r="M19564">
            <v>180000</v>
          </cell>
          <cell r="N19564">
            <v>11.55</v>
          </cell>
        </row>
        <row r="19565">
          <cell r="I19565" t="str">
            <v>Pacific Success_41250</v>
          </cell>
          <cell r="J19565" t="str">
            <v>Pacific Success_41251</v>
          </cell>
          <cell r="K19565">
            <v>2</v>
          </cell>
          <cell r="L19565">
            <v>3</v>
          </cell>
          <cell r="M19565">
            <v>180000</v>
          </cell>
          <cell r="N19565">
            <v>11.55</v>
          </cell>
        </row>
        <row r="19566">
          <cell r="I19566" t="str">
            <v>Pacific Success_41107</v>
          </cell>
          <cell r="J19566" t="str">
            <v>Pacific Success_41108</v>
          </cell>
          <cell r="K19566">
            <v>2</v>
          </cell>
          <cell r="L19566">
            <v>3</v>
          </cell>
          <cell r="M19566">
            <v>180000</v>
          </cell>
          <cell r="N19566">
            <v>11.3</v>
          </cell>
        </row>
        <row r="19567">
          <cell r="I19567" t="str">
            <v>Pacific Success_41255</v>
          </cell>
          <cell r="J19567" t="str">
            <v>Pacific Success_41256</v>
          </cell>
          <cell r="K19567">
            <v>3</v>
          </cell>
          <cell r="L19567">
            <v>4</v>
          </cell>
          <cell r="M19567">
            <v>180000</v>
          </cell>
          <cell r="N19567">
            <v>9.5</v>
          </cell>
        </row>
        <row r="19568">
          <cell r="I19568" t="str">
            <v>Pacific Success_41112</v>
          </cell>
          <cell r="J19568" t="str">
            <v>Pacific Success_41113</v>
          </cell>
          <cell r="K19568">
            <v>3</v>
          </cell>
          <cell r="L19568">
            <v>4</v>
          </cell>
          <cell r="M19568">
            <v>180000</v>
          </cell>
          <cell r="N19568">
            <v>11.2</v>
          </cell>
        </row>
        <row r="19569">
          <cell r="I19569" t="str">
            <v>Pacific Success_41346</v>
          </cell>
          <cell r="J19569" t="str">
            <v>Pacific Success_41347</v>
          </cell>
          <cell r="K19569">
            <v>4</v>
          </cell>
          <cell r="L19569">
            <v>5</v>
          </cell>
          <cell r="M19569">
            <v>180000</v>
          </cell>
          <cell r="N19569">
            <v>9.6</v>
          </cell>
        </row>
        <row r="19570">
          <cell r="I19570" t="str">
            <v>Pacific Success_41259</v>
          </cell>
          <cell r="J19570" t="str">
            <v>Pacific Success_41261</v>
          </cell>
          <cell r="K19570">
            <v>4</v>
          </cell>
          <cell r="L19570">
            <v>5</v>
          </cell>
          <cell r="M19570">
            <v>180000</v>
          </cell>
          <cell r="N19570">
            <v>10.5</v>
          </cell>
        </row>
        <row r="19571">
          <cell r="I19571" t="str">
            <v>Pacific Success_41115</v>
          </cell>
          <cell r="J19571" t="str">
            <v>Pacific Success_41116</v>
          </cell>
          <cell r="K19571">
            <v>4</v>
          </cell>
          <cell r="L19571">
            <v>5</v>
          </cell>
          <cell r="M19571">
            <v>180000</v>
          </cell>
          <cell r="N19571">
            <v>10.85</v>
          </cell>
        </row>
        <row r="19572">
          <cell r="I19572" t="str">
            <v>Pacific Success_40946</v>
          </cell>
          <cell r="J19572" t="str">
            <v>Pacific Success_40947</v>
          </cell>
          <cell r="K19572">
            <v>4</v>
          </cell>
          <cell r="L19572">
            <v>5</v>
          </cell>
          <cell r="M19572">
            <v>180000</v>
          </cell>
          <cell r="N19572">
            <v>11.5</v>
          </cell>
        </row>
        <row r="19573">
          <cell r="I19573" t="str">
            <v>Pacific Success_41029</v>
          </cell>
          <cell r="J19573" t="str">
            <v>Pacific Success_41030</v>
          </cell>
          <cell r="K19573">
            <v>4</v>
          </cell>
          <cell r="L19573">
            <v>5</v>
          </cell>
          <cell r="M19573">
            <v>180000</v>
          </cell>
          <cell r="N19573">
            <v>10.45</v>
          </cell>
        </row>
        <row r="19574">
          <cell r="I19574" t="str">
            <v>Pacific Success_41352</v>
          </cell>
          <cell r="J19574" t="str">
            <v>Pacific Success_41353</v>
          </cell>
          <cell r="K19574">
            <v>5</v>
          </cell>
          <cell r="L19574">
            <v>6</v>
          </cell>
          <cell r="M19574">
            <v>180000</v>
          </cell>
          <cell r="N19574">
            <v>10.199999999999999</v>
          </cell>
        </row>
        <row r="19575">
          <cell r="I19575" t="str">
            <v>Pacific Success_41264</v>
          </cell>
          <cell r="J19575" t="str">
            <v>Pacific Success_41265</v>
          </cell>
          <cell r="K19575">
            <v>5</v>
          </cell>
          <cell r="L19575">
            <v>6</v>
          </cell>
          <cell r="M19575">
            <v>180000</v>
          </cell>
          <cell r="N19575">
            <v>10.85</v>
          </cell>
        </row>
        <row r="19576">
          <cell r="I19576" t="str">
            <v>Pacific Success_41120</v>
          </cell>
          <cell r="J19576" t="str">
            <v>Pacific Success_41121</v>
          </cell>
          <cell r="K19576">
            <v>5</v>
          </cell>
          <cell r="L19576">
            <v>6</v>
          </cell>
          <cell r="M19576">
            <v>180000</v>
          </cell>
          <cell r="N19576">
            <v>12.9</v>
          </cell>
        </row>
        <row r="19577">
          <cell r="I19577" t="str">
            <v>Pacific Success_40950</v>
          </cell>
          <cell r="J19577" t="str">
            <v>Pacific Success_40952</v>
          </cell>
          <cell r="K19577">
            <v>5</v>
          </cell>
          <cell r="L19577">
            <v>6</v>
          </cell>
          <cell r="M19577">
            <v>180000</v>
          </cell>
          <cell r="N19577">
            <v>12.032999999999999</v>
          </cell>
        </row>
        <row r="19578">
          <cell r="I19578" t="str">
            <v>Pacific Success_41033</v>
          </cell>
          <cell r="J19578" t="str">
            <v>Pacific Success_41034</v>
          </cell>
          <cell r="K19578">
            <v>5</v>
          </cell>
          <cell r="L19578">
            <v>6</v>
          </cell>
          <cell r="M19578">
            <v>180000</v>
          </cell>
          <cell r="N19578">
            <v>10.4</v>
          </cell>
        </row>
        <row r="19579">
          <cell r="I19579" t="str">
            <v>Pacific Success_41359</v>
          </cell>
          <cell r="J19579" t="str">
            <v>Pacific Success_41360</v>
          </cell>
          <cell r="K19579">
            <v>6</v>
          </cell>
          <cell r="L19579">
            <v>7</v>
          </cell>
          <cell r="M19579">
            <v>180000</v>
          </cell>
          <cell r="N19579">
            <v>10.050000000000001</v>
          </cell>
        </row>
        <row r="19580">
          <cell r="I19580" t="str">
            <v>Pacific Success_41271</v>
          </cell>
          <cell r="J19580" t="str">
            <v>Pacific Success_41272</v>
          </cell>
          <cell r="K19580">
            <v>6</v>
          </cell>
          <cell r="L19580">
            <v>7</v>
          </cell>
          <cell r="M19580">
            <v>180000</v>
          </cell>
          <cell r="N19580">
            <v>10.55</v>
          </cell>
        </row>
        <row r="19581">
          <cell r="I19581" t="str">
            <v>Pacific Success_41127</v>
          </cell>
          <cell r="J19581" t="str">
            <v>Pacific Success_41128</v>
          </cell>
          <cell r="K19581">
            <v>6</v>
          </cell>
          <cell r="L19581">
            <v>7</v>
          </cell>
          <cell r="M19581">
            <v>180000</v>
          </cell>
          <cell r="N19581">
            <v>10.9</v>
          </cell>
        </row>
        <row r="19582">
          <cell r="I19582" t="str">
            <v>Pacific Success_40956</v>
          </cell>
          <cell r="J19582" t="str">
            <v>Pacific Success_40957</v>
          </cell>
          <cell r="K19582">
            <v>6</v>
          </cell>
          <cell r="L19582">
            <v>7</v>
          </cell>
          <cell r="M19582">
            <v>180000</v>
          </cell>
          <cell r="N19582">
            <v>12.2</v>
          </cell>
        </row>
        <row r="19583">
          <cell r="I19583" t="str">
            <v>Pacific Success_41038</v>
          </cell>
          <cell r="J19583" t="str">
            <v>Pacific Success_41039</v>
          </cell>
          <cell r="K19583">
            <v>6</v>
          </cell>
          <cell r="L19583">
            <v>7</v>
          </cell>
          <cell r="M19583">
            <v>180000</v>
          </cell>
          <cell r="N19583">
            <v>11.55</v>
          </cell>
        </row>
        <row r="19584">
          <cell r="I19584" t="str">
            <v>Pacific Success_41369</v>
          </cell>
          <cell r="J19584" t="str">
            <v>Pacific Success_41372</v>
          </cell>
          <cell r="K19584">
            <v>7</v>
          </cell>
          <cell r="L19584">
            <v>8</v>
          </cell>
          <cell r="M19584">
            <v>180000</v>
          </cell>
          <cell r="N19584">
            <v>10.3</v>
          </cell>
        </row>
        <row r="19585">
          <cell r="I19585" t="str">
            <v>Pacific Success_41281</v>
          </cell>
          <cell r="J19585" t="str">
            <v>Pacific Success_41282</v>
          </cell>
          <cell r="K19585">
            <v>7</v>
          </cell>
          <cell r="L19585">
            <v>8</v>
          </cell>
          <cell r="M19585">
            <v>180000</v>
          </cell>
          <cell r="N19585">
            <v>12</v>
          </cell>
        </row>
        <row r="19586">
          <cell r="I19586" t="str">
            <v>Pacific Success_41135</v>
          </cell>
          <cell r="J19586" t="str">
            <v>Pacific Success_41136</v>
          </cell>
          <cell r="K19586">
            <v>7</v>
          </cell>
          <cell r="L19586">
            <v>8</v>
          </cell>
          <cell r="M19586">
            <v>180000</v>
          </cell>
          <cell r="N19586">
            <v>12</v>
          </cell>
        </row>
        <row r="19587">
          <cell r="I19587" t="str">
            <v>Pacific Success_41047</v>
          </cell>
          <cell r="J19587" t="str">
            <v>Pacific Success_41048</v>
          </cell>
          <cell r="K19587">
            <v>7</v>
          </cell>
          <cell r="L19587">
            <v>8</v>
          </cell>
          <cell r="M19587">
            <v>180000</v>
          </cell>
          <cell r="N19587">
            <v>12.3</v>
          </cell>
        </row>
        <row r="19588">
          <cell r="I19588" t="str">
            <v>Pacific Success_40965</v>
          </cell>
          <cell r="J19588" t="str">
            <v>Pacific Success_40967</v>
          </cell>
          <cell r="K19588">
            <v>7</v>
          </cell>
          <cell r="L19588">
            <v>8</v>
          </cell>
          <cell r="M19588">
            <v>180000</v>
          </cell>
          <cell r="N19588">
            <v>10.1</v>
          </cell>
        </row>
        <row r="19589">
          <cell r="I19589" t="str">
            <v>Pacific Success_41372</v>
          </cell>
          <cell r="J19589" t="str">
            <v>Pacific Success_41375</v>
          </cell>
          <cell r="K19589">
            <v>8</v>
          </cell>
          <cell r="L19589">
            <v>9</v>
          </cell>
          <cell r="M19589">
            <v>180000</v>
          </cell>
          <cell r="N19589">
            <v>10.1</v>
          </cell>
        </row>
        <row r="19590">
          <cell r="I19590" t="str">
            <v>Pacific Success_41282</v>
          </cell>
          <cell r="J19590" t="str">
            <v>Pacific Success_41286</v>
          </cell>
          <cell r="K19590">
            <v>8</v>
          </cell>
          <cell r="L19590">
            <v>9</v>
          </cell>
          <cell r="M19590">
            <v>180000</v>
          </cell>
          <cell r="N19590">
            <v>11.375</v>
          </cell>
        </row>
        <row r="19591">
          <cell r="I19591" t="str">
            <v>Pacific Success_41137</v>
          </cell>
          <cell r="J19591" t="str">
            <v>Pacific Success_41140</v>
          </cell>
          <cell r="K19591">
            <v>8</v>
          </cell>
          <cell r="L19591">
            <v>9</v>
          </cell>
          <cell r="M19591">
            <v>180000</v>
          </cell>
          <cell r="N19591">
            <v>12.2</v>
          </cell>
        </row>
        <row r="19592">
          <cell r="I19592" t="str">
            <v>Pacific Success_40967</v>
          </cell>
          <cell r="J19592" t="str">
            <v>Pacific Success_40970</v>
          </cell>
          <cell r="K19592">
            <v>8</v>
          </cell>
          <cell r="L19592">
            <v>9</v>
          </cell>
          <cell r="M19592">
            <v>180000</v>
          </cell>
          <cell r="N19592">
            <v>12.05</v>
          </cell>
        </row>
        <row r="19593">
          <cell r="I19593" t="str">
            <v>Pacific Success_41378</v>
          </cell>
          <cell r="J19593" t="str">
            <v>Pacific Success_41379</v>
          </cell>
          <cell r="K19593">
            <v>9</v>
          </cell>
          <cell r="L19593">
            <v>10</v>
          </cell>
          <cell r="M19593">
            <v>180000</v>
          </cell>
          <cell r="N19593">
            <v>5.3</v>
          </cell>
        </row>
        <row r="19594">
          <cell r="I19594" t="str">
            <v>Pacific Success_41289</v>
          </cell>
          <cell r="J19594" t="str">
            <v>Pacific Success_41292</v>
          </cell>
          <cell r="K19594">
            <v>9</v>
          </cell>
          <cell r="L19594">
            <v>10</v>
          </cell>
          <cell r="M19594">
            <v>180000</v>
          </cell>
          <cell r="N19594">
            <v>4.5999999999999996</v>
          </cell>
        </row>
        <row r="19595">
          <cell r="I19595" t="str">
            <v>Pacific Success_41185</v>
          </cell>
          <cell r="J19595" t="str">
            <v>Pacific Success_41187</v>
          </cell>
          <cell r="K19595">
            <v>9</v>
          </cell>
          <cell r="L19595">
            <v>10</v>
          </cell>
          <cell r="M19595">
            <v>180000</v>
          </cell>
          <cell r="N19595">
            <v>5.95</v>
          </cell>
        </row>
        <row r="19596">
          <cell r="I19596" t="str">
            <v>Pacific Success_41141</v>
          </cell>
          <cell r="J19596" t="str">
            <v>Pacific Success_41144</v>
          </cell>
          <cell r="K19596">
            <v>9</v>
          </cell>
          <cell r="L19596">
            <v>10</v>
          </cell>
          <cell r="M19596">
            <v>180000</v>
          </cell>
          <cell r="N19596">
            <v>11.85</v>
          </cell>
        </row>
        <row r="19597">
          <cell r="I19597" t="str">
            <v>Pacific Success_40970</v>
          </cell>
          <cell r="J19597" t="str">
            <v>Pacific Success_40973</v>
          </cell>
          <cell r="K19597">
            <v>9</v>
          </cell>
          <cell r="L19597">
            <v>10</v>
          </cell>
          <cell r="M19597">
            <v>180000</v>
          </cell>
          <cell r="N19597">
            <v>11.85</v>
          </cell>
        </row>
        <row r="19598">
          <cell r="I19598" t="str">
            <v>Pacific Treasure_41408</v>
          </cell>
          <cell r="J19598" t="str">
            <v>Pacific Treasure_41409</v>
          </cell>
          <cell r="K19598">
            <v>9</v>
          </cell>
          <cell r="L19598">
            <v>10</v>
          </cell>
          <cell r="M19598">
            <v>180200</v>
          </cell>
          <cell r="N19598">
            <v>6.4</v>
          </cell>
        </row>
        <row r="19599">
          <cell r="I19599" t="str">
            <v>Pacific Treasure_41378</v>
          </cell>
          <cell r="J19599" t="str">
            <v>Pacific Treasure_41379</v>
          </cell>
          <cell r="K19599">
            <v>9</v>
          </cell>
          <cell r="L19599">
            <v>10</v>
          </cell>
          <cell r="M19599">
            <v>180200</v>
          </cell>
          <cell r="N19599">
            <v>6.7</v>
          </cell>
        </row>
        <row r="19600">
          <cell r="I19600" t="str">
            <v>Pacific Treasure_41338</v>
          </cell>
          <cell r="J19600" t="str">
            <v>Pacific Treasure_41339</v>
          </cell>
          <cell r="K19600">
            <v>9</v>
          </cell>
          <cell r="L19600">
            <v>10</v>
          </cell>
          <cell r="M19600">
            <v>180200</v>
          </cell>
          <cell r="N19600">
            <v>5.8</v>
          </cell>
        </row>
        <row r="19601">
          <cell r="I19601" t="str">
            <v>Pacific Treasure_41299</v>
          </cell>
          <cell r="J19601" t="str">
            <v>Pacific Treasure_41303</v>
          </cell>
          <cell r="K19601">
            <v>9</v>
          </cell>
          <cell r="L19601">
            <v>10</v>
          </cell>
          <cell r="M19601">
            <v>180200</v>
          </cell>
          <cell r="N19601">
            <v>13.1</v>
          </cell>
        </row>
        <row r="19602">
          <cell r="I19602" t="str">
            <v>Pacific Treasure_41267</v>
          </cell>
          <cell r="J19602" t="str">
            <v>Pacific Treasure_41269</v>
          </cell>
          <cell r="K19602">
            <v>9</v>
          </cell>
          <cell r="L19602">
            <v>10</v>
          </cell>
          <cell r="M19602">
            <v>180200</v>
          </cell>
          <cell r="N19602">
            <v>5.95</v>
          </cell>
        </row>
        <row r="19603">
          <cell r="I19603" t="str">
            <v>Pacific Treasure_41235</v>
          </cell>
          <cell r="J19603" t="str">
            <v>Pacific Treasure_41237</v>
          </cell>
          <cell r="K19603">
            <v>9</v>
          </cell>
          <cell r="L19603">
            <v>10</v>
          </cell>
          <cell r="M19603">
            <v>180200</v>
          </cell>
          <cell r="N19603">
            <v>12.65</v>
          </cell>
        </row>
        <row r="19604">
          <cell r="I19604" t="str">
            <v>Pacific Treasure_41210</v>
          </cell>
          <cell r="J19604" t="str">
            <v>Pacific Treasure_41212</v>
          </cell>
          <cell r="K19604">
            <v>9</v>
          </cell>
          <cell r="L19604">
            <v>10</v>
          </cell>
          <cell r="M19604">
            <v>180200</v>
          </cell>
          <cell r="N19604">
            <v>6.3</v>
          </cell>
        </row>
        <row r="19605">
          <cell r="I19605" t="str">
            <v>Pacific Treasure_41176</v>
          </cell>
          <cell r="J19605" t="str">
            <v>Pacific Treasure_41179</v>
          </cell>
          <cell r="K19605">
            <v>9</v>
          </cell>
          <cell r="L19605">
            <v>10</v>
          </cell>
          <cell r="M19605">
            <v>180200</v>
          </cell>
          <cell r="N19605">
            <v>9.1</v>
          </cell>
        </row>
        <row r="19606">
          <cell r="I19606" t="str">
            <v>Pacific Treasure_40943</v>
          </cell>
          <cell r="J19606" t="str">
            <v>Pacific Treasure_40945</v>
          </cell>
          <cell r="K19606">
            <v>9</v>
          </cell>
          <cell r="L19606">
            <v>10</v>
          </cell>
          <cell r="M19606">
            <v>180200</v>
          </cell>
          <cell r="N19606">
            <v>15.15</v>
          </cell>
        </row>
        <row r="19607">
          <cell r="I19607" t="str">
            <v>Pacific Treasure_40933</v>
          </cell>
          <cell r="J19607" t="str">
            <v>Pacific Treasure_40935</v>
          </cell>
          <cell r="K19607">
            <v>9</v>
          </cell>
          <cell r="L19607">
            <v>10</v>
          </cell>
          <cell r="M19607">
            <v>180200</v>
          </cell>
          <cell r="N19607">
            <v>12.6</v>
          </cell>
        </row>
        <row r="19608">
          <cell r="I19608" t="str">
            <v>Pacific Treasure_41092</v>
          </cell>
          <cell r="J19608" t="str">
            <v>Pacific Treasure_41093</v>
          </cell>
          <cell r="K19608">
            <v>9</v>
          </cell>
          <cell r="L19608">
            <v>10</v>
          </cell>
          <cell r="M19608">
            <v>180200</v>
          </cell>
          <cell r="N19608">
            <v>6.95</v>
          </cell>
        </row>
        <row r="19609">
          <cell r="I19609" t="str">
            <v>Pacific Treasure_41055</v>
          </cell>
          <cell r="J19609" t="str">
            <v>Pacific Treasure_41056</v>
          </cell>
          <cell r="K19609">
            <v>9</v>
          </cell>
          <cell r="L19609">
            <v>10</v>
          </cell>
          <cell r="M19609">
            <v>180200</v>
          </cell>
          <cell r="N19609">
            <v>6.9</v>
          </cell>
        </row>
        <row r="19610">
          <cell r="I19610" t="str">
            <v>Pacific Treasure_40970</v>
          </cell>
          <cell r="J19610" t="str">
            <v>Pacific Treasure_40971</v>
          </cell>
          <cell r="K19610">
            <v>9</v>
          </cell>
          <cell r="L19610">
            <v>10</v>
          </cell>
          <cell r="M19610">
            <v>180200</v>
          </cell>
          <cell r="N19610">
            <v>6.25</v>
          </cell>
        </row>
        <row r="19611">
          <cell r="I19611" t="str">
            <v>Pacific Treasure_41023</v>
          </cell>
          <cell r="J19611" t="str">
            <v>Pacific Treasure_41024</v>
          </cell>
          <cell r="K19611">
            <v>9</v>
          </cell>
          <cell r="L19611">
            <v>10</v>
          </cell>
          <cell r="M19611">
            <v>180200</v>
          </cell>
          <cell r="N19611">
            <v>8.85</v>
          </cell>
        </row>
        <row r="19612">
          <cell r="I19612" t="str">
            <v>Pacific Vista_41277</v>
          </cell>
          <cell r="J19612" t="str">
            <v>Pacific Vista_41278</v>
          </cell>
          <cell r="K19612">
            <v>1</v>
          </cell>
          <cell r="L19612">
            <v>2</v>
          </cell>
          <cell r="M19612">
            <v>180000</v>
          </cell>
          <cell r="N19612">
            <v>11.9</v>
          </cell>
        </row>
        <row r="19613">
          <cell r="I19613" t="str">
            <v>Pacific Vista_41284</v>
          </cell>
          <cell r="J19613" t="str">
            <v>Pacific Vista_41285</v>
          </cell>
          <cell r="K19613">
            <v>2</v>
          </cell>
          <cell r="L19613">
            <v>3</v>
          </cell>
          <cell r="M19613">
            <v>180000</v>
          </cell>
          <cell r="N19613">
            <v>11.15</v>
          </cell>
        </row>
        <row r="19614">
          <cell r="I19614" t="str">
            <v>Pacific Vista_41288</v>
          </cell>
          <cell r="J19614" t="str">
            <v>Pacific Vista_41289</v>
          </cell>
          <cell r="K19614">
            <v>3</v>
          </cell>
          <cell r="L19614">
            <v>4</v>
          </cell>
          <cell r="M19614">
            <v>180000</v>
          </cell>
          <cell r="N19614">
            <v>9.4499999999999993</v>
          </cell>
        </row>
        <row r="19615">
          <cell r="I19615" t="str">
            <v>Pacific Vista_41291</v>
          </cell>
          <cell r="J19615" t="str">
            <v>Pacific Vista_41292</v>
          </cell>
          <cell r="K19615">
            <v>4</v>
          </cell>
          <cell r="L19615">
            <v>5</v>
          </cell>
          <cell r="M19615">
            <v>180000</v>
          </cell>
          <cell r="N19615">
            <v>12.55</v>
          </cell>
        </row>
        <row r="19616">
          <cell r="I19616" t="str">
            <v>Pacific Vista_41119</v>
          </cell>
          <cell r="J19616" t="str">
            <v>Pacific Vista_41120</v>
          </cell>
          <cell r="K19616">
            <v>4</v>
          </cell>
          <cell r="L19616">
            <v>5</v>
          </cell>
          <cell r="M19616">
            <v>180000</v>
          </cell>
          <cell r="N19616">
            <v>8.3000000000000007</v>
          </cell>
        </row>
        <row r="19617">
          <cell r="I19617" t="str">
            <v>Pacific Vista_41296</v>
          </cell>
          <cell r="J19617" t="str">
            <v>Pacific Vista_41297</v>
          </cell>
          <cell r="K19617">
            <v>5</v>
          </cell>
          <cell r="L19617">
            <v>6</v>
          </cell>
          <cell r="M19617">
            <v>180000</v>
          </cell>
          <cell r="N19617">
            <v>12.05</v>
          </cell>
        </row>
        <row r="19618">
          <cell r="I19618" t="str">
            <v>Pacific Vista_41206</v>
          </cell>
          <cell r="J19618" t="str">
            <v>Pacific Vista_41207</v>
          </cell>
          <cell r="K19618">
            <v>5</v>
          </cell>
          <cell r="L19618">
            <v>6</v>
          </cell>
          <cell r="M19618">
            <v>180000</v>
          </cell>
          <cell r="N19618">
            <v>12.15</v>
          </cell>
        </row>
        <row r="19619">
          <cell r="I19619" t="str">
            <v>Pacific Vista_41124</v>
          </cell>
          <cell r="J19619" t="str">
            <v>Pacific Vista_41125</v>
          </cell>
          <cell r="K19619">
            <v>5</v>
          </cell>
          <cell r="L19619">
            <v>6</v>
          </cell>
          <cell r="M19619">
            <v>180000</v>
          </cell>
          <cell r="N19619">
            <v>10.050000000000001</v>
          </cell>
        </row>
        <row r="19620">
          <cell r="I19620" t="str">
            <v>Pacific Vista_41302</v>
          </cell>
          <cell r="J19620" t="str">
            <v>Pacific Vista_41303</v>
          </cell>
          <cell r="K19620">
            <v>6</v>
          </cell>
          <cell r="L19620">
            <v>7</v>
          </cell>
          <cell r="M19620">
            <v>180000</v>
          </cell>
          <cell r="N19620">
            <v>12.65</v>
          </cell>
        </row>
        <row r="19621">
          <cell r="I19621" t="str">
            <v>Pacific Vista_41130</v>
          </cell>
          <cell r="J19621" t="str">
            <v>Pacific Vista_41131</v>
          </cell>
          <cell r="K19621">
            <v>6</v>
          </cell>
          <cell r="L19621">
            <v>7</v>
          </cell>
          <cell r="M19621">
            <v>180000</v>
          </cell>
          <cell r="N19621">
            <v>10.3</v>
          </cell>
        </row>
        <row r="19622">
          <cell r="I19622" t="str">
            <v>Pacific Vista_41310</v>
          </cell>
          <cell r="J19622" t="str">
            <v>Pacific Vista_41311</v>
          </cell>
          <cell r="K19622">
            <v>7</v>
          </cell>
          <cell r="L19622">
            <v>8</v>
          </cell>
          <cell r="M19622">
            <v>180000</v>
          </cell>
          <cell r="N19622">
            <v>12.8</v>
          </cell>
        </row>
        <row r="19623">
          <cell r="I19623" t="str">
            <v>Pacific Vista_41138</v>
          </cell>
          <cell r="J19623" t="str">
            <v>Pacific Vista_41140</v>
          </cell>
          <cell r="K19623">
            <v>7</v>
          </cell>
          <cell r="L19623">
            <v>8</v>
          </cell>
          <cell r="M19623">
            <v>180000</v>
          </cell>
          <cell r="N19623">
            <v>10.7</v>
          </cell>
        </row>
        <row r="19624">
          <cell r="I19624" t="str">
            <v>Pacific Vista_41313</v>
          </cell>
          <cell r="J19624" t="str">
            <v>Pacific Vista_41316</v>
          </cell>
          <cell r="K19624">
            <v>8</v>
          </cell>
          <cell r="L19624">
            <v>9</v>
          </cell>
          <cell r="M19624">
            <v>180000</v>
          </cell>
          <cell r="N19624">
            <v>6.25</v>
          </cell>
        </row>
        <row r="19625">
          <cell r="I19625" t="str">
            <v>Pacific Vista_41383</v>
          </cell>
          <cell r="J19625" t="str">
            <v>Pacific Vista_41385</v>
          </cell>
          <cell r="K19625">
            <v>9</v>
          </cell>
          <cell r="L19625">
            <v>10</v>
          </cell>
          <cell r="M19625">
            <v>180000</v>
          </cell>
          <cell r="N19625">
            <v>5.25</v>
          </cell>
        </row>
        <row r="19626">
          <cell r="I19626" t="str">
            <v>Pacific Vista_41346</v>
          </cell>
          <cell r="J19626" t="str">
            <v>Pacific Vista_41347</v>
          </cell>
          <cell r="K19626">
            <v>9</v>
          </cell>
          <cell r="L19626">
            <v>10</v>
          </cell>
          <cell r="M19626">
            <v>180000</v>
          </cell>
          <cell r="N19626">
            <v>4.3499999999999996</v>
          </cell>
        </row>
        <row r="19627">
          <cell r="I19627" t="str">
            <v>Pacific Vista_41177</v>
          </cell>
          <cell r="J19627" t="str">
            <v>Pacific Vista_41178</v>
          </cell>
          <cell r="K19627">
            <v>9</v>
          </cell>
          <cell r="L19627">
            <v>10</v>
          </cell>
          <cell r="M19627">
            <v>180000</v>
          </cell>
          <cell r="N19627">
            <v>13.8</v>
          </cell>
        </row>
        <row r="19628">
          <cell r="I19628" t="str">
            <v>Pacific Vista_41168</v>
          </cell>
          <cell r="J19628" t="str">
            <v>Pacific Vista_41171</v>
          </cell>
          <cell r="K19628">
            <v>9</v>
          </cell>
          <cell r="L19628">
            <v>10</v>
          </cell>
          <cell r="M19628">
            <v>180000</v>
          </cell>
          <cell r="N19628">
            <v>4.95</v>
          </cell>
        </row>
        <row r="19629">
          <cell r="I19629" t="str">
            <v>Pacific Vista_41150</v>
          </cell>
          <cell r="J19629" t="str">
            <v>Pacific Vista_41151</v>
          </cell>
          <cell r="K19629">
            <v>9</v>
          </cell>
          <cell r="L19629">
            <v>10</v>
          </cell>
          <cell r="M19629">
            <v>180000</v>
          </cell>
          <cell r="N19629">
            <v>9.4</v>
          </cell>
        </row>
        <row r="19630">
          <cell r="I19630" t="str">
            <v>Pacific Vitality_41277</v>
          </cell>
          <cell r="J19630" t="str">
            <v>Pacific Vitality_41278</v>
          </cell>
          <cell r="K19630">
            <v>1</v>
          </cell>
          <cell r="L19630">
            <v>2</v>
          </cell>
          <cell r="M19630">
            <v>165794</v>
          </cell>
          <cell r="N19630">
            <v>4.9000000000000004</v>
          </cell>
        </row>
        <row r="19631">
          <cell r="I19631" t="str">
            <v>Pacific Vitality_41134</v>
          </cell>
          <cell r="J19631" t="str">
            <v>Pacific Vitality_41135</v>
          </cell>
          <cell r="K19631">
            <v>1</v>
          </cell>
          <cell r="L19631">
            <v>2</v>
          </cell>
          <cell r="M19631">
            <v>165794</v>
          </cell>
          <cell r="N19631">
            <v>10.050000000000001</v>
          </cell>
        </row>
        <row r="19632">
          <cell r="I19632" t="str">
            <v>Pacific Vitality_40994</v>
          </cell>
          <cell r="J19632" t="str">
            <v>Pacific Vitality_40995</v>
          </cell>
          <cell r="K19632">
            <v>1</v>
          </cell>
          <cell r="L19632">
            <v>2</v>
          </cell>
          <cell r="M19632">
            <v>165794</v>
          </cell>
          <cell r="N19632">
            <v>11.55</v>
          </cell>
        </row>
        <row r="19633">
          <cell r="I19633" t="str">
            <v>Pacific Vitality_41284</v>
          </cell>
          <cell r="J19633" t="str">
            <v>Pacific Vitality_41285</v>
          </cell>
          <cell r="K19633">
            <v>2</v>
          </cell>
          <cell r="L19633">
            <v>3</v>
          </cell>
          <cell r="M19633">
            <v>165794</v>
          </cell>
          <cell r="N19633">
            <v>10.55</v>
          </cell>
        </row>
        <row r="19634">
          <cell r="I19634" t="str">
            <v>Pacific Vitality_41143</v>
          </cell>
          <cell r="J19634" t="str">
            <v>Pacific Vitality_41144</v>
          </cell>
          <cell r="K19634">
            <v>2</v>
          </cell>
          <cell r="L19634">
            <v>3</v>
          </cell>
          <cell r="M19634">
            <v>165794</v>
          </cell>
          <cell r="N19634">
            <v>9.6</v>
          </cell>
        </row>
        <row r="19635">
          <cell r="I19635" t="str">
            <v>Pacific Vitality_40999</v>
          </cell>
          <cell r="J19635" t="str">
            <v>Pacific Vitality_41000</v>
          </cell>
          <cell r="K19635">
            <v>2</v>
          </cell>
          <cell r="L19635">
            <v>3</v>
          </cell>
          <cell r="M19635">
            <v>165794</v>
          </cell>
          <cell r="N19635">
            <v>11.9</v>
          </cell>
        </row>
        <row r="19636">
          <cell r="I19636" t="str">
            <v>Pacific Vitality_41288</v>
          </cell>
          <cell r="J19636" t="str">
            <v>Pacific Vitality_41289</v>
          </cell>
          <cell r="K19636">
            <v>3</v>
          </cell>
          <cell r="L19636">
            <v>4</v>
          </cell>
          <cell r="M19636">
            <v>165794</v>
          </cell>
          <cell r="N19636">
            <v>10</v>
          </cell>
        </row>
        <row r="19637">
          <cell r="I19637" t="str">
            <v>Pacific Vitality_41147</v>
          </cell>
          <cell r="J19637" t="str">
            <v>Pacific Vitality_41148</v>
          </cell>
          <cell r="K19637">
            <v>3</v>
          </cell>
          <cell r="L19637">
            <v>4</v>
          </cell>
          <cell r="M19637">
            <v>165794</v>
          </cell>
          <cell r="N19637">
            <v>10.4</v>
          </cell>
        </row>
        <row r="19638">
          <cell r="I19638" t="str">
            <v>Pacific Vitality_41003</v>
          </cell>
          <cell r="J19638" t="str">
            <v>Pacific Vitality_41004</v>
          </cell>
          <cell r="K19638">
            <v>3</v>
          </cell>
          <cell r="L19638">
            <v>4</v>
          </cell>
          <cell r="M19638">
            <v>165794</v>
          </cell>
          <cell r="N19638">
            <v>11.55</v>
          </cell>
        </row>
        <row r="19639">
          <cell r="I19639" t="str">
            <v>Pacific Vitality_41376</v>
          </cell>
          <cell r="J19639" t="str">
            <v>Pacific Vitality_41377</v>
          </cell>
          <cell r="K19639">
            <v>4</v>
          </cell>
          <cell r="L19639">
            <v>5</v>
          </cell>
          <cell r="M19639">
            <v>165794</v>
          </cell>
          <cell r="N19639">
            <v>11.6</v>
          </cell>
        </row>
        <row r="19640">
          <cell r="I19640" t="str">
            <v>Pacific Vitality_41292</v>
          </cell>
          <cell r="J19640" t="str">
            <v>Pacific Vitality_41293</v>
          </cell>
          <cell r="K19640">
            <v>4</v>
          </cell>
          <cell r="L19640">
            <v>5</v>
          </cell>
          <cell r="M19640">
            <v>165794</v>
          </cell>
          <cell r="N19640">
            <v>11.15</v>
          </cell>
        </row>
        <row r="19641">
          <cell r="I19641" t="str">
            <v>Pacific Vitality_41151</v>
          </cell>
          <cell r="J19641" t="str">
            <v>Pacific Vitality_41152</v>
          </cell>
          <cell r="K19641">
            <v>4</v>
          </cell>
          <cell r="L19641">
            <v>5</v>
          </cell>
          <cell r="M19641">
            <v>165794</v>
          </cell>
          <cell r="N19641">
            <v>10.7</v>
          </cell>
        </row>
        <row r="19642">
          <cell r="I19642" t="str">
            <v>Pacific Vitality_40910</v>
          </cell>
          <cell r="J19642" t="str">
            <v>Pacific Vitality_40911</v>
          </cell>
          <cell r="K19642">
            <v>4</v>
          </cell>
          <cell r="L19642">
            <v>5</v>
          </cell>
          <cell r="M19642">
            <v>165794</v>
          </cell>
          <cell r="N19642">
            <v>11.4</v>
          </cell>
        </row>
        <row r="19643">
          <cell r="I19643" t="str">
            <v>Pacific Vitality_41007</v>
          </cell>
          <cell r="J19643" t="str">
            <v>Pacific Vitality_41008</v>
          </cell>
          <cell r="K19643">
            <v>4</v>
          </cell>
          <cell r="L19643">
            <v>5</v>
          </cell>
          <cell r="M19643">
            <v>165794</v>
          </cell>
          <cell r="N19643">
            <v>11.45</v>
          </cell>
        </row>
        <row r="19644">
          <cell r="I19644" t="str">
            <v>Pacific Vitality_41382</v>
          </cell>
          <cell r="J19644" t="str">
            <v>Pacific Vitality_41383</v>
          </cell>
          <cell r="K19644">
            <v>5</v>
          </cell>
          <cell r="L19644">
            <v>6</v>
          </cell>
          <cell r="M19644">
            <v>165794</v>
          </cell>
          <cell r="N19644">
            <v>9.9</v>
          </cell>
        </row>
        <row r="19645">
          <cell r="I19645" t="str">
            <v>Pacific Vitality_41297</v>
          </cell>
          <cell r="J19645" t="str">
            <v>Pacific Vitality_41299</v>
          </cell>
          <cell r="K19645">
            <v>5</v>
          </cell>
          <cell r="L19645">
            <v>6</v>
          </cell>
          <cell r="M19645">
            <v>165794</v>
          </cell>
          <cell r="N19645">
            <v>10.167</v>
          </cell>
        </row>
        <row r="19646">
          <cell r="I19646" t="str">
            <v>Pacific Vitality_41156</v>
          </cell>
          <cell r="J19646" t="str">
            <v>Pacific Vitality_41158</v>
          </cell>
          <cell r="K19646">
            <v>5</v>
          </cell>
          <cell r="L19646">
            <v>6</v>
          </cell>
          <cell r="M19646">
            <v>165794</v>
          </cell>
          <cell r="N19646">
            <v>10.3</v>
          </cell>
        </row>
        <row r="19647">
          <cell r="I19647" t="str">
            <v>Pacific Vitality_40915</v>
          </cell>
          <cell r="J19647" t="str">
            <v>Pacific Vitality_40917</v>
          </cell>
          <cell r="K19647">
            <v>5</v>
          </cell>
          <cell r="L19647">
            <v>6</v>
          </cell>
          <cell r="M19647">
            <v>165794</v>
          </cell>
          <cell r="N19647">
            <v>11.433</v>
          </cell>
        </row>
        <row r="19648">
          <cell r="I19648" t="str">
            <v>Pacific Vitality_41012</v>
          </cell>
          <cell r="J19648" t="str">
            <v>Pacific Vitality_41013</v>
          </cell>
          <cell r="K19648">
            <v>5</v>
          </cell>
          <cell r="L19648">
            <v>6</v>
          </cell>
          <cell r="M19648">
            <v>165794</v>
          </cell>
          <cell r="N19648">
            <v>10.6</v>
          </cell>
        </row>
        <row r="19649">
          <cell r="I19649" t="str">
            <v>Pacific Vitality_41388</v>
          </cell>
          <cell r="J19649" t="str">
            <v>Pacific Vitality_41389</v>
          </cell>
          <cell r="K19649">
            <v>6</v>
          </cell>
          <cell r="L19649">
            <v>7</v>
          </cell>
          <cell r="M19649">
            <v>165794</v>
          </cell>
          <cell r="N19649">
            <v>9.9499999999999993</v>
          </cell>
        </row>
        <row r="19650">
          <cell r="I19650" t="str">
            <v>Pacific Vitality_41304</v>
          </cell>
          <cell r="J19650" t="str">
            <v>Pacific Vitality_41305</v>
          </cell>
          <cell r="K19650">
            <v>6</v>
          </cell>
          <cell r="L19650">
            <v>7</v>
          </cell>
          <cell r="M19650">
            <v>165794</v>
          </cell>
          <cell r="N19650">
            <v>9.75</v>
          </cell>
        </row>
        <row r="19651">
          <cell r="I19651" t="str">
            <v>Pacific Vitality_41163</v>
          </cell>
          <cell r="J19651" t="str">
            <v>Pacific Vitality_41164</v>
          </cell>
          <cell r="K19651">
            <v>6</v>
          </cell>
          <cell r="L19651">
            <v>7</v>
          </cell>
          <cell r="M19651">
            <v>165794</v>
          </cell>
          <cell r="N19651">
            <v>9.5</v>
          </cell>
        </row>
        <row r="19652">
          <cell r="I19652" t="str">
            <v>Pacific Vitality_40922</v>
          </cell>
          <cell r="J19652" t="str">
            <v>Pacific Vitality_40923</v>
          </cell>
          <cell r="K19652">
            <v>6</v>
          </cell>
          <cell r="L19652">
            <v>7</v>
          </cell>
          <cell r="M19652">
            <v>165794</v>
          </cell>
          <cell r="N19652">
            <v>12.25</v>
          </cell>
        </row>
        <row r="19653">
          <cell r="I19653" t="str">
            <v>Pacific Vitality_41019</v>
          </cell>
          <cell r="J19653" t="str">
            <v>Pacific Vitality_41020</v>
          </cell>
          <cell r="K19653">
            <v>6</v>
          </cell>
          <cell r="L19653">
            <v>7</v>
          </cell>
          <cell r="M19653">
            <v>165794</v>
          </cell>
          <cell r="N19653">
            <v>11.85</v>
          </cell>
        </row>
        <row r="19654">
          <cell r="I19654" t="str">
            <v>Pacific Vitality_41398</v>
          </cell>
          <cell r="J19654" t="str">
            <v>Pacific Vitality_41399</v>
          </cell>
          <cell r="K19654">
            <v>7</v>
          </cell>
          <cell r="L19654">
            <v>8</v>
          </cell>
          <cell r="M19654">
            <v>165794</v>
          </cell>
          <cell r="N19654">
            <v>10</v>
          </cell>
        </row>
        <row r="19655">
          <cell r="I19655" t="str">
            <v>Pacific Vitality_41315</v>
          </cell>
          <cell r="J19655" t="str">
            <v>Pacific Vitality_41316</v>
          </cell>
          <cell r="K19655">
            <v>7</v>
          </cell>
          <cell r="L19655">
            <v>8</v>
          </cell>
          <cell r="M19655">
            <v>165794</v>
          </cell>
          <cell r="N19655">
            <v>9.9</v>
          </cell>
        </row>
        <row r="19656">
          <cell r="I19656" t="str">
            <v>Pacific Vitality_41174</v>
          </cell>
          <cell r="J19656" t="str">
            <v>Pacific Vitality_41175</v>
          </cell>
          <cell r="K19656">
            <v>7</v>
          </cell>
          <cell r="L19656">
            <v>8</v>
          </cell>
          <cell r="M19656">
            <v>165794</v>
          </cell>
          <cell r="N19656">
            <v>10.6</v>
          </cell>
        </row>
        <row r="19657">
          <cell r="I19657" t="str">
            <v>Pacific Vitality_41028</v>
          </cell>
          <cell r="J19657" t="str">
            <v>Pacific Vitality_41030</v>
          </cell>
          <cell r="K19657">
            <v>7</v>
          </cell>
          <cell r="L19657">
            <v>8</v>
          </cell>
          <cell r="M19657">
            <v>165794</v>
          </cell>
          <cell r="N19657">
            <v>12.9</v>
          </cell>
        </row>
        <row r="19658">
          <cell r="I19658" t="str">
            <v>Pacific Vitality_41399</v>
          </cell>
          <cell r="J19658" t="str">
            <v>Pacific Vitality_41404</v>
          </cell>
          <cell r="K19658">
            <v>8</v>
          </cell>
          <cell r="L19658">
            <v>9</v>
          </cell>
          <cell r="M19658">
            <v>165794</v>
          </cell>
          <cell r="N19658">
            <v>10.5</v>
          </cell>
        </row>
        <row r="19659">
          <cell r="I19659" t="str">
            <v>Pacific Vitality_41318</v>
          </cell>
          <cell r="J19659" t="str">
            <v>Pacific Vitality_41322</v>
          </cell>
          <cell r="K19659">
            <v>8</v>
          </cell>
          <cell r="L19659">
            <v>9</v>
          </cell>
          <cell r="M19659">
            <v>165794</v>
          </cell>
          <cell r="N19659">
            <v>11.05</v>
          </cell>
        </row>
        <row r="19660">
          <cell r="I19660" t="str">
            <v>Pacific Vitality_41030</v>
          </cell>
          <cell r="J19660" t="str">
            <v>Pacific Vitality_41033</v>
          </cell>
          <cell r="K19660">
            <v>8</v>
          </cell>
          <cell r="L19660">
            <v>9</v>
          </cell>
          <cell r="M19660">
            <v>165794</v>
          </cell>
          <cell r="N19660">
            <v>13.4</v>
          </cell>
        </row>
        <row r="19661">
          <cell r="I19661" t="str">
            <v>Pacific Vitality_41405</v>
          </cell>
          <cell r="J19661" t="str">
            <v>Pacific Vitality_41406</v>
          </cell>
          <cell r="K19661">
            <v>9</v>
          </cell>
          <cell r="L19661">
            <v>10</v>
          </cell>
          <cell r="M19661">
            <v>165794</v>
          </cell>
          <cell r="N19661">
            <v>9.85</v>
          </cell>
        </row>
        <row r="19662">
          <cell r="I19662" t="str">
            <v>Pacific Vitality_41323</v>
          </cell>
          <cell r="J19662" t="str">
            <v>Pacific Vitality_41324</v>
          </cell>
          <cell r="K19662">
            <v>9</v>
          </cell>
          <cell r="L19662">
            <v>10</v>
          </cell>
          <cell r="M19662">
            <v>165794</v>
          </cell>
          <cell r="N19662">
            <v>3.65</v>
          </cell>
        </row>
        <row r="19663">
          <cell r="I19663" t="str">
            <v>Pacific Vitality_41217</v>
          </cell>
          <cell r="J19663" t="str">
            <v>Pacific Vitality_41220</v>
          </cell>
          <cell r="K19663">
            <v>9</v>
          </cell>
          <cell r="L19663">
            <v>10</v>
          </cell>
          <cell r="M19663">
            <v>165794</v>
          </cell>
          <cell r="N19663">
            <v>10.3</v>
          </cell>
        </row>
        <row r="19664">
          <cell r="I19664" t="str">
            <v>Pacific Vitality_40937</v>
          </cell>
          <cell r="J19664" t="str">
            <v>Pacific Vitality_40938</v>
          </cell>
          <cell r="K19664">
            <v>9</v>
          </cell>
          <cell r="L19664">
            <v>10</v>
          </cell>
          <cell r="M19664">
            <v>165794</v>
          </cell>
          <cell r="N19664">
            <v>6.4</v>
          </cell>
        </row>
        <row r="19665">
          <cell r="I19665" t="str">
            <v>Pacific Vitality_41034</v>
          </cell>
          <cell r="J19665" t="str">
            <v>Pacific Vitality_41035</v>
          </cell>
          <cell r="K19665">
            <v>9</v>
          </cell>
          <cell r="L19665">
            <v>10</v>
          </cell>
          <cell r="M19665">
            <v>165794</v>
          </cell>
          <cell r="N19665">
            <v>6.6</v>
          </cell>
        </row>
        <row r="19666">
          <cell r="I19666" t="str">
            <v>Pacific Vitality_41072</v>
          </cell>
          <cell r="J19666" t="str">
            <v>Pacific Vitality_41073</v>
          </cell>
          <cell r="K19666">
            <v>9</v>
          </cell>
          <cell r="L19666">
            <v>10</v>
          </cell>
          <cell r="M19666">
            <v>165794</v>
          </cell>
          <cell r="N19666">
            <v>11.45</v>
          </cell>
        </row>
        <row r="19667">
          <cell r="I19667" t="str">
            <v>Pagon_41299</v>
          </cell>
          <cell r="J19667" t="str">
            <v>Pagon_41300</v>
          </cell>
          <cell r="K19667">
            <v>11</v>
          </cell>
          <cell r="L19667">
            <v>12</v>
          </cell>
          <cell r="M19667">
            <v>27797</v>
          </cell>
          <cell r="N19667">
            <v>11.6</v>
          </cell>
        </row>
        <row r="19668">
          <cell r="I19668" t="str">
            <v>Pagon_41067</v>
          </cell>
          <cell r="J19668" t="str">
            <v>Pagon_41068</v>
          </cell>
          <cell r="K19668">
            <v>12</v>
          </cell>
          <cell r="L19668">
            <v>13</v>
          </cell>
          <cell r="M19668">
            <v>27797</v>
          </cell>
          <cell r="N19668">
            <v>13.35</v>
          </cell>
        </row>
        <row r="19669">
          <cell r="I19669" t="str">
            <v>Pagon_41240</v>
          </cell>
          <cell r="J19669" t="str">
            <v>Pagon_41241</v>
          </cell>
          <cell r="K19669">
            <v>12</v>
          </cell>
          <cell r="L19669">
            <v>13</v>
          </cell>
          <cell r="M19669">
            <v>27797</v>
          </cell>
          <cell r="N19669">
            <v>10.25</v>
          </cell>
        </row>
        <row r="19670">
          <cell r="I19670" t="str">
            <v>Pagon_41303</v>
          </cell>
          <cell r="J19670" t="str">
            <v>Pagon_41304</v>
          </cell>
          <cell r="K19670">
            <v>12</v>
          </cell>
          <cell r="L19670">
            <v>13</v>
          </cell>
          <cell r="M19670">
            <v>27797</v>
          </cell>
          <cell r="N19670">
            <v>13.1</v>
          </cell>
        </row>
        <row r="19671">
          <cell r="I19671" t="str">
            <v>Pala_40958</v>
          </cell>
          <cell r="J19671" t="str">
            <v>Pala_40959</v>
          </cell>
          <cell r="K19671">
            <v>11</v>
          </cell>
          <cell r="L19671">
            <v>12</v>
          </cell>
          <cell r="M19671">
            <v>31837</v>
          </cell>
          <cell r="N19671">
            <v>10.9</v>
          </cell>
        </row>
        <row r="19672">
          <cell r="I19672" t="str">
            <v>Palma Bulke_41143</v>
          </cell>
          <cell r="J19672" t="str">
            <v>Palma Bulke_41144</v>
          </cell>
          <cell r="K19672">
            <v>11</v>
          </cell>
          <cell r="L19672">
            <v>12</v>
          </cell>
          <cell r="M19672">
            <v>75843</v>
          </cell>
          <cell r="N19672">
            <v>11.55</v>
          </cell>
        </row>
        <row r="19673">
          <cell r="I19673" t="str">
            <v>Panamax Alexande_41306</v>
          </cell>
          <cell r="J19673" t="str">
            <v>Panamax Alexande_41307</v>
          </cell>
          <cell r="K19673">
            <v>12</v>
          </cell>
          <cell r="L19673">
            <v>13</v>
          </cell>
          <cell r="M19673">
            <v>74247</v>
          </cell>
          <cell r="N19673">
            <v>10.4</v>
          </cell>
        </row>
        <row r="19674">
          <cell r="I19674" t="str">
            <v>Panamax Energ_41209</v>
          </cell>
          <cell r="J19674" t="str">
            <v>Panamax Energ_41212</v>
          </cell>
          <cell r="K19674">
            <v>12</v>
          </cell>
          <cell r="L19674">
            <v>13</v>
          </cell>
          <cell r="M19674">
            <v>74083</v>
          </cell>
          <cell r="N19674">
            <v>5.25</v>
          </cell>
        </row>
        <row r="19675">
          <cell r="I19675" t="str">
            <v>Panamax Nerei_41310</v>
          </cell>
          <cell r="J19675" t="str">
            <v>Panamax Nerei_41311</v>
          </cell>
          <cell r="K19675">
            <v>11</v>
          </cell>
          <cell r="L19675">
            <v>12</v>
          </cell>
          <cell r="M19675">
            <v>74295</v>
          </cell>
          <cell r="N19675">
            <v>11.75</v>
          </cell>
        </row>
        <row r="19676">
          <cell r="I19676" t="str">
            <v>Panamax Nerei_41091</v>
          </cell>
          <cell r="J19676" t="str">
            <v>Panamax Nerei_41112</v>
          </cell>
          <cell r="K19676">
            <v>12</v>
          </cell>
          <cell r="L19676">
            <v>13</v>
          </cell>
          <cell r="M19676">
            <v>74295</v>
          </cell>
          <cell r="N19676">
            <v>8.9819999999999993</v>
          </cell>
        </row>
        <row r="19677">
          <cell r="I19677" t="str">
            <v>Panamax Nerei_41225</v>
          </cell>
          <cell r="J19677" t="str">
            <v>Panamax Nerei_41226</v>
          </cell>
          <cell r="K19677">
            <v>12</v>
          </cell>
          <cell r="L19677">
            <v>13</v>
          </cell>
          <cell r="M19677">
            <v>74295</v>
          </cell>
          <cell r="N19677">
            <v>11.1</v>
          </cell>
        </row>
        <row r="19678">
          <cell r="I19678" t="str">
            <v>Panamax Sterlin_41334</v>
          </cell>
          <cell r="J19678" t="str">
            <v>Panamax Sterlin_41335</v>
          </cell>
          <cell r="K19678">
            <v>11</v>
          </cell>
          <cell r="L19678">
            <v>12</v>
          </cell>
          <cell r="M19678">
            <v>78932</v>
          </cell>
          <cell r="N19678">
            <v>12.75</v>
          </cell>
        </row>
        <row r="19679">
          <cell r="I19679" t="str">
            <v>Panamax Sterlin_41380</v>
          </cell>
          <cell r="J19679" t="str">
            <v>Panamax Sterlin_41381</v>
          </cell>
          <cell r="K19679">
            <v>12</v>
          </cell>
          <cell r="L19679">
            <v>13</v>
          </cell>
          <cell r="M19679">
            <v>78932</v>
          </cell>
          <cell r="N19679">
            <v>13.1</v>
          </cell>
        </row>
        <row r="19680">
          <cell r="I19680" t="str">
            <v>Panamax Sterlin_41339</v>
          </cell>
          <cell r="J19680" t="str">
            <v>Panamax Sterlin_41340</v>
          </cell>
          <cell r="K19680">
            <v>12</v>
          </cell>
          <cell r="L19680">
            <v>13</v>
          </cell>
          <cell r="M19680">
            <v>78932</v>
          </cell>
          <cell r="N19680">
            <v>12.3</v>
          </cell>
        </row>
        <row r="19681">
          <cell r="I19681" t="str">
            <v>Panamax Sterlin_40925</v>
          </cell>
          <cell r="J19681" t="str">
            <v>Panamax Sterlin_40948</v>
          </cell>
          <cell r="K19681">
            <v>12</v>
          </cell>
          <cell r="L19681">
            <v>13</v>
          </cell>
          <cell r="M19681">
            <v>78932</v>
          </cell>
          <cell r="N19681">
            <v>10.6</v>
          </cell>
        </row>
        <row r="19682">
          <cell r="I19682" t="str">
            <v>Panayiota K_40938</v>
          </cell>
          <cell r="J19682" t="str">
            <v>Panayiota K_40939</v>
          </cell>
          <cell r="K19682">
            <v>11</v>
          </cell>
          <cell r="L19682">
            <v>12</v>
          </cell>
          <cell r="M19682">
            <v>92018</v>
          </cell>
          <cell r="N19682">
            <v>10.45</v>
          </cell>
        </row>
        <row r="19683">
          <cell r="I19683" t="str">
            <v>Panayiota K_40943</v>
          </cell>
          <cell r="J19683" t="str">
            <v>Panayiota K_40944</v>
          </cell>
          <cell r="K19683">
            <v>12</v>
          </cell>
          <cell r="L19683">
            <v>13</v>
          </cell>
          <cell r="M19683">
            <v>92018</v>
          </cell>
          <cell r="N19683">
            <v>9.5500000000000007</v>
          </cell>
        </row>
        <row r="19684">
          <cell r="I19684" t="str">
            <v>Panforc_41357</v>
          </cell>
          <cell r="J19684" t="str">
            <v>Panforc_41358</v>
          </cell>
          <cell r="K19684">
            <v>11</v>
          </cell>
          <cell r="L19684">
            <v>12</v>
          </cell>
          <cell r="M19684">
            <v>28388</v>
          </cell>
          <cell r="N19684">
            <v>9.0500000000000007</v>
          </cell>
        </row>
        <row r="19685">
          <cell r="I19685" t="str">
            <v>Panforc_41361</v>
          </cell>
          <cell r="J19685" t="str">
            <v>Panforc_41380</v>
          </cell>
          <cell r="K19685">
            <v>12</v>
          </cell>
          <cell r="L19685">
            <v>13</v>
          </cell>
          <cell r="M19685">
            <v>28388</v>
          </cell>
          <cell r="N19685">
            <v>5.16</v>
          </cell>
        </row>
        <row r="19686">
          <cell r="I19686" t="str">
            <v>Pannonia G_41187</v>
          </cell>
          <cell r="J19686" t="str">
            <v>Pannonia G_41188</v>
          </cell>
          <cell r="K19686">
            <v>11</v>
          </cell>
          <cell r="L19686">
            <v>12</v>
          </cell>
          <cell r="M19686">
            <v>57227</v>
          </cell>
          <cell r="N19686">
            <v>13</v>
          </cell>
        </row>
        <row r="19687">
          <cell r="I19687" t="str">
            <v>Panori_41085</v>
          </cell>
          <cell r="J19687" t="str">
            <v>Panori_41086</v>
          </cell>
          <cell r="K19687">
            <v>12</v>
          </cell>
          <cell r="L19687">
            <v>13</v>
          </cell>
          <cell r="M19687">
            <v>53514</v>
          </cell>
          <cell r="N19687">
            <v>13.05</v>
          </cell>
        </row>
        <row r="19688">
          <cell r="I19688" t="str">
            <v>Panormos_41398</v>
          </cell>
          <cell r="J19688" t="str">
            <v>Panormos_41399</v>
          </cell>
          <cell r="K19688">
            <v>3</v>
          </cell>
          <cell r="L19688">
            <v>4</v>
          </cell>
          <cell r="M19688">
            <v>177000</v>
          </cell>
          <cell r="N19688">
            <v>7.95</v>
          </cell>
        </row>
        <row r="19689">
          <cell r="I19689" t="str">
            <v>Panormos_41104</v>
          </cell>
          <cell r="J19689" t="str">
            <v>Panormos_41105</v>
          </cell>
          <cell r="K19689">
            <v>3</v>
          </cell>
          <cell r="L19689">
            <v>4</v>
          </cell>
          <cell r="M19689">
            <v>177000</v>
          </cell>
          <cell r="N19689">
            <v>10.45</v>
          </cell>
        </row>
        <row r="19690">
          <cell r="I19690" t="str">
            <v>Panormos_41403</v>
          </cell>
          <cell r="J19690" t="str">
            <v>Panormos_41405</v>
          </cell>
          <cell r="K19690">
            <v>4</v>
          </cell>
          <cell r="L19690">
            <v>5</v>
          </cell>
          <cell r="M19690">
            <v>177000</v>
          </cell>
          <cell r="N19690">
            <v>9.2669999999999995</v>
          </cell>
        </row>
        <row r="19691">
          <cell r="I19691" t="str">
            <v>Panormos_41107</v>
          </cell>
          <cell r="J19691" t="str">
            <v>Panormos_41108</v>
          </cell>
          <cell r="K19691">
            <v>4</v>
          </cell>
          <cell r="L19691">
            <v>5</v>
          </cell>
          <cell r="M19691">
            <v>177000</v>
          </cell>
          <cell r="N19691">
            <v>11.7</v>
          </cell>
        </row>
        <row r="19692">
          <cell r="I19692" t="str">
            <v>Panormos_41409</v>
          </cell>
          <cell r="J19692" t="str">
            <v>Panormos_41411</v>
          </cell>
          <cell r="K19692">
            <v>5</v>
          </cell>
          <cell r="L19692">
            <v>6</v>
          </cell>
          <cell r="M19692">
            <v>177000</v>
          </cell>
          <cell r="N19692">
            <v>8.0670000000000002</v>
          </cell>
        </row>
        <row r="19693">
          <cell r="I19693" t="str">
            <v>Panormos_41113</v>
          </cell>
          <cell r="J19693" t="str">
            <v>Panormos_41114</v>
          </cell>
          <cell r="K19693">
            <v>5</v>
          </cell>
          <cell r="L19693">
            <v>6</v>
          </cell>
          <cell r="M19693">
            <v>177000</v>
          </cell>
          <cell r="N19693">
            <v>11.5</v>
          </cell>
        </row>
        <row r="19694">
          <cell r="I19694" t="str">
            <v>Panormos_41416</v>
          </cell>
          <cell r="J19694" t="str">
            <v>Panormos_41417</v>
          </cell>
          <cell r="K19694">
            <v>6</v>
          </cell>
          <cell r="L19694">
            <v>7</v>
          </cell>
          <cell r="M19694">
            <v>177000</v>
          </cell>
          <cell r="N19694">
            <v>8.35</v>
          </cell>
        </row>
        <row r="19695">
          <cell r="I19695" t="str">
            <v>Panormos_41119</v>
          </cell>
          <cell r="J19695" t="str">
            <v>Panormos_41120</v>
          </cell>
          <cell r="K19695">
            <v>6</v>
          </cell>
          <cell r="L19695">
            <v>7</v>
          </cell>
          <cell r="M19695">
            <v>177000</v>
          </cell>
          <cell r="N19695">
            <v>12.2</v>
          </cell>
        </row>
        <row r="19696">
          <cell r="I19696" t="str">
            <v>Panormos_41175</v>
          </cell>
          <cell r="J19696" t="str">
            <v>Panormos_41178</v>
          </cell>
          <cell r="K19696">
            <v>9</v>
          </cell>
          <cell r="L19696">
            <v>10</v>
          </cell>
          <cell r="M19696">
            <v>177000</v>
          </cell>
          <cell r="N19696">
            <v>8.25</v>
          </cell>
        </row>
        <row r="19697">
          <cell r="I19697" t="str">
            <v>Panormos_41134</v>
          </cell>
          <cell r="J19697" t="str">
            <v>Panormos_41135</v>
          </cell>
          <cell r="K19697">
            <v>9</v>
          </cell>
          <cell r="L19697">
            <v>10</v>
          </cell>
          <cell r="M19697">
            <v>177000</v>
          </cell>
          <cell r="N19697">
            <v>6.45</v>
          </cell>
        </row>
        <row r="19698">
          <cell r="I19698" t="str">
            <v>Panormos_40986</v>
          </cell>
          <cell r="J19698" t="str">
            <v>Panormos_40987</v>
          </cell>
          <cell r="K19698">
            <v>12</v>
          </cell>
          <cell r="L19698">
            <v>13</v>
          </cell>
          <cell r="M19698">
            <v>177000</v>
          </cell>
          <cell r="N19698">
            <v>11.55</v>
          </cell>
        </row>
        <row r="19699">
          <cell r="I19699" t="str">
            <v>Panormos_41305</v>
          </cell>
          <cell r="J19699" t="str">
            <v>Panormos_41306</v>
          </cell>
          <cell r="K19699">
            <v>12</v>
          </cell>
          <cell r="L19699">
            <v>13</v>
          </cell>
          <cell r="M19699">
            <v>177000</v>
          </cell>
          <cell r="N19699">
            <v>7.3</v>
          </cell>
        </row>
        <row r="19700">
          <cell r="I19700" t="str">
            <v>Pantazis L_41005</v>
          </cell>
          <cell r="J19700" t="str">
            <v>Pantazis L_41006</v>
          </cell>
          <cell r="K19700">
            <v>11</v>
          </cell>
          <cell r="L19700">
            <v>12</v>
          </cell>
          <cell r="M19700">
            <v>76629</v>
          </cell>
          <cell r="N19700">
            <v>10.85</v>
          </cell>
        </row>
        <row r="19701">
          <cell r="I19701" t="str">
            <v>Pantazis L_41195</v>
          </cell>
          <cell r="J19701" t="str">
            <v>Pantazis L_41196</v>
          </cell>
          <cell r="K19701">
            <v>11</v>
          </cell>
          <cell r="L19701">
            <v>12</v>
          </cell>
          <cell r="M19701">
            <v>76629</v>
          </cell>
          <cell r="N19701">
            <v>11.85</v>
          </cell>
        </row>
        <row r="19702">
          <cell r="I19702" t="str">
            <v>Panther Ma_41125</v>
          </cell>
          <cell r="J19702" t="str">
            <v>Panther Ma_41126</v>
          </cell>
          <cell r="K19702">
            <v>11</v>
          </cell>
          <cell r="L19702">
            <v>12</v>
          </cell>
          <cell r="M19702">
            <v>81500</v>
          </cell>
          <cell r="N19702">
            <v>10.9</v>
          </cell>
        </row>
        <row r="19703">
          <cell r="I19703" t="str">
            <v>Panther Ma_41379</v>
          </cell>
          <cell r="J19703" t="str">
            <v>Panther Ma_41380</v>
          </cell>
          <cell r="K19703">
            <v>11</v>
          </cell>
          <cell r="L19703">
            <v>12</v>
          </cell>
          <cell r="M19703">
            <v>81500</v>
          </cell>
          <cell r="N19703">
            <v>9.6</v>
          </cell>
        </row>
        <row r="19704">
          <cell r="I19704" t="str">
            <v>Panther Ma_41286</v>
          </cell>
          <cell r="J19704" t="str">
            <v>Panther Ma_41287</v>
          </cell>
          <cell r="K19704">
            <v>11</v>
          </cell>
          <cell r="L19704">
            <v>12</v>
          </cell>
          <cell r="M19704">
            <v>81500</v>
          </cell>
          <cell r="N19704">
            <v>10.7</v>
          </cell>
        </row>
        <row r="19705">
          <cell r="I19705" t="str">
            <v>Panther Ma_41128</v>
          </cell>
          <cell r="J19705" t="str">
            <v>Panther Ma_41144</v>
          </cell>
          <cell r="K19705">
            <v>12</v>
          </cell>
          <cell r="L19705">
            <v>13</v>
          </cell>
          <cell r="M19705">
            <v>81500</v>
          </cell>
          <cell r="N19705">
            <v>8.3650000000000002</v>
          </cell>
        </row>
        <row r="19706">
          <cell r="I19706" t="str">
            <v>Panther Ma_41384</v>
          </cell>
          <cell r="J19706" t="str">
            <v>Panther Ma_41385</v>
          </cell>
          <cell r="K19706">
            <v>12</v>
          </cell>
          <cell r="L19706">
            <v>13</v>
          </cell>
          <cell r="M19706">
            <v>81500</v>
          </cell>
          <cell r="N19706">
            <v>8.6</v>
          </cell>
        </row>
        <row r="19707">
          <cell r="I19707" t="str">
            <v>Panther Ma_40970</v>
          </cell>
          <cell r="J19707" t="str">
            <v>Panther Ma_40971</v>
          </cell>
          <cell r="K19707">
            <v>12</v>
          </cell>
          <cell r="L19707">
            <v>13</v>
          </cell>
          <cell r="M19707">
            <v>81500</v>
          </cell>
          <cell r="N19707">
            <v>11.3</v>
          </cell>
        </row>
        <row r="19708">
          <cell r="I19708" t="str">
            <v>Paol_40935</v>
          </cell>
          <cell r="J19708" t="str">
            <v>Paol_40936</v>
          </cell>
          <cell r="K19708">
            <v>11</v>
          </cell>
          <cell r="L19708">
            <v>12</v>
          </cell>
          <cell r="M19708">
            <v>32564</v>
          </cell>
          <cell r="N19708">
            <v>11.9</v>
          </cell>
        </row>
        <row r="19709">
          <cell r="I19709" t="str">
            <v>Paola Bottiglier_41332</v>
          </cell>
          <cell r="J19709" t="str">
            <v>Paola Bottiglier_41333</v>
          </cell>
          <cell r="K19709">
            <v>11</v>
          </cell>
          <cell r="L19709">
            <v>12</v>
          </cell>
          <cell r="M19709">
            <v>93352</v>
          </cell>
          <cell r="N19709">
            <v>11.35</v>
          </cell>
        </row>
        <row r="19710">
          <cell r="I19710" t="str">
            <v>Paola Bottiglier_41334</v>
          </cell>
          <cell r="J19710" t="str">
            <v>Paola Bottiglier_41341</v>
          </cell>
          <cell r="K19710">
            <v>12</v>
          </cell>
          <cell r="L19710">
            <v>13</v>
          </cell>
          <cell r="M19710">
            <v>93352</v>
          </cell>
          <cell r="N19710">
            <v>11.25</v>
          </cell>
        </row>
        <row r="19711">
          <cell r="I19711" t="str">
            <v>Paolo _41171</v>
          </cell>
          <cell r="J19711" t="str">
            <v>Paolo _41172</v>
          </cell>
          <cell r="K19711">
            <v>12</v>
          </cell>
          <cell r="L19711">
            <v>13</v>
          </cell>
          <cell r="M19711">
            <v>48227</v>
          </cell>
          <cell r="N19711">
            <v>13.4</v>
          </cell>
        </row>
        <row r="19712">
          <cell r="I19712" t="str">
            <v>Paolo _40934</v>
          </cell>
          <cell r="J19712" t="str">
            <v>Paolo _40935</v>
          </cell>
          <cell r="K19712">
            <v>12</v>
          </cell>
          <cell r="L19712">
            <v>13</v>
          </cell>
          <cell r="M19712">
            <v>48227</v>
          </cell>
          <cell r="N19712">
            <v>11.3</v>
          </cell>
        </row>
        <row r="19713">
          <cell r="I19713" t="str">
            <v>Papayianni_40979</v>
          </cell>
          <cell r="J19713" t="str">
            <v>Papayianni_40980</v>
          </cell>
          <cell r="K19713">
            <v>12</v>
          </cell>
          <cell r="L19713">
            <v>13</v>
          </cell>
          <cell r="M19713">
            <v>51029</v>
          </cell>
          <cell r="N19713">
            <v>13.65</v>
          </cell>
        </row>
        <row r="19714">
          <cell r="I19714" t="str">
            <v>Papu_41394</v>
          </cell>
          <cell r="J19714" t="str">
            <v>Papu_41395</v>
          </cell>
          <cell r="K19714">
            <v>11</v>
          </cell>
          <cell r="L19714">
            <v>12</v>
          </cell>
          <cell r="M19714">
            <v>31817</v>
          </cell>
          <cell r="N19714">
            <v>10.4</v>
          </cell>
        </row>
        <row r="19715">
          <cell r="I19715" t="str">
            <v>Papu_41399</v>
          </cell>
          <cell r="J19715" t="str">
            <v>Papu_41400</v>
          </cell>
          <cell r="K19715">
            <v>12</v>
          </cell>
          <cell r="L19715">
            <v>13</v>
          </cell>
          <cell r="M19715">
            <v>31817</v>
          </cell>
          <cell r="N19715">
            <v>11.6</v>
          </cell>
        </row>
        <row r="19716">
          <cell r="I19716" t="str">
            <v>Paqui_41037</v>
          </cell>
          <cell r="J19716" t="str">
            <v>Paqui_41038</v>
          </cell>
          <cell r="K19716">
            <v>11</v>
          </cell>
          <cell r="L19716">
            <v>12</v>
          </cell>
          <cell r="M19716">
            <v>74143</v>
          </cell>
          <cell r="N19716">
            <v>12.25</v>
          </cell>
        </row>
        <row r="19717">
          <cell r="I19717" t="str">
            <v>Paqui_41041</v>
          </cell>
          <cell r="J19717" t="str">
            <v>Paqui_41042</v>
          </cell>
          <cell r="K19717">
            <v>12</v>
          </cell>
          <cell r="L19717">
            <v>13</v>
          </cell>
          <cell r="M19717">
            <v>74143</v>
          </cell>
          <cell r="N19717">
            <v>12.4</v>
          </cell>
        </row>
        <row r="19718">
          <cell r="I19718" t="str">
            <v>Paradise N._41348</v>
          </cell>
          <cell r="J19718" t="str">
            <v>Paradise N._41349</v>
          </cell>
          <cell r="K19718">
            <v>11</v>
          </cell>
          <cell r="L19718">
            <v>12</v>
          </cell>
          <cell r="M19718">
            <v>322398</v>
          </cell>
          <cell r="N19718">
            <v>12.4</v>
          </cell>
        </row>
        <row r="19719">
          <cell r="I19719" t="str">
            <v>Paradise N._41239</v>
          </cell>
          <cell r="J19719" t="str">
            <v>Paradise N._41240</v>
          </cell>
          <cell r="K19719">
            <v>11</v>
          </cell>
          <cell r="L19719">
            <v>12</v>
          </cell>
          <cell r="M19719">
            <v>322398</v>
          </cell>
          <cell r="N19719">
            <v>11.65</v>
          </cell>
        </row>
        <row r="19720">
          <cell r="I19720" t="str">
            <v>Paradise N._41200</v>
          </cell>
          <cell r="J19720" t="str">
            <v>Paradise N._41201</v>
          </cell>
          <cell r="K19720">
            <v>12</v>
          </cell>
          <cell r="L19720">
            <v>13</v>
          </cell>
          <cell r="M19720">
            <v>322398</v>
          </cell>
          <cell r="N19720">
            <v>11.4</v>
          </cell>
        </row>
        <row r="19721">
          <cell r="I19721" t="str">
            <v>Parapola_41165</v>
          </cell>
          <cell r="J19721" t="str">
            <v>Parapola_41166</v>
          </cell>
          <cell r="K19721">
            <v>1</v>
          </cell>
          <cell r="L19721">
            <v>2</v>
          </cell>
          <cell r="M19721">
            <v>177736</v>
          </cell>
          <cell r="N19721">
            <v>10.15</v>
          </cell>
        </row>
        <row r="19722">
          <cell r="I19722" t="str">
            <v>Parapola_41066</v>
          </cell>
          <cell r="J19722" t="str">
            <v>Parapola_41067</v>
          </cell>
          <cell r="K19722">
            <v>1</v>
          </cell>
          <cell r="L19722">
            <v>2</v>
          </cell>
          <cell r="M19722">
            <v>177736</v>
          </cell>
          <cell r="N19722">
            <v>11.45</v>
          </cell>
        </row>
        <row r="19723">
          <cell r="I19723" t="str">
            <v>Parapola_41173</v>
          </cell>
          <cell r="J19723" t="str">
            <v>Parapola_41174</v>
          </cell>
          <cell r="K19723">
            <v>2</v>
          </cell>
          <cell r="L19723">
            <v>3</v>
          </cell>
          <cell r="M19723">
            <v>177736</v>
          </cell>
          <cell r="N19723">
            <v>10.1</v>
          </cell>
        </row>
        <row r="19724">
          <cell r="I19724" t="str">
            <v>Parapola_41073</v>
          </cell>
          <cell r="J19724" t="str">
            <v>Parapola_41074</v>
          </cell>
          <cell r="K19724">
            <v>2</v>
          </cell>
          <cell r="L19724">
            <v>3</v>
          </cell>
          <cell r="M19724">
            <v>177736</v>
          </cell>
          <cell r="N19724">
            <v>10.85</v>
          </cell>
        </row>
        <row r="19725">
          <cell r="I19725" t="str">
            <v>Parapola_41178</v>
          </cell>
          <cell r="J19725" t="str">
            <v>Parapola_41179</v>
          </cell>
          <cell r="K19725">
            <v>3</v>
          </cell>
          <cell r="L19725">
            <v>4</v>
          </cell>
          <cell r="M19725">
            <v>177736</v>
          </cell>
          <cell r="N19725">
            <v>9.1</v>
          </cell>
        </row>
        <row r="19726">
          <cell r="I19726" t="str">
            <v>Parapola_41077</v>
          </cell>
          <cell r="J19726" t="str">
            <v>Parapola_41078</v>
          </cell>
          <cell r="K19726">
            <v>3</v>
          </cell>
          <cell r="L19726">
            <v>4</v>
          </cell>
          <cell r="M19726">
            <v>177736</v>
          </cell>
          <cell r="N19726">
            <v>10.25</v>
          </cell>
        </row>
        <row r="19727">
          <cell r="I19727" t="str">
            <v>Parapola_41346</v>
          </cell>
          <cell r="J19727" t="str">
            <v>Parapola_41347</v>
          </cell>
          <cell r="K19727">
            <v>4</v>
          </cell>
          <cell r="L19727">
            <v>5</v>
          </cell>
          <cell r="M19727">
            <v>177736</v>
          </cell>
          <cell r="N19727">
            <v>11.2</v>
          </cell>
        </row>
        <row r="19728">
          <cell r="I19728" t="str">
            <v>Parapola_41182</v>
          </cell>
          <cell r="J19728" t="str">
            <v>Parapola_41183</v>
          </cell>
          <cell r="K19728">
            <v>4</v>
          </cell>
          <cell r="L19728">
            <v>5</v>
          </cell>
          <cell r="M19728">
            <v>177736</v>
          </cell>
          <cell r="N19728">
            <v>9.85</v>
          </cell>
        </row>
        <row r="19729">
          <cell r="I19729" t="str">
            <v>Parapola_41081</v>
          </cell>
          <cell r="J19729" t="str">
            <v>Parapola_41082</v>
          </cell>
          <cell r="K19729">
            <v>4</v>
          </cell>
          <cell r="L19729">
            <v>5</v>
          </cell>
          <cell r="M19729">
            <v>177736</v>
          </cell>
          <cell r="N19729">
            <v>9.9499999999999993</v>
          </cell>
        </row>
        <row r="19730">
          <cell r="I19730" t="str">
            <v>Parapola_41352</v>
          </cell>
          <cell r="J19730" t="str">
            <v>Parapola_41353</v>
          </cell>
          <cell r="K19730">
            <v>5</v>
          </cell>
          <cell r="L19730">
            <v>6</v>
          </cell>
          <cell r="M19730">
            <v>177736</v>
          </cell>
          <cell r="N19730">
            <v>11.3</v>
          </cell>
        </row>
        <row r="19731">
          <cell r="I19731" t="str">
            <v>Parapola_41187</v>
          </cell>
          <cell r="J19731" t="str">
            <v>Parapola_41189</v>
          </cell>
          <cell r="K19731">
            <v>5</v>
          </cell>
          <cell r="L19731">
            <v>6</v>
          </cell>
          <cell r="M19731">
            <v>177736</v>
          </cell>
          <cell r="N19731">
            <v>9.9499999999999993</v>
          </cell>
        </row>
        <row r="19732">
          <cell r="I19732" t="str">
            <v>Parapola_41086</v>
          </cell>
          <cell r="J19732" t="str">
            <v>Parapola_41088</v>
          </cell>
          <cell r="K19732">
            <v>5</v>
          </cell>
          <cell r="L19732">
            <v>6</v>
          </cell>
          <cell r="M19732">
            <v>177736</v>
          </cell>
          <cell r="N19732">
            <v>11.2</v>
          </cell>
        </row>
        <row r="19733">
          <cell r="I19733" t="str">
            <v>Parapola_41358</v>
          </cell>
          <cell r="J19733" t="str">
            <v>Parapola_41359</v>
          </cell>
          <cell r="K19733">
            <v>6</v>
          </cell>
          <cell r="L19733">
            <v>7</v>
          </cell>
          <cell r="M19733">
            <v>177736</v>
          </cell>
          <cell r="N19733">
            <v>12.3</v>
          </cell>
        </row>
        <row r="19734">
          <cell r="I19734" t="str">
            <v>Parapola_41196</v>
          </cell>
          <cell r="J19734" t="str">
            <v>Parapola_41197</v>
          </cell>
          <cell r="K19734">
            <v>6</v>
          </cell>
          <cell r="L19734">
            <v>7</v>
          </cell>
          <cell r="M19734">
            <v>177736</v>
          </cell>
          <cell r="N19734">
            <v>10.55</v>
          </cell>
        </row>
        <row r="19735">
          <cell r="I19735" t="str">
            <v>Parapola_41093</v>
          </cell>
          <cell r="J19735" t="str">
            <v>Parapola_41094</v>
          </cell>
          <cell r="K19735">
            <v>6</v>
          </cell>
          <cell r="L19735">
            <v>7</v>
          </cell>
          <cell r="M19735">
            <v>177736</v>
          </cell>
          <cell r="N19735">
            <v>10.85</v>
          </cell>
        </row>
        <row r="19736">
          <cell r="I19736" t="str">
            <v>Parapola_41204</v>
          </cell>
          <cell r="J19736" t="str">
            <v>Parapola_41206</v>
          </cell>
          <cell r="K19736">
            <v>7</v>
          </cell>
          <cell r="L19736">
            <v>8</v>
          </cell>
          <cell r="M19736">
            <v>177736</v>
          </cell>
          <cell r="N19736">
            <v>4.75</v>
          </cell>
        </row>
        <row r="19737">
          <cell r="I19737" t="str">
            <v>Parapola_41206</v>
          </cell>
          <cell r="J19737" t="str">
            <v>Parapola_41210</v>
          </cell>
          <cell r="K19737">
            <v>8</v>
          </cell>
          <cell r="L19737">
            <v>9</v>
          </cell>
          <cell r="M19737">
            <v>177736</v>
          </cell>
          <cell r="N19737">
            <v>9.6</v>
          </cell>
        </row>
        <row r="19738">
          <cell r="I19738" t="str">
            <v>Parapola_41106</v>
          </cell>
          <cell r="J19738" t="str">
            <v>Parapola_41109</v>
          </cell>
          <cell r="K19738">
            <v>9</v>
          </cell>
          <cell r="L19738">
            <v>10</v>
          </cell>
          <cell r="M19738">
            <v>177736</v>
          </cell>
          <cell r="N19738">
            <v>12.6</v>
          </cell>
        </row>
        <row r="19739">
          <cell r="I19739" t="str">
            <v>Parapola_41303</v>
          </cell>
          <cell r="J19739" t="str">
            <v>Parapola_41304</v>
          </cell>
          <cell r="K19739">
            <v>14</v>
          </cell>
          <cell r="L19739">
            <v>15</v>
          </cell>
          <cell r="M19739">
            <v>177736</v>
          </cell>
          <cell r="N19739">
            <v>10.75</v>
          </cell>
        </row>
        <row r="19740">
          <cell r="I19740" t="str">
            <v>Parisian_41386</v>
          </cell>
          <cell r="J19740" t="str">
            <v>Parisian_41393</v>
          </cell>
          <cell r="K19740">
            <v>12</v>
          </cell>
          <cell r="L19740">
            <v>13</v>
          </cell>
          <cell r="M19740">
            <v>35000</v>
          </cell>
          <cell r="N19740">
            <v>13.2</v>
          </cell>
        </row>
        <row r="19741">
          <cell r="I19741" t="str">
            <v>Paro_41166</v>
          </cell>
          <cell r="J19741" t="str">
            <v>Paro_41167</v>
          </cell>
          <cell r="K19741">
            <v>11</v>
          </cell>
          <cell r="L19741">
            <v>12</v>
          </cell>
          <cell r="M19741">
            <v>23984</v>
          </cell>
          <cell r="N19741">
            <v>12.3</v>
          </cell>
        </row>
        <row r="19742">
          <cell r="I19742" t="str">
            <v>Paro_40975</v>
          </cell>
          <cell r="J19742" t="str">
            <v>Paro_40976</v>
          </cell>
          <cell r="K19742">
            <v>11</v>
          </cell>
          <cell r="L19742">
            <v>12</v>
          </cell>
          <cell r="M19742">
            <v>23984</v>
          </cell>
          <cell r="N19742">
            <v>11.4</v>
          </cell>
        </row>
        <row r="19743">
          <cell r="I19743" t="str">
            <v>Partagas_41305</v>
          </cell>
          <cell r="J19743" t="str">
            <v>Partagas_41306</v>
          </cell>
          <cell r="K19743">
            <v>3</v>
          </cell>
          <cell r="L19743">
            <v>4</v>
          </cell>
          <cell r="M19743">
            <v>173880</v>
          </cell>
          <cell r="N19743">
            <v>10.7</v>
          </cell>
        </row>
        <row r="19744">
          <cell r="I19744" t="str">
            <v>Partagas_41309</v>
          </cell>
          <cell r="J19744" t="str">
            <v>Partagas_41310</v>
          </cell>
          <cell r="K19744">
            <v>4</v>
          </cell>
          <cell r="L19744">
            <v>5</v>
          </cell>
          <cell r="M19744">
            <v>173880</v>
          </cell>
          <cell r="N19744">
            <v>10.55</v>
          </cell>
        </row>
        <row r="19745">
          <cell r="I19745" t="str">
            <v>Partagas_41315</v>
          </cell>
          <cell r="J19745" t="str">
            <v>Partagas_41316</v>
          </cell>
          <cell r="K19745">
            <v>5</v>
          </cell>
          <cell r="L19745">
            <v>6</v>
          </cell>
          <cell r="M19745">
            <v>173880</v>
          </cell>
          <cell r="N19745">
            <v>11.5</v>
          </cell>
        </row>
        <row r="19746">
          <cell r="I19746" t="str">
            <v>Partagas_41321</v>
          </cell>
          <cell r="J19746" t="str">
            <v>Partagas_41322</v>
          </cell>
          <cell r="K19746">
            <v>6</v>
          </cell>
          <cell r="L19746">
            <v>7</v>
          </cell>
          <cell r="M19746">
            <v>173880</v>
          </cell>
          <cell r="N19746">
            <v>11</v>
          </cell>
        </row>
        <row r="19747">
          <cell r="I19747" t="str">
            <v>Partagas_41330</v>
          </cell>
          <cell r="J19747" t="str">
            <v>Partagas_41331</v>
          </cell>
          <cell r="K19747">
            <v>7</v>
          </cell>
          <cell r="L19747">
            <v>8</v>
          </cell>
          <cell r="M19747">
            <v>173880</v>
          </cell>
          <cell r="N19747">
            <v>5.45</v>
          </cell>
        </row>
        <row r="19748">
          <cell r="I19748" t="str">
            <v>Partagas_41064</v>
          </cell>
          <cell r="J19748" t="str">
            <v>Partagas_41065</v>
          </cell>
          <cell r="K19748">
            <v>7</v>
          </cell>
          <cell r="L19748">
            <v>8</v>
          </cell>
          <cell r="M19748">
            <v>173880</v>
          </cell>
          <cell r="N19748">
            <v>12.35</v>
          </cell>
        </row>
        <row r="19749">
          <cell r="I19749" t="str">
            <v>Partagas_41065</v>
          </cell>
          <cell r="J19749" t="str">
            <v>Partagas_41068</v>
          </cell>
          <cell r="K19749">
            <v>8</v>
          </cell>
          <cell r="L19749">
            <v>9</v>
          </cell>
          <cell r="M19749">
            <v>173880</v>
          </cell>
          <cell r="N19749">
            <v>12.45</v>
          </cell>
        </row>
        <row r="19750">
          <cell r="I19750" t="str">
            <v>Partagas_40943</v>
          </cell>
          <cell r="J19750" t="str">
            <v>Partagas_40944</v>
          </cell>
          <cell r="K19750">
            <v>9</v>
          </cell>
          <cell r="L19750">
            <v>10</v>
          </cell>
          <cell r="M19750">
            <v>173880</v>
          </cell>
          <cell r="N19750">
            <v>6.1</v>
          </cell>
        </row>
        <row r="19751">
          <cell r="I19751" t="str">
            <v>Partagas_41071</v>
          </cell>
          <cell r="J19751" t="str">
            <v>Partagas_41072</v>
          </cell>
          <cell r="K19751">
            <v>9</v>
          </cell>
          <cell r="L19751">
            <v>10</v>
          </cell>
          <cell r="M19751">
            <v>173880</v>
          </cell>
          <cell r="N19751">
            <v>8.65</v>
          </cell>
        </row>
        <row r="19752">
          <cell r="I19752" t="str">
            <v>Partagas_41170</v>
          </cell>
          <cell r="J19752" t="str">
            <v>Partagas_41171</v>
          </cell>
          <cell r="K19752">
            <v>12</v>
          </cell>
          <cell r="L19752">
            <v>13</v>
          </cell>
          <cell r="M19752">
            <v>173880</v>
          </cell>
          <cell r="N19752">
            <v>10.050000000000001</v>
          </cell>
        </row>
        <row r="19753">
          <cell r="I19753" t="str">
            <v>Partagas_41391</v>
          </cell>
          <cell r="J19753" t="str">
            <v>Partagas_41392</v>
          </cell>
          <cell r="K19753">
            <v>12</v>
          </cell>
          <cell r="L19753">
            <v>13</v>
          </cell>
          <cell r="M19753">
            <v>173880</v>
          </cell>
          <cell r="N19753">
            <v>10</v>
          </cell>
        </row>
        <row r="19754">
          <cell r="I19754" t="str">
            <v>Partagas_41002</v>
          </cell>
          <cell r="J19754" t="str">
            <v>Partagas_41003</v>
          </cell>
          <cell r="K19754">
            <v>14</v>
          </cell>
          <cell r="L19754">
            <v>15</v>
          </cell>
          <cell r="M19754">
            <v>173880</v>
          </cell>
          <cell r="N19754">
            <v>11.3</v>
          </cell>
        </row>
        <row r="19755">
          <cell r="I19755" t="str">
            <v>Pasch_41067</v>
          </cell>
          <cell r="J19755" t="str">
            <v>Pasch_41071</v>
          </cell>
          <cell r="K19755">
            <v>12</v>
          </cell>
          <cell r="L19755">
            <v>13</v>
          </cell>
          <cell r="M19755">
            <v>82574</v>
          </cell>
          <cell r="N19755">
            <v>9.1999999999999993</v>
          </cell>
        </row>
        <row r="19756">
          <cell r="I19756" t="str">
            <v>Paschalis D._41190</v>
          </cell>
          <cell r="J19756" t="str">
            <v>Paschalis D._41191</v>
          </cell>
          <cell r="K19756">
            <v>1</v>
          </cell>
          <cell r="L19756">
            <v>2</v>
          </cell>
          <cell r="M19756">
            <v>169200</v>
          </cell>
          <cell r="N19756">
            <v>10.5</v>
          </cell>
        </row>
        <row r="19757">
          <cell r="I19757" t="str">
            <v>Paschalis D._40996</v>
          </cell>
          <cell r="J19757" t="str">
            <v>Paschalis D._40997</v>
          </cell>
          <cell r="K19757">
            <v>1</v>
          </cell>
          <cell r="L19757">
            <v>2</v>
          </cell>
          <cell r="M19757">
            <v>169200</v>
          </cell>
          <cell r="N19757">
            <v>11.9</v>
          </cell>
        </row>
        <row r="19758">
          <cell r="I19758" t="str">
            <v>Paschalis D._41196</v>
          </cell>
          <cell r="J19758" t="str">
            <v>Paschalis D._41197</v>
          </cell>
          <cell r="K19758">
            <v>2</v>
          </cell>
          <cell r="L19758">
            <v>3</v>
          </cell>
          <cell r="M19758">
            <v>169200</v>
          </cell>
          <cell r="N19758">
            <v>11.15</v>
          </cell>
        </row>
        <row r="19759">
          <cell r="I19759" t="str">
            <v>Paschalis D._41001</v>
          </cell>
          <cell r="J19759" t="str">
            <v>Paschalis D._41002</v>
          </cell>
          <cell r="K19759">
            <v>2</v>
          </cell>
          <cell r="L19759">
            <v>3</v>
          </cell>
          <cell r="M19759">
            <v>169200</v>
          </cell>
          <cell r="N19759">
            <v>11.7</v>
          </cell>
        </row>
        <row r="19760">
          <cell r="I19760" t="str">
            <v>Paschalis D._41201</v>
          </cell>
          <cell r="J19760" t="str">
            <v>Paschalis D._41202</v>
          </cell>
          <cell r="K19760">
            <v>3</v>
          </cell>
          <cell r="L19760">
            <v>4</v>
          </cell>
          <cell r="M19760">
            <v>169200</v>
          </cell>
          <cell r="N19760">
            <v>7.95</v>
          </cell>
        </row>
        <row r="19761">
          <cell r="I19761" t="str">
            <v>Paschalis D._41005</v>
          </cell>
          <cell r="J19761" t="str">
            <v>Paschalis D._41006</v>
          </cell>
          <cell r="K19761">
            <v>3</v>
          </cell>
          <cell r="L19761">
            <v>4</v>
          </cell>
          <cell r="M19761">
            <v>169200</v>
          </cell>
          <cell r="N19761">
            <v>11.1</v>
          </cell>
        </row>
        <row r="19762">
          <cell r="I19762" t="str">
            <v>Paschalis D._41205</v>
          </cell>
          <cell r="J19762" t="str">
            <v>Paschalis D._41206</v>
          </cell>
          <cell r="K19762">
            <v>4</v>
          </cell>
          <cell r="L19762">
            <v>5</v>
          </cell>
          <cell r="M19762">
            <v>169200</v>
          </cell>
          <cell r="N19762">
            <v>10.95</v>
          </cell>
        </row>
        <row r="19763">
          <cell r="I19763" t="str">
            <v>Paschalis D._41104</v>
          </cell>
          <cell r="J19763" t="str">
            <v>Paschalis D._41106</v>
          </cell>
          <cell r="K19763">
            <v>4</v>
          </cell>
          <cell r="L19763">
            <v>5</v>
          </cell>
          <cell r="M19763">
            <v>169200</v>
          </cell>
          <cell r="N19763">
            <v>11.766999999999999</v>
          </cell>
        </row>
        <row r="19764">
          <cell r="I19764" t="str">
            <v>Paschalis D._41009</v>
          </cell>
          <cell r="J19764" t="str">
            <v>Paschalis D._41011</v>
          </cell>
          <cell r="K19764">
            <v>4</v>
          </cell>
          <cell r="L19764">
            <v>5</v>
          </cell>
          <cell r="M19764">
            <v>169200</v>
          </cell>
          <cell r="N19764">
            <v>11.367000000000001</v>
          </cell>
        </row>
        <row r="19765">
          <cell r="I19765" t="str">
            <v>Paschalis D._41211</v>
          </cell>
          <cell r="J19765" t="str">
            <v>Paschalis D._41212</v>
          </cell>
          <cell r="K19765">
            <v>5</v>
          </cell>
          <cell r="L19765">
            <v>6</v>
          </cell>
          <cell r="M19765">
            <v>169200</v>
          </cell>
          <cell r="N19765">
            <v>11.3</v>
          </cell>
        </row>
        <row r="19766">
          <cell r="I19766" t="str">
            <v>Paschalis D._41109</v>
          </cell>
          <cell r="J19766" t="str">
            <v>Paschalis D._41111</v>
          </cell>
          <cell r="K19766">
            <v>5</v>
          </cell>
          <cell r="L19766">
            <v>6</v>
          </cell>
          <cell r="M19766">
            <v>169200</v>
          </cell>
          <cell r="N19766">
            <v>11.733000000000001</v>
          </cell>
        </row>
        <row r="19767">
          <cell r="I19767" t="str">
            <v>Paschalis D._41015</v>
          </cell>
          <cell r="J19767" t="str">
            <v>Paschalis D._41016</v>
          </cell>
          <cell r="K19767">
            <v>5</v>
          </cell>
          <cell r="L19767">
            <v>6</v>
          </cell>
          <cell r="M19767">
            <v>169200</v>
          </cell>
          <cell r="N19767">
            <v>9.4</v>
          </cell>
        </row>
        <row r="19768">
          <cell r="I19768" t="str">
            <v>Paschalis D._41217</v>
          </cell>
          <cell r="J19768" t="str">
            <v>Paschalis D._41218</v>
          </cell>
          <cell r="K19768">
            <v>6</v>
          </cell>
          <cell r="L19768">
            <v>7</v>
          </cell>
          <cell r="M19768">
            <v>169200</v>
          </cell>
          <cell r="N19768">
            <v>11.2</v>
          </cell>
        </row>
        <row r="19769">
          <cell r="I19769" t="str">
            <v>Paschalis D._41115</v>
          </cell>
          <cell r="J19769" t="str">
            <v>Paschalis D._41116</v>
          </cell>
          <cell r="K19769">
            <v>6</v>
          </cell>
          <cell r="L19769">
            <v>7</v>
          </cell>
          <cell r="M19769">
            <v>169200</v>
          </cell>
          <cell r="N19769">
            <v>12.75</v>
          </cell>
        </row>
        <row r="19770">
          <cell r="I19770" t="str">
            <v>Paschalis D._41021</v>
          </cell>
          <cell r="J19770" t="str">
            <v>Paschalis D._41022</v>
          </cell>
          <cell r="K19770">
            <v>6</v>
          </cell>
          <cell r="L19770">
            <v>7</v>
          </cell>
          <cell r="M19770">
            <v>169200</v>
          </cell>
          <cell r="N19770">
            <v>11.6</v>
          </cell>
        </row>
        <row r="19771">
          <cell r="I19771" t="str">
            <v>Paschalis D._41225</v>
          </cell>
          <cell r="J19771" t="str">
            <v>Paschalis D._41226</v>
          </cell>
          <cell r="K19771">
            <v>7</v>
          </cell>
          <cell r="L19771">
            <v>8</v>
          </cell>
          <cell r="M19771">
            <v>169200</v>
          </cell>
          <cell r="N19771">
            <v>11</v>
          </cell>
        </row>
        <row r="19772">
          <cell r="I19772" t="str">
            <v>Paschalis D._41123</v>
          </cell>
          <cell r="J19772" t="str">
            <v>Paschalis D._41125</v>
          </cell>
          <cell r="K19772">
            <v>7</v>
          </cell>
          <cell r="L19772">
            <v>8</v>
          </cell>
          <cell r="M19772">
            <v>169200</v>
          </cell>
          <cell r="N19772">
            <v>13.85</v>
          </cell>
        </row>
        <row r="19773">
          <cell r="I19773" t="str">
            <v>Paschalis D._41029</v>
          </cell>
          <cell r="J19773" t="str">
            <v>Paschalis D._41030</v>
          </cell>
          <cell r="K19773">
            <v>7</v>
          </cell>
          <cell r="L19773">
            <v>8</v>
          </cell>
          <cell r="M19773">
            <v>169200</v>
          </cell>
          <cell r="N19773">
            <v>12.45</v>
          </cell>
        </row>
        <row r="19774">
          <cell r="I19774" t="str">
            <v>Paschalis D._41229</v>
          </cell>
          <cell r="J19774" t="str">
            <v>Paschalis D._41230</v>
          </cell>
          <cell r="K19774">
            <v>8</v>
          </cell>
          <cell r="L19774">
            <v>9</v>
          </cell>
          <cell r="M19774">
            <v>169200</v>
          </cell>
          <cell r="N19774">
            <v>11.1</v>
          </cell>
        </row>
        <row r="19775">
          <cell r="I19775" t="str">
            <v>Paschalis D._41125</v>
          </cell>
          <cell r="J19775" t="str">
            <v>Paschalis D._41127</v>
          </cell>
          <cell r="K19775">
            <v>8</v>
          </cell>
          <cell r="L19775">
            <v>9</v>
          </cell>
          <cell r="M19775">
            <v>169200</v>
          </cell>
          <cell r="N19775">
            <v>13.3</v>
          </cell>
        </row>
        <row r="19776">
          <cell r="I19776" t="str">
            <v>Paschalis D._41390</v>
          </cell>
          <cell r="J19776" t="str">
            <v>Paschalis D._41391</v>
          </cell>
          <cell r="K19776">
            <v>9</v>
          </cell>
          <cell r="L19776">
            <v>10</v>
          </cell>
          <cell r="M19776">
            <v>169200</v>
          </cell>
          <cell r="N19776">
            <v>4.7</v>
          </cell>
        </row>
        <row r="19777">
          <cell r="I19777" t="str">
            <v>Paschalis D._41348</v>
          </cell>
          <cell r="J19777" t="str">
            <v>Paschalis D._41349</v>
          </cell>
          <cell r="K19777">
            <v>9</v>
          </cell>
          <cell r="L19777">
            <v>10</v>
          </cell>
          <cell r="M19777">
            <v>169200</v>
          </cell>
          <cell r="N19777">
            <v>4.7</v>
          </cell>
        </row>
        <row r="19778">
          <cell r="I19778" t="str">
            <v>Paschalis D._41282</v>
          </cell>
          <cell r="J19778" t="str">
            <v>Paschalis D._41286</v>
          </cell>
          <cell r="K19778">
            <v>9</v>
          </cell>
          <cell r="L19778">
            <v>10</v>
          </cell>
          <cell r="M19778">
            <v>169200</v>
          </cell>
          <cell r="N19778">
            <v>7.9</v>
          </cell>
        </row>
        <row r="19779">
          <cell r="I19779" t="str">
            <v>Paschalis D._41244</v>
          </cell>
          <cell r="J19779" t="str">
            <v>Paschalis D._41246</v>
          </cell>
          <cell r="K19779">
            <v>9</v>
          </cell>
          <cell r="L19779">
            <v>10</v>
          </cell>
          <cell r="M19779">
            <v>169200</v>
          </cell>
          <cell r="N19779">
            <v>4.1500000000000004</v>
          </cell>
        </row>
        <row r="19780">
          <cell r="I19780" t="str">
            <v>Paschalis D._41232</v>
          </cell>
          <cell r="J19780" t="str">
            <v>Paschalis D._41235</v>
          </cell>
          <cell r="K19780">
            <v>9</v>
          </cell>
          <cell r="L19780">
            <v>10</v>
          </cell>
          <cell r="M19780">
            <v>169200</v>
          </cell>
          <cell r="N19780">
            <v>11.55</v>
          </cell>
        </row>
        <row r="19781">
          <cell r="I19781" t="str">
            <v>Paschalis D._41130</v>
          </cell>
          <cell r="J19781" t="str">
            <v>Paschalis D._41132</v>
          </cell>
          <cell r="K19781">
            <v>9</v>
          </cell>
          <cell r="L19781">
            <v>10</v>
          </cell>
          <cell r="M19781">
            <v>169200</v>
          </cell>
          <cell r="N19781">
            <v>6.6</v>
          </cell>
        </row>
        <row r="19782">
          <cell r="I19782" t="str">
            <v>Patri_40952</v>
          </cell>
          <cell r="J19782" t="str">
            <v>Patri_40953</v>
          </cell>
          <cell r="K19782">
            <v>11</v>
          </cell>
          <cell r="L19782">
            <v>12</v>
          </cell>
          <cell r="M19782">
            <v>24021</v>
          </cell>
          <cell r="N19782">
            <v>10.85</v>
          </cell>
        </row>
        <row r="19783">
          <cell r="I19783" t="str">
            <v>Patri_41299</v>
          </cell>
          <cell r="J19783" t="str">
            <v>Patri_41300</v>
          </cell>
          <cell r="K19783">
            <v>12</v>
          </cell>
          <cell r="L19783">
            <v>13</v>
          </cell>
          <cell r="M19783">
            <v>24021</v>
          </cell>
          <cell r="N19783">
            <v>11.3</v>
          </cell>
        </row>
        <row r="19784">
          <cell r="I19784" t="str">
            <v>Pavia_41331</v>
          </cell>
          <cell r="J19784" t="str">
            <v>Pavia_41332</v>
          </cell>
          <cell r="K19784">
            <v>12</v>
          </cell>
          <cell r="L19784">
            <v>13</v>
          </cell>
          <cell r="M19784">
            <v>74716</v>
          </cell>
          <cell r="N19784">
            <v>11.7</v>
          </cell>
        </row>
        <row r="19785">
          <cell r="I19785" t="str">
            <v>Pax_41163</v>
          </cell>
          <cell r="J19785" t="str">
            <v>Pax_41164</v>
          </cell>
          <cell r="K19785">
            <v>12</v>
          </cell>
          <cell r="L19785">
            <v>13</v>
          </cell>
          <cell r="M19785">
            <v>28250</v>
          </cell>
          <cell r="N19785">
            <v>12.7</v>
          </cell>
        </row>
        <row r="19786">
          <cell r="I19786" t="str">
            <v>Peace Garde_41322</v>
          </cell>
          <cell r="J19786" t="str">
            <v>Peace Garde_41325</v>
          </cell>
          <cell r="K19786">
            <v>12</v>
          </cell>
          <cell r="L19786">
            <v>13</v>
          </cell>
          <cell r="M19786">
            <v>76000</v>
          </cell>
          <cell r="N19786">
            <v>6</v>
          </cell>
        </row>
        <row r="19787">
          <cell r="I19787" t="str">
            <v>Peace Luck_40985</v>
          </cell>
          <cell r="J19787" t="str">
            <v>Peace Luck_40986</v>
          </cell>
          <cell r="K19787">
            <v>11</v>
          </cell>
          <cell r="L19787">
            <v>12</v>
          </cell>
          <cell r="M19787">
            <v>33000</v>
          </cell>
          <cell r="N19787">
            <v>13.4</v>
          </cell>
        </row>
        <row r="19788">
          <cell r="I19788" t="str">
            <v>Peace Luck_40988</v>
          </cell>
          <cell r="J19788" t="str">
            <v>Peace Luck_41013</v>
          </cell>
          <cell r="K19788">
            <v>12</v>
          </cell>
          <cell r="L19788">
            <v>13</v>
          </cell>
          <cell r="M19788">
            <v>33000</v>
          </cell>
          <cell r="N19788">
            <v>10.526999999999999</v>
          </cell>
        </row>
        <row r="19789">
          <cell r="I19789" t="str">
            <v>Peace Succes_41236</v>
          </cell>
          <cell r="J19789" t="str">
            <v>Peace Succes_41237</v>
          </cell>
          <cell r="K19789">
            <v>11</v>
          </cell>
          <cell r="L19789">
            <v>12</v>
          </cell>
          <cell r="M19789">
            <v>33108</v>
          </cell>
          <cell r="N19789">
            <v>11.65</v>
          </cell>
        </row>
        <row r="19790">
          <cell r="I19790" t="str">
            <v>Peace Voyag_41023</v>
          </cell>
          <cell r="J19790" t="str">
            <v>Peace Voyag_41024</v>
          </cell>
          <cell r="K19790">
            <v>11</v>
          </cell>
          <cell r="L19790">
            <v>12</v>
          </cell>
          <cell r="M19790">
            <v>93236</v>
          </cell>
          <cell r="N19790">
            <v>12.7</v>
          </cell>
        </row>
        <row r="19791">
          <cell r="I19791" t="str">
            <v>Peace Voyag_41027</v>
          </cell>
          <cell r="J19791" t="str">
            <v>Peace Voyag_41028</v>
          </cell>
          <cell r="K19791">
            <v>12</v>
          </cell>
          <cell r="L19791">
            <v>13</v>
          </cell>
          <cell r="M19791">
            <v>93236</v>
          </cell>
          <cell r="N19791">
            <v>10.95</v>
          </cell>
        </row>
        <row r="19792">
          <cell r="I19792" t="str">
            <v>Pedhoulas Fighte_41270</v>
          </cell>
          <cell r="J19792" t="str">
            <v>Pedhoulas Fighte_41271</v>
          </cell>
          <cell r="K19792">
            <v>12</v>
          </cell>
          <cell r="L19792">
            <v>13</v>
          </cell>
          <cell r="M19792">
            <v>82191</v>
          </cell>
          <cell r="N19792">
            <v>11.65</v>
          </cell>
        </row>
        <row r="19793">
          <cell r="I19793" t="str">
            <v>Pedhoulas Leade_41138</v>
          </cell>
          <cell r="J19793" t="str">
            <v>Pedhoulas Leade_41139</v>
          </cell>
          <cell r="K19793">
            <v>11</v>
          </cell>
          <cell r="L19793">
            <v>12</v>
          </cell>
          <cell r="M19793">
            <v>82050</v>
          </cell>
          <cell r="N19793">
            <v>12.2</v>
          </cell>
        </row>
        <row r="19794">
          <cell r="I19794" t="str">
            <v>Pedhoulas Leade_41195</v>
          </cell>
          <cell r="J19794" t="str">
            <v>Pedhoulas Leade_41196</v>
          </cell>
          <cell r="K19794">
            <v>12</v>
          </cell>
          <cell r="L19794">
            <v>13</v>
          </cell>
          <cell r="M19794">
            <v>82050</v>
          </cell>
          <cell r="N19794">
            <v>12.15</v>
          </cell>
        </row>
        <row r="19795">
          <cell r="I19795" t="str">
            <v>Pedhoulas Leade_40922</v>
          </cell>
          <cell r="J19795" t="str">
            <v>Pedhoulas Leade_40923</v>
          </cell>
          <cell r="K19795">
            <v>12</v>
          </cell>
          <cell r="L19795">
            <v>13</v>
          </cell>
          <cell r="M19795">
            <v>82050</v>
          </cell>
          <cell r="N19795">
            <v>13.05</v>
          </cell>
        </row>
        <row r="19796">
          <cell r="I19796" t="str">
            <v>Pedhoulas Merchan_40998</v>
          </cell>
          <cell r="J19796" t="str">
            <v>Pedhoulas Merchan_40999</v>
          </cell>
          <cell r="K19796">
            <v>11</v>
          </cell>
          <cell r="L19796">
            <v>12</v>
          </cell>
          <cell r="M19796">
            <v>82214</v>
          </cell>
          <cell r="N19796">
            <v>11.75</v>
          </cell>
        </row>
        <row r="19797">
          <cell r="I19797" t="str">
            <v>Pedhoulas Merchan_41003</v>
          </cell>
          <cell r="J19797" t="str">
            <v>Pedhoulas Merchan_41004</v>
          </cell>
          <cell r="K19797">
            <v>12</v>
          </cell>
          <cell r="L19797">
            <v>13</v>
          </cell>
          <cell r="M19797">
            <v>82214</v>
          </cell>
          <cell r="N19797">
            <v>11.9</v>
          </cell>
        </row>
        <row r="19798">
          <cell r="I19798" t="str">
            <v>Pedhoulas Merchan_41380</v>
          </cell>
          <cell r="J19798" t="str">
            <v>Pedhoulas Merchan_41381</v>
          </cell>
          <cell r="K19798">
            <v>12</v>
          </cell>
          <cell r="L19798">
            <v>13</v>
          </cell>
          <cell r="M19798">
            <v>82214</v>
          </cell>
          <cell r="N19798">
            <v>11.8</v>
          </cell>
        </row>
        <row r="19799">
          <cell r="I19799" t="str">
            <v>Pedhoulas Merchan_41337</v>
          </cell>
          <cell r="J19799" t="str">
            <v>Pedhoulas Merchan_41338</v>
          </cell>
          <cell r="K19799">
            <v>12</v>
          </cell>
          <cell r="L19799">
            <v>13</v>
          </cell>
          <cell r="M19799">
            <v>82214</v>
          </cell>
          <cell r="N19799">
            <v>11.75</v>
          </cell>
        </row>
        <row r="19800">
          <cell r="I19800" t="str">
            <v>Pedhoulas Merchan_41248</v>
          </cell>
          <cell r="J19800" t="str">
            <v>Pedhoulas Merchan_41249</v>
          </cell>
          <cell r="K19800">
            <v>12</v>
          </cell>
          <cell r="L19800">
            <v>13</v>
          </cell>
          <cell r="M19800">
            <v>82214</v>
          </cell>
          <cell r="N19800">
            <v>11.9</v>
          </cell>
        </row>
        <row r="19801">
          <cell r="I19801" t="str">
            <v>Pedhoulas Merchan_41191</v>
          </cell>
          <cell r="J19801" t="str">
            <v>Pedhoulas Merchan_41192</v>
          </cell>
          <cell r="K19801">
            <v>12</v>
          </cell>
          <cell r="L19801">
            <v>13</v>
          </cell>
          <cell r="M19801">
            <v>82214</v>
          </cell>
          <cell r="N19801">
            <v>11.6</v>
          </cell>
        </row>
        <row r="19802">
          <cell r="I19802" t="str">
            <v>Pedhoulas Merchan_40910</v>
          </cell>
          <cell r="J19802" t="str">
            <v>Pedhoulas Merchan_40911</v>
          </cell>
          <cell r="K19802">
            <v>12</v>
          </cell>
          <cell r="L19802">
            <v>13</v>
          </cell>
          <cell r="M19802">
            <v>82214</v>
          </cell>
          <cell r="N19802">
            <v>12.55</v>
          </cell>
        </row>
        <row r="19803">
          <cell r="I19803" t="str">
            <v>Pelican Arro_41417</v>
          </cell>
          <cell r="J19803" t="str">
            <v>Pelican Arro_41418</v>
          </cell>
          <cell r="K19803">
            <v>11</v>
          </cell>
          <cell r="L19803">
            <v>12</v>
          </cell>
          <cell r="M19803">
            <v>61400</v>
          </cell>
          <cell r="N19803">
            <v>12.9</v>
          </cell>
        </row>
        <row r="19804">
          <cell r="I19804" t="str">
            <v>Pelican Arro_41046</v>
          </cell>
          <cell r="J19804" t="str">
            <v>Pelican Arro_41047</v>
          </cell>
          <cell r="K19804">
            <v>11</v>
          </cell>
          <cell r="L19804">
            <v>12</v>
          </cell>
          <cell r="M19804">
            <v>61400</v>
          </cell>
          <cell r="N19804">
            <v>11</v>
          </cell>
        </row>
        <row r="19805">
          <cell r="I19805" t="str">
            <v>Pelican Arro_41051</v>
          </cell>
          <cell r="J19805" t="str">
            <v>Pelican Arro_41052</v>
          </cell>
          <cell r="K19805">
            <v>12</v>
          </cell>
          <cell r="L19805">
            <v>13</v>
          </cell>
          <cell r="M19805">
            <v>61400</v>
          </cell>
          <cell r="N19805">
            <v>11.2</v>
          </cell>
        </row>
        <row r="19806">
          <cell r="I19806" t="str">
            <v>Pell_41040</v>
          </cell>
          <cell r="J19806" t="str">
            <v>Pell_41042</v>
          </cell>
          <cell r="K19806">
            <v>11</v>
          </cell>
          <cell r="L19806">
            <v>12</v>
          </cell>
          <cell r="M19806">
            <v>82191</v>
          </cell>
          <cell r="N19806">
            <v>13.367000000000001</v>
          </cell>
        </row>
        <row r="19807">
          <cell r="I19807" t="str">
            <v>Pell_41043</v>
          </cell>
          <cell r="J19807" t="str">
            <v>Pell_41059</v>
          </cell>
          <cell r="K19807">
            <v>12</v>
          </cell>
          <cell r="L19807">
            <v>13</v>
          </cell>
          <cell r="M19807">
            <v>82191</v>
          </cell>
          <cell r="N19807">
            <v>6.665</v>
          </cell>
        </row>
        <row r="19808">
          <cell r="I19808" t="str">
            <v>Pell_40990</v>
          </cell>
          <cell r="J19808" t="str">
            <v>Pell_40991</v>
          </cell>
          <cell r="K19808">
            <v>12</v>
          </cell>
          <cell r="L19808">
            <v>13</v>
          </cell>
          <cell r="M19808">
            <v>82191</v>
          </cell>
          <cell r="N19808">
            <v>13.2</v>
          </cell>
        </row>
        <row r="19809">
          <cell r="I19809" t="str">
            <v>Pell_41222</v>
          </cell>
          <cell r="J19809" t="str">
            <v>Pell_41223</v>
          </cell>
          <cell r="K19809">
            <v>12</v>
          </cell>
          <cell r="L19809">
            <v>13</v>
          </cell>
          <cell r="M19809">
            <v>82191</v>
          </cell>
          <cell r="N19809">
            <v>10.85</v>
          </cell>
        </row>
        <row r="19810">
          <cell r="I19810" t="str">
            <v>Pell_41286</v>
          </cell>
          <cell r="J19810" t="str">
            <v>Pell_41287</v>
          </cell>
          <cell r="K19810">
            <v>12</v>
          </cell>
          <cell r="L19810">
            <v>13</v>
          </cell>
          <cell r="M19810">
            <v>82191</v>
          </cell>
          <cell r="N19810">
            <v>11.75</v>
          </cell>
        </row>
        <row r="19811">
          <cell r="I19811" t="str">
            <v>Pelopidas_41057</v>
          </cell>
          <cell r="J19811" t="str">
            <v>Pelopidas_41059</v>
          </cell>
          <cell r="K19811">
            <v>1</v>
          </cell>
          <cell r="L19811">
            <v>2</v>
          </cell>
          <cell r="M19811">
            <v>176000</v>
          </cell>
          <cell r="N19811">
            <v>12.266999999999999</v>
          </cell>
        </row>
        <row r="19812">
          <cell r="I19812" t="str">
            <v>Pelopidas_41285</v>
          </cell>
          <cell r="J19812" t="str">
            <v>Pelopidas_41287</v>
          </cell>
          <cell r="K19812">
            <v>3</v>
          </cell>
          <cell r="L19812">
            <v>4</v>
          </cell>
          <cell r="M19812">
            <v>176000</v>
          </cell>
          <cell r="N19812">
            <v>11.3</v>
          </cell>
        </row>
        <row r="19813">
          <cell r="I19813" t="str">
            <v>Pelopidas_41133</v>
          </cell>
          <cell r="J19813" t="str">
            <v>Pelopidas_41134</v>
          </cell>
          <cell r="K19813">
            <v>3</v>
          </cell>
          <cell r="L19813">
            <v>4</v>
          </cell>
          <cell r="M19813">
            <v>176000</v>
          </cell>
          <cell r="N19813">
            <v>12.2</v>
          </cell>
        </row>
        <row r="19814">
          <cell r="I19814" t="str">
            <v>Pelopidas_41288</v>
          </cell>
          <cell r="J19814" t="str">
            <v>Pelopidas_41290</v>
          </cell>
          <cell r="K19814">
            <v>4</v>
          </cell>
          <cell r="L19814">
            <v>5</v>
          </cell>
          <cell r="M19814">
            <v>176000</v>
          </cell>
          <cell r="N19814">
            <v>12.4</v>
          </cell>
        </row>
        <row r="19815">
          <cell r="I19815" t="str">
            <v>Pelopidas_41136</v>
          </cell>
          <cell r="J19815" t="str">
            <v>Pelopidas_41137</v>
          </cell>
          <cell r="K19815">
            <v>4</v>
          </cell>
          <cell r="L19815">
            <v>5</v>
          </cell>
          <cell r="M19815">
            <v>176000</v>
          </cell>
          <cell r="N19815">
            <v>12.75</v>
          </cell>
        </row>
        <row r="19816">
          <cell r="I19816" t="str">
            <v>Pelopidas_41294</v>
          </cell>
          <cell r="J19816" t="str">
            <v>Pelopidas_41296</v>
          </cell>
          <cell r="K19816">
            <v>5</v>
          </cell>
          <cell r="L19816">
            <v>6</v>
          </cell>
          <cell r="M19816">
            <v>176000</v>
          </cell>
          <cell r="N19816">
            <v>13</v>
          </cell>
        </row>
        <row r="19817">
          <cell r="I19817" t="str">
            <v>Pelopidas_41140</v>
          </cell>
          <cell r="J19817" t="str">
            <v>Pelopidas_41142</v>
          </cell>
          <cell r="K19817">
            <v>5</v>
          </cell>
          <cell r="L19817">
            <v>6</v>
          </cell>
          <cell r="M19817">
            <v>176000</v>
          </cell>
          <cell r="N19817">
            <v>12.1</v>
          </cell>
        </row>
        <row r="19818">
          <cell r="I19818" t="str">
            <v>Pelopidas_41146</v>
          </cell>
          <cell r="J19818" t="str">
            <v>Pelopidas_41147</v>
          </cell>
          <cell r="K19818">
            <v>6</v>
          </cell>
          <cell r="L19818">
            <v>7</v>
          </cell>
          <cell r="M19818">
            <v>176000</v>
          </cell>
          <cell r="N19818">
            <v>12.65</v>
          </cell>
        </row>
        <row r="19819">
          <cell r="I19819" t="str">
            <v>Pelopidas_41297</v>
          </cell>
          <cell r="J19819" t="str">
            <v>Pelopidas_41298</v>
          </cell>
          <cell r="K19819">
            <v>6</v>
          </cell>
          <cell r="L19819">
            <v>14</v>
          </cell>
          <cell r="M19819">
            <v>176000</v>
          </cell>
          <cell r="N19819">
            <v>14.1</v>
          </cell>
        </row>
        <row r="19820">
          <cell r="I19820" t="str">
            <v>Pelopidas_41154</v>
          </cell>
          <cell r="J19820" t="str">
            <v>Pelopidas_41155</v>
          </cell>
          <cell r="K19820">
            <v>7</v>
          </cell>
          <cell r="L19820">
            <v>8</v>
          </cell>
          <cell r="M19820">
            <v>176000</v>
          </cell>
          <cell r="N19820">
            <v>6.5</v>
          </cell>
        </row>
        <row r="19821">
          <cell r="I19821" t="str">
            <v>Pelopidas_41157</v>
          </cell>
          <cell r="J19821" t="str">
            <v>Pelopidas_41159</v>
          </cell>
          <cell r="K19821">
            <v>8</v>
          </cell>
          <cell r="L19821">
            <v>9</v>
          </cell>
          <cell r="M19821">
            <v>176000</v>
          </cell>
          <cell r="N19821">
            <v>14.05</v>
          </cell>
        </row>
        <row r="19822">
          <cell r="I19822" t="str">
            <v>Pelopidas_41159</v>
          </cell>
          <cell r="J19822" t="str">
            <v>Pelopidas_41160</v>
          </cell>
          <cell r="K19822">
            <v>9</v>
          </cell>
          <cell r="L19822">
            <v>10</v>
          </cell>
          <cell r="M19822">
            <v>176000</v>
          </cell>
          <cell r="N19822">
            <v>7.1</v>
          </cell>
        </row>
        <row r="19823">
          <cell r="I19823" t="str">
            <v>Pelopidas_40922</v>
          </cell>
          <cell r="J19823" t="str">
            <v>Pelopidas_40925</v>
          </cell>
          <cell r="K19823">
            <v>9</v>
          </cell>
          <cell r="L19823">
            <v>10</v>
          </cell>
          <cell r="M19823">
            <v>176000</v>
          </cell>
          <cell r="N19823">
            <v>8.3330000000000002</v>
          </cell>
        </row>
        <row r="19824">
          <cell r="I19824" t="str">
            <v>Pelopidas_41064</v>
          </cell>
          <cell r="J19824" t="str">
            <v>Pelopidas_41065</v>
          </cell>
          <cell r="K19824">
            <v>11</v>
          </cell>
          <cell r="L19824">
            <v>12</v>
          </cell>
          <cell r="M19824">
            <v>176000</v>
          </cell>
          <cell r="N19824">
            <v>11.7</v>
          </cell>
        </row>
        <row r="19825">
          <cell r="I19825" t="str">
            <v>Pelopidas_41381</v>
          </cell>
          <cell r="J19825" t="str">
            <v>Pelopidas_41382</v>
          </cell>
          <cell r="K19825">
            <v>11</v>
          </cell>
          <cell r="L19825">
            <v>12</v>
          </cell>
          <cell r="M19825">
            <v>176000</v>
          </cell>
          <cell r="N19825">
            <v>11.1</v>
          </cell>
        </row>
        <row r="19826">
          <cell r="I19826" t="str">
            <v>Pelopidas_41068</v>
          </cell>
          <cell r="J19826" t="str">
            <v>Pelopidas_41069</v>
          </cell>
          <cell r="K19826">
            <v>12</v>
          </cell>
          <cell r="L19826">
            <v>13</v>
          </cell>
          <cell r="M19826">
            <v>176000</v>
          </cell>
          <cell r="N19826">
            <v>12.2</v>
          </cell>
        </row>
        <row r="19827">
          <cell r="I19827" t="str">
            <v>Pelopidas_41385</v>
          </cell>
          <cell r="J19827" t="str">
            <v>Pelopidas_41387</v>
          </cell>
          <cell r="K19827">
            <v>12</v>
          </cell>
          <cell r="L19827">
            <v>13</v>
          </cell>
          <cell r="M19827">
            <v>176000</v>
          </cell>
          <cell r="N19827">
            <v>11.3</v>
          </cell>
        </row>
        <row r="19828">
          <cell r="I19828" t="str">
            <v>Pelopidas_41017</v>
          </cell>
          <cell r="J19828" t="str">
            <v>Pelopidas_41018</v>
          </cell>
          <cell r="K19828">
            <v>12</v>
          </cell>
          <cell r="L19828">
            <v>13</v>
          </cell>
          <cell r="M19828">
            <v>176000</v>
          </cell>
          <cell r="N19828">
            <v>10.85</v>
          </cell>
        </row>
        <row r="19829">
          <cell r="I19829" t="str">
            <v>Pelopidas_41232</v>
          </cell>
          <cell r="J19829" t="str">
            <v>Pelopidas_41233</v>
          </cell>
          <cell r="K19829">
            <v>12</v>
          </cell>
          <cell r="L19829">
            <v>13</v>
          </cell>
          <cell r="M19829">
            <v>176000</v>
          </cell>
          <cell r="N19829">
            <v>11.75</v>
          </cell>
        </row>
        <row r="19830">
          <cell r="I19830" t="str">
            <v>Pelopidas_41300</v>
          </cell>
          <cell r="J19830" t="str">
            <v>Pelopidas_41302</v>
          </cell>
          <cell r="K19830">
            <v>14</v>
          </cell>
          <cell r="L19830">
            <v>15</v>
          </cell>
          <cell r="M19830">
            <v>176000</v>
          </cell>
          <cell r="N19830">
            <v>13.95</v>
          </cell>
        </row>
        <row r="19831">
          <cell r="I19831" t="str">
            <v>Pelopidas_41302</v>
          </cell>
          <cell r="J19831" t="str">
            <v>Pelopidas_41303</v>
          </cell>
          <cell r="K19831">
            <v>15</v>
          </cell>
          <cell r="L19831">
            <v>16</v>
          </cell>
          <cell r="M19831">
            <v>176000</v>
          </cell>
          <cell r="N19831">
            <v>14</v>
          </cell>
        </row>
        <row r="19832">
          <cell r="I19832" t="str">
            <v>Pent_41038</v>
          </cell>
          <cell r="J19832" t="str">
            <v>Pent_41040</v>
          </cell>
          <cell r="K19832">
            <v>12</v>
          </cell>
          <cell r="L19832">
            <v>13</v>
          </cell>
          <cell r="M19832">
            <v>79424</v>
          </cell>
          <cell r="N19832">
            <v>13.367000000000001</v>
          </cell>
        </row>
        <row r="19833">
          <cell r="I19833" t="str">
            <v>Pent_40987</v>
          </cell>
          <cell r="J19833" t="str">
            <v>Pent_40988</v>
          </cell>
          <cell r="K19833">
            <v>12</v>
          </cell>
          <cell r="L19833">
            <v>13</v>
          </cell>
          <cell r="M19833">
            <v>79424</v>
          </cell>
          <cell r="N19833">
            <v>13.5</v>
          </cell>
        </row>
        <row r="19834">
          <cell r="I19834" t="str">
            <v>Pent_40935</v>
          </cell>
          <cell r="J19834" t="str">
            <v>Pent_40936</v>
          </cell>
          <cell r="K19834">
            <v>12</v>
          </cell>
          <cell r="L19834">
            <v>13</v>
          </cell>
          <cell r="M19834">
            <v>79424</v>
          </cell>
          <cell r="N19834">
            <v>12.75</v>
          </cell>
        </row>
        <row r="19835">
          <cell r="I19835" t="str">
            <v>Peppino Bottiglier_41411</v>
          </cell>
          <cell r="J19835" t="str">
            <v>Peppino Bottiglier_41412</v>
          </cell>
          <cell r="K19835">
            <v>11</v>
          </cell>
          <cell r="L19835">
            <v>12</v>
          </cell>
          <cell r="M19835">
            <v>93367</v>
          </cell>
          <cell r="N19835">
            <v>11.3</v>
          </cell>
        </row>
        <row r="19836">
          <cell r="I19836" t="str">
            <v>Peppino Bottiglier_41415</v>
          </cell>
          <cell r="J19836" t="str">
            <v>Peppino Bottiglier_41416</v>
          </cell>
          <cell r="K19836">
            <v>12</v>
          </cell>
          <cell r="L19836">
            <v>13</v>
          </cell>
          <cell r="M19836">
            <v>93367</v>
          </cell>
          <cell r="N19836">
            <v>11.5</v>
          </cell>
        </row>
        <row r="19837">
          <cell r="I19837" t="str">
            <v>Percival_41264</v>
          </cell>
          <cell r="J19837" t="str">
            <v>Percival_41265</v>
          </cell>
          <cell r="K19837">
            <v>4</v>
          </cell>
          <cell r="L19837">
            <v>5</v>
          </cell>
          <cell r="M19837">
            <v>177065</v>
          </cell>
          <cell r="N19837">
            <v>12</v>
          </cell>
        </row>
        <row r="19838">
          <cell r="I19838" t="str">
            <v>Percival_41374</v>
          </cell>
          <cell r="J19838" t="str">
            <v>Percival_41375</v>
          </cell>
          <cell r="K19838">
            <v>5</v>
          </cell>
          <cell r="L19838">
            <v>6</v>
          </cell>
          <cell r="M19838">
            <v>177065</v>
          </cell>
          <cell r="N19838">
            <v>10.45</v>
          </cell>
        </row>
        <row r="19839">
          <cell r="I19839" t="str">
            <v>Percival_41269</v>
          </cell>
          <cell r="J19839" t="str">
            <v>Percival_41270</v>
          </cell>
          <cell r="K19839">
            <v>5</v>
          </cell>
          <cell r="L19839">
            <v>6</v>
          </cell>
          <cell r="M19839">
            <v>177065</v>
          </cell>
          <cell r="N19839">
            <v>12.35</v>
          </cell>
        </row>
        <row r="19840">
          <cell r="I19840" t="str">
            <v>Percival_41108</v>
          </cell>
          <cell r="J19840" t="str">
            <v>Percival_41109</v>
          </cell>
          <cell r="K19840">
            <v>5</v>
          </cell>
          <cell r="L19840">
            <v>6</v>
          </cell>
          <cell r="M19840">
            <v>177065</v>
          </cell>
          <cell r="N19840">
            <v>10.1</v>
          </cell>
        </row>
        <row r="19841">
          <cell r="I19841" t="str">
            <v>Percival_41044</v>
          </cell>
          <cell r="J19841" t="str">
            <v>Percival_41045</v>
          </cell>
          <cell r="K19841">
            <v>5</v>
          </cell>
          <cell r="L19841">
            <v>6</v>
          </cell>
          <cell r="M19841">
            <v>177065</v>
          </cell>
          <cell r="N19841">
            <v>12.45</v>
          </cell>
        </row>
        <row r="19842">
          <cell r="I19842" t="str">
            <v>Percival_41275</v>
          </cell>
          <cell r="J19842" t="str">
            <v>Percival_41276</v>
          </cell>
          <cell r="K19842">
            <v>6</v>
          </cell>
          <cell r="L19842">
            <v>7</v>
          </cell>
          <cell r="M19842">
            <v>177065</v>
          </cell>
          <cell r="N19842">
            <v>12.3</v>
          </cell>
        </row>
        <row r="19843">
          <cell r="I19843" t="str">
            <v>Percival_41115</v>
          </cell>
          <cell r="J19843" t="str">
            <v>Percival_41116</v>
          </cell>
          <cell r="K19843">
            <v>6</v>
          </cell>
          <cell r="L19843">
            <v>7</v>
          </cell>
          <cell r="M19843">
            <v>177065</v>
          </cell>
          <cell r="N19843">
            <v>10.6</v>
          </cell>
        </row>
        <row r="19844">
          <cell r="I19844" t="str">
            <v>Percival_41050</v>
          </cell>
          <cell r="J19844" t="str">
            <v>Percival_41051</v>
          </cell>
          <cell r="K19844">
            <v>6</v>
          </cell>
          <cell r="L19844">
            <v>7</v>
          </cell>
          <cell r="M19844">
            <v>177065</v>
          </cell>
          <cell r="N19844">
            <v>12.75</v>
          </cell>
        </row>
        <row r="19845">
          <cell r="I19845" t="str">
            <v>Percival_41380</v>
          </cell>
          <cell r="J19845" t="str">
            <v>Percival_41381</v>
          </cell>
          <cell r="K19845">
            <v>6</v>
          </cell>
          <cell r="L19845">
            <v>14</v>
          </cell>
          <cell r="M19845">
            <v>177065</v>
          </cell>
          <cell r="N19845">
            <v>12.4</v>
          </cell>
        </row>
        <row r="19846">
          <cell r="I19846" t="str">
            <v>Percival_41283</v>
          </cell>
          <cell r="J19846" t="str">
            <v>Percival_41284</v>
          </cell>
          <cell r="K19846">
            <v>7</v>
          </cell>
          <cell r="L19846">
            <v>8</v>
          </cell>
          <cell r="M19846">
            <v>177065</v>
          </cell>
          <cell r="N19846">
            <v>10.65</v>
          </cell>
        </row>
        <row r="19847">
          <cell r="I19847" t="str">
            <v>Percival_41057</v>
          </cell>
          <cell r="J19847" t="str">
            <v>Percival_41058</v>
          </cell>
          <cell r="K19847">
            <v>7</v>
          </cell>
          <cell r="L19847">
            <v>8</v>
          </cell>
          <cell r="M19847">
            <v>177065</v>
          </cell>
          <cell r="N19847">
            <v>7.5</v>
          </cell>
        </row>
        <row r="19848">
          <cell r="I19848" t="str">
            <v>Percival_41058</v>
          </cell>
          <cell r="J19848" t="str">
            <v>Percival_41062</v>
          </cell>
          <cell r="K19848">
            <v>8</v>
          </cell>
          <cell r="L19848">
            <v>9</v>
          </cell>
          <cell r="M19848">
            <v>177065</v>
          </cell>
          <cell r="N19848">
            <v>12.2</v>
          </cell>
        </row>
        <row r="19849">
          <cell r="I19849" t="str">
            <v>Percival_41292</v>
          </cell>
          <cell r="J19849" t="str">
            <v>Percival_41293</v>
          </cell>
          <cell r="K19849">
            <v>9</v>
          </cell>
          <cell r="L19849">
            <v>10</v>
          </cell>
          <cell r="M19849">
            <v>177065</v>
          </cell>
          <cell r="N19849">
            <v>11.6</v>
          </cell>
        </row>
        <row r="19850">
          <cell r="I19850" t="str">
            <v>Percival_41128</v>
          </cell>
          <cell r="J19850" t="str">
            <v>Percival_41132</v>
          </cell>
          <cell r="K19850">
            <v>9</v>
          </cell>
          <cell r="L19850">
            <v>10</v>
          </cell>
          <cell r="M19850">
            <v>177065</v>
          </cell>
          <cell r="N19850">
            <v>4.5670000000000002</v>
          </cell>
        </row>
        <row r="19851">
          <cell r="I19851" t="str">
            <v>Percival_40960</v>
          </cell>
          <cell r="J19851" t="str">
            <v>Percival_40962</v>
          </cell>
          <cell r="K19851">
            <v>9</v>
          </cell>
          <cell r="L19851">
            <v>10</v>
          </cell>
          <cell r="M19851">
            <v>177065</v>
          </cell>
          <cell r="N19851">
            <v>6.8</v>
          </cell>
        </row>
        <row r="19852">
          <cell r="I19852" t="str">
            <v>Percival_41062</v>
          </cell>
          <cell r="J19852" t="str">
            <v>Percival_41065</v>
          </cell>
          <cell r="K19852">
            <v>9</v>
          </cell>
          <cell r="L19852">
            <v>10</v>
          </cell>
          <cell r="M19852">
            <v>177065</v>
          </cell>
          <cell r="N19852">
            <v>6.3</v>
          </cell>
        </row>
        <row r="19853">
          <cell r="I19853" t="str">
            <v>Percival_41006</v>
          </cell>
          <cell r="J19853" t="str">
            <v>Percival_41011</v>
          </cell>
          <cell r="K19853">
            <v>9</v>
          </cell>
          <cell r="L19853">
            <v>10</v>
          </cell>
          <cell r="M19853">
            <v>177065</v>
          </cell>
          <cell r="N19853">
            <v>6.55</v>
          </cell>
        </row>
        <row r="19854">
          <cell r="I19854" t="str">
            <v>Percival_41213</v>
          </cell>
          <cell r="J19854" t="str">
            <v>Percival_41214</v>
          </cell>
          <cell r="K19854">
            <v>12</v>
          </cell>
          <cell r="L19854">
            <v>13</v>
          </cell>
          <cell r="M19854">
            <v>177065</v>
          </cell>
          <cell r="N19854">
            <v>11.8</v>
          </cell>
        </row>
        <row r="19855">
          <cell r="I19855" t="str">
            <v>Percival_41343</v>
          </cell>
          <cell r="J19855" t="str">
            <v>Percival_41344</v>
          </cell>
          <cell r="K19855">
            <v>14</v>
          </cell>
          <cell r="L19855">
            <v>15</v>
          </cell>
          <cell r="M19855">
            <v>177065</v>
          </cell>
          <cell r="N19855">
            <v>13.5</v>
          </cell>
        </row>
        <row r="19856">
          <cell r="I19856" t="str">
            <v>Pereli_41263</v>
          </cell>
          <cell r="J19856" t="str">
            <v>Pereli_41264</v>
          </cell>
          <cell r="K19856">
            <v>11</v>
          </cell>
          <cell r="L19856">
            <v>12</v>
          </cell>
          <cell r="M19856">
            <v>13887</v>
          </cell>
          <cell r="N19856">
            <v>11.05</v>
          </cell>
        </row>
        <row r="19857">
          <cell r="I19857" t="str">
            <v>Pereli_41097</v>
          </cell>
          <cell r="J19857" t="str">
            <v>Pereli_41098</v>
          </cell>
          <cell r="K19857">
            <v>12</v>
          </cell>
          <cell r="L19857">
            <v>13</v>
          </cell>
          <cell r="M19857">
            <v>13887</v>
          </cell>
          <cell r="N19857">
            <v>11.5</v>
          </cell>
        </row>
        <row r="19858">
          <cell r="I19858" t="str">
            <v>Pereli_41025</v>
          </cell>
          <cell r="J19858" t="str">
            <v>Pereli_41026</v>
          </cell>
          <cell r="K19858">
            <v>12</v>
          </cell>
          <cell r="L19858">
            <v>13</v>
          </cell>
          <cell r="M19858">
            <v>13887</v>
          </cell>
          <cell r="N19858">
            <v>11.25</v>
          </cell>
        </row>
        <row r="19859">
          <cell r="I19859" t="str">
            <v>Pergamo_41000</v>
          </cell>
          <cell r="J19859" t="str">
            <v>Pergamo_41001</v>
          </cell>
          <cell r="K19859">
            <v>11</v>
          </cell>
          <cell r="L19859">
            <v>12</v>
          </cell>
          <cell r="M19859">
            <v>92832</v>
          </cell>
          <cell r="N19859">
            <v>11.5</v>
          </cell>
        </row>
        <row r="19860">
          <cell r="I19860" t="str">
            <v>Pergamo_41208</v>
          </cell>
          <cell r="J19860" t="str">
            <v>Pergamo_41209</v>
          </cell>
          <cell r="K19860">
            <v>11</v>
          </cell>
          <cell r="L19860">
            <v>12</v>
          </cell>
          <cell r="M19860">
            <v>92832</v>
          </cell>
          <cell r="N19860">
            <v>10.65</v>
          </cell>
        </row>
        <row r="19861">
          <cell r="I19861" t="str">
            <v>Pergamo_41005</v>
          </cell>
          <cell r="J19861" t="str">
            <v>Pergamo_41006</v>
          </cell>
          <cell r="K19861">
            <v>12</v>
          </cell>
          <cell r="L19861">
            <v>13</v>
          </cell>
          <cell r="M19861">
            <v>92832</v>
          </cell>
          <cell r="N19861">
            <v>9</v>
          </cell>
        </row>
        <row r="19862">
          <cell r="I19862" t="str">
            <v>Pergamo_41375</v>
          </cell>
          <cell r="J19862" t="str">
            <v>Pergamo_41376</v>
          </cell>
          <cell r="K19862">
            <v>12</v>
          </cell>
          <cell r="L19862">
            <v>13</v>
          </cell>
          <cell r="M19862">
            <v>92832</v>
          </cell>
          <cell r="N19862">
            <v>10.7</v>
          </cell>
        </row>
        <row r="19863">
          <cell r="I19863" t="str">
            <v>Pergamo_41212</v>
          </cell>
          <cell r="J19863" t="str">
            <v>Pergamo_41213</v>
          </cell>
          <cell r="K19863">
            <v>12</v>
          </cell>
          <cell r="L19863">
            <v>13</v>
          </cell>
          <cell r="M19863">
            <v>92832</v>
          </cell>
          <cell r="N19863">
            <v>10.65</v>
          </cell>
        </row>
        <row r="19864">
          <cell r="I19864" t="str">
            <v>Persen_40962</v>
          </cell>
          <cell r="J19864" t="str">
            <v>Persen_40963</v>
          </cell>
          <cell r="K19864">
            <v>11</v>
          </cell>
          <cell r="L19864">
            <v>12</v>
          </cell>
          <cell r="M19864">
            <v>13900</v>
          </cell>
          <cell r="N19864">
            <v>10.3</v>
          </cell>
        </row>
        <row r="19865">
          <cell r="I19865" t="str">
            <v>Persen_41111</v>
          </cell>
          <cell r="J19865" t="str">
            <v>Persen_41112</v>
          </cell>
          <cell r="K19865">
            <v>12</v>
          </cell>
          <cell r="L19865">
            <v>13</v>
          </cell>
          <cell r="M19865">
            <v>13900</v>
          </cell>
          <cell r="N19865">
            <v>12.8</v>
          </cell>
        </row>
        <row r="19866">
          <cell r="I19866" t="str">
            <v>Peruvian Expres_41241</v>
          </cell>
          <cell r="J19866" t="str">
            <v>Peruvian Expres_41242</v>
          </cell>
          <cell r="K19866">
            <v>11</v>
          </cell>
          <cell r="L19866">
            <v>12</v>
          </cell>
          <cell r="M19866">
            <v>79500</v>
          </cell>
          <cell r="N19866">
            <v>6.95</v>
          </cell>
        </row>
        <row r="19867">
          <cell r="I19867" t="str">
            <v>Peruvian Expres_41290</v>
          </cell>
          <cell r="J19867" t="str">
            <v>Peruvian Expres_41291</v>
          </cell>
          <cell r="K19867">
            <v>12</v>
          </cell>
          <cell r="L19867">
            <v>13</v>
          </cell>
          <cell r="M19867">
            <v>79500</v>
          </cell>
          <cell r="N19867">
            <v>9.15</v>
          </cell>
        </row>
        <row r="19868">
          <cell r="I19868" t="str">
            <v>Pessad_41236</v>
          </cell>
          <cell r="J19868" t="str">
            <v>Pessad_41237</v>
          </cell>
          <cell r="K19868">
            <v>12</v>
          </cell>
          <cell r="L19868">
            <v>13</v>
          </cell>
          <cell r="M19868">
            <v>75484</v>
          </cell>
          <cell r="N19868">
            <v>12.5</v>
          </cell>
        </row>
        <row r="19869">
          <cell r="I19869" t="str">
            <v>Peter S_40965</v>
          </cell>
          <cell r="J19869" t="str">
            <v>Peter S_40966</v>
          </cell>
          <cell r="K19869">
            <v>11</v>
          </cell>
          <cell r="L19869">
            <v>12</v>
          </cell>
          <cell r="M19869">
            <v>71550</v>
          </cell>
          <cell r="N19869">
            <v>11.05</v>
          </cell>
        </row>
        <row r="19870">
          <cell r="I19870" t="str">
            <v>Peter S_40969</v>
          </cell>
          <cell r="J19870" t="str">
            <v>Peter S_40970</v>
          </cell>
          <cell r="K19870">
            <v>12</v>
          </cell>
          <cell r="L19870">
            <v>13</v>
          </cell>
          <cell r="M19870">
            <v>71550</v>
          </cell>
          <cell r="N19870">
            <v>12.4</v>
          </cell>
        </row>
        <row r="19871">
          <cell r="I19871" t="str">
            <v>Petrel Bulke_41348</v>
          </cell>
          <cell r="J19871" t="str">
            <v>Petrel Bulke_41349</v>
          </cell>
          <cell r="K19871">
            <v>12</v>
          </cell>
          <cell r="L19871">
            <v>13</v>
          </cell>
          <cell r="M19871">
            <v>58000</v>
          </cell>
          <cell r="N19871">
            <v>11.95</v>
          </cell>
        </row>
        <row r="19872">
          <cell r="I19872" t="str">
            <v>Philadelphia_41070</v>
          </cell>
          <cell r="J19872" t="str">
            <v>Philadelphia_41071</v>
          </cell>
          <cell r="K19872">
            <v>7</v>
          </cell>
          <cell r="L19872">
            <v>8</v>
          </cell>
          <cell r="M19872">
            <v>206000</v>
          </cell>
          <cell r="N19872">
            <v>11.8</v>
          </cell>
        </row>
        <row r="19873">
          <cell r="I19873" t="str">
            <v>Philadelphia_41413</v>
          </cell>
          <cell r="J19873" t="str">
            <v>Philadelphia_41414</v>
          </cell>
          <cell r="K19873">
            <v>9</v>
          </cell>
          <cell r="L19873">
            <v>10</v>
          </cell>
          <cell r="M19873">
            <v>206000</v>
          </cell>
          <cell r="N19873">
            <v>11</v>
          </cell>
        </row>
        <row r="19874">
          <cell r="I19874" t="str">
            <v>Philadelphia_41377</v>
          </cell>
          <cell r="J19874" t="str">
            <v>Philadelphia_41378</v>
          </cell>
          <cell r="K19874">
            <v>9</v>
          </cell>
          <cell r="L19874">
            <v>10</v>
          </cell>
          <cell r="M19874">
            <v>206000</v>
          </cell>
          <cell r="N19874">
            <v>11.1</v>
          </cell>
        </row>
        <row r="19875">
          <cell r="I19875" t="str">
            <v>Philadelphia_41328</v>
          </cell>
          <cell r="J19875" t="str">
            <v>Philadelphia_41330</v>
          </cell>
          <cell r="K19875">
            <v>9</v>
          </cell>
          <cell r="L19875">
            <v>10</v>
          </cell>
          <cell r="M19875">
            <v>206000</v>
          </cell>
          <cell r="N19875">
            <v>5.65</v>
          </cell>
        </row>
        <row r="19876">
          <cell r="I19876" t="str">
            <v>Philadelphia_41285</v>
          </cell>
          <cell r="J19876" t="str">
            <v>Philadelphia_41287</v>
          </cell>
          <cell r="K19876">
            <v>9</v>
          </cell>
          <cell r="L19876">
            <v>10</v>
          </cell>
          <cell r="M19876">
            <v>206000</v>
          </cell>
          <cell r="N19876">
            <v>11.6</v>
          </cell>
        </row>
        <row r="19877">
          <cell r="I19877" t="str">
            <v>Philadelphia_41244</v>
          </cell>
          <cell r="J19877" t="str">
            <v>Philadelphia_41246</v>
          </cell>
          <cell r="K19877">
            <v>9</v>
          </cell>
          <cell r="L19877">
            <v>10</v>
          </cell>
          <cell r="M19877">
            <v>206000</v>
          </cell>
          <cell r="N19877">
            <v>11.3</v>
          </cell>
        </row>
        <row r="19878">
          <cell r="I19878" t="str">
            <v>Philadelphia_41236</v>
          </cell>
          <cell r="J19878" t="str">
            <v>Philadelphia_41237</v>
          </cell>
          <cell r="K19878">
            <v>9</v>
          </cell>
          <cell r="L19878">
            <v>10</v>
          </cell>
          <cell r="M19878">
            <v>206000</v>
          </cell>
          <cell r="N19878">
            <v>5.05</v>
          </cell>
        </row>
        <row r="19879">
          <cell r="I19879" t="str">
            <v>Philadelphia_41198</v>
          </cell>
          <cell r="J19879" t="str">
            <v>Philadelphia_41199</v>
          </cell>
          <cell r="K19879">
            <v>9</v>
          </cell>
          <cell r="L19879">
            <v>10</v>
          </cell>
          <cell r="M19879">
            <v>206000</v>
          </cell>
          <cell r="N19879">
            <v>4.6500000000000004</v>
          </cell>
        </row>
        <row r="19880">
          <cell r="I19880" t="str">
            <v>Philadelphia_41151</v>
          </cell>
          <cell r="J19880" t="str">
            <v>Philadelphia_41152</v>
          </cell>
          <cell r="K19880">
            <v>9</v>
          </cell>
          <cell r="L19880">
            <v>10</v>
          </cell>
          <cell r="M19880">
            <v>206000</v>
          </cell>
          <cell r="N19880">
            <v>7.15</v>
          </cell>
        </row>
        <row r="19881">
          <cell r="I19881" t="str">
            <v>Philadelphia_41108</v>
          </cell>
          <cell r="J19881" t="str">
            <v>Philadelphia_41110</v>
          </cell>
          <cell r="K19881">
            <v>9</v>
          </cell>
          <cell r="L19881">
            <v>10</v>
          </cell>
          <cell r="M19881">
            <v>206000</v>
          </cell>
          <cell r="N19881">
            <v>5.6</v>
          </cell>
        </row>
        <row r="19882">
          <cell r="I19882" t="str">
            <v>Philippos A._41396</v>
          </cell>
          <cell r="J19882" t="str">
            <v>Philippos A._41397</v>
          </cell>
          <cell r="K19882">
            <v>9</v>
          </cell>
          <cell r="L19882">
            <v>10</v>
          </cell>
          <cell r="M19882">
            <v>176000</v>
          </cell>
          <cell r="N19882">
            <v>11.25</v>
          </cell>
        </row>
        <row r="19883">
          <cell r="I19883" t="str">
            <v>Philippos A._41354</v>
          </cell>
          <cell r="J19883" t="str">
            <v>Philippos A._41355</v>
          </cell>
          <cell r="K19883">
            <v>9</v>
          </cell>
          <cell r="L19883">
            <v>10</v>
          </cell>
          <cell r="M19883">
            <v>176000</v>
          </cell>
          <cell r="N19883">
            <v>11.3</v>
          </cell>
        </row>
        <row r="19884">
          <cell r="I19884" t="str">
            <v>Philippos A._41318</v>
          </cell>
          <cell r="J19884" t="str">
            <v>Philippos A._41320</v>
          </cell>
          <cell r="K19884">
            <v>9</v>
          </cell>
          <cell r="L19884">
            <v>10</v>
          </cell>
          <cell r="M19884">
            <v>176000</v>
          </cell>
          <cell r="N19884">
            <v>4.8499999999999996</v>
          </cell>
        </row>
        <row r="19885">
          <cell r="I19885" t="str">
            <v>Philippos A._41279</v>
          </cell>
          <cell r="J19885" t="str">
            <v>Philippos A._41283</v>
          </cell>
          <cell r="K19885">
            <v>9</v>
          </cell>
          <cell r="L19885">
            <v>10</v>
          </cell>
          <cell r="M19885">
            <v>176000</v>
          </cell>
          <cell r="N19885">
            <v>11.15</v>
          </cell>
        </row>
        <row r="19886">
          <cell r="I19886" t="str">
            <v>Philippos A._41240</v>
          </cell>
          <cell r="J19886" t="str">
            <v>Philippos A._41244</v>
          </cell>
          <cell r="K19886">
            <v>9</v>
          </cell>
          <cell r="L19886">
            <v>10</v>
          </cell>
          <cell r="M19886">
            <v>176000</v>
          </cell>
          <cell r="N19886">
            <v>9.5</v>
          </cell>
        </row>
        <row r="19887">
          <cell r="I19887" t="str">
            <v>Philippos A._41205</v>
          </cell>
          <cell r="J19887" t="str">
            <v>Philippos A._41207</v>
          </cell>
          <cell r="K19887">
            <v>9</v>
          </cell>
          <cell r="L19887">
            <v>10</v>
          </cell>
          <cell r="M19887">
            <v>176000</v>
          </cell>
          <cell r="N19887">
            <v>10.6</v>
          </cell>
        </row>
        <row r="19888">
          <cell r="I19888" t="str">
            <v>Philippos A._41160</v>
          </cell>
          <cell r="J19888" t="str">
            <v>Philippos A._41161</v>
          </cell>
          <cell r="K19888">
            <v>9</v>
          </cell>
          <cell r="L19888">
            <v>10</v>
          </cell>
          <cell r="M19888">
            <v>176000</v>
          </cell>
          <cell r="N19888">
            <v>4.25</v>
          </cell>
        </row>
        <row r="19889">
          <cell r="I19889" t="str">
            <v>Philippos A._41117</v>
          </cell>
          <cell r="J19889" t="str">
            <v>Philippos A._41119</v>
          </cell>
          <cell r="K19889">
            <v>9</v>
          </cell>
          <cell r="L19889">
            <v>10</v>
          </cell>
          <cell r="M19889">
            <v>176000</v>
          </cell>
          <cell r="N19889">
            <v>3.8</v>
          </cell>
        </row>
        <row r="19890">
          <cell r="I19890" t="str">
            <v>Philippos A._41112</v>
          </cell>
          <cell r="J19890" t="str">
            <v>Philippos A._41114</v>
          </cell>
          <cell r="K19890">
            <v>9</v>
          </cell>
          <cell r="L19890">
            <v>10</v>
          </cell>
          <cell r="M19890">
            <v>176000</v>
          </cell>
          <cell r="N19890">
            <v>6.45</v>
          </cell>
        </row>
        <row r="19891">
          <cell r="I19891" t="str">
            <v>Philippos A._41056</v>
          </cell>
          <cell r="J19891" t="str">
            <v>Philippos A._41057</v>
          </cell>
          <cell r="K19891">
            <v>9</v>
          </cell>
          <cell r="L19891">
            <v>10</v>
          </cell>
          <cell r="M19891">
            <v>176000</v>
          </cell>
          <cell r="N19891">
            <v>11</v>
          </cell>
        </row>
        <row r="19892">
          <cell r="I19892" t="str">
            <v>Philippos A._41018</v>
          </cell>
          <cell r="J19892" t="str">
            <v>Philippos A._41021</v>
          </cell>
          <cell r="K19892">
            <v>9</v>
          </cell>
          <cell r="L19892">
            <v>10</v>
          </cell>
          <cell r="M19892">
            <v>176000</v>
          </cell>
          <cell r="N19892">
            <v>11.8</v>
          </cell>
        </row>
        <row r="19893">
          <cell r="I19893" t="str">
            <v>Philippos A._40984</v>
          </cell>
          <cell r="J19893" t="str">
            <v>Philippos A._40987</v>
          </cell>
          <cell r="K19893">
            <v>9</v>
          </cell>
          <cell r="L19893">
            <v>10</v>
          </cell>
          <cell r="M19893">
            <v>176000</v>
          </cell>
          <cell r="N19893">
            <v>6.65</v>
          </cell>
        </row>
        <row r="19894">
          <cell r="I19894" t="str">
            <v>Phoenix Beauty_40972</v>
          </cell>
          <cell r="J19894" t="str">
            <v>Phoenix Beauty_40973</v>
          </cell>
          <cell r="K19894">
            <v>1</v>
          </cell>
          <cell r="L19894">
            <v>2</v>
          </cell>
          <cell r="M19894">
            <v>170000</v>
          </cell>
          <cell r="N19894">
            <v>12.4</v>
          </cell>
        </row>
        <row r="19895">
          <cell r="I19895" t="str">
            <v>Phoenix Beauty_40977</v>
          </cell>
          <cell r="J19895" t="str">
            <v>Phoenix Beauty_40978</v>
          </cell>
          <cell r="K19895">
            <v>2</v>
          </cell>
          <cell r="L19895">
            <v>3</v>
          </cell>
          <cell r="M19895">
            <v>170000</v>
          </cell>
          <cell r="N19895">
            <v>13.4</v>
          </cell>
        </row>
        <row r="19896">
          <cell r="I19896" t="str">
            <v>Phoenix Beauty_41138</v>
          </cell>
          <cell r="J19896" t="str">
            <v>Phoenix Beauty_41139</v>
          </cell>
          <cell r="K19896">
            <v>3</v>
          </cell>
          <cell r="L19896">
            <v>4</v>
          </cell>
          <cell r="M19896">
            <v>170000</v>
          </cell>
          <cell r="N19896">
            <v>10.1</v>
          </cell>
        </row>
        <row r="19897">
          <cell r="I19897" t="str">
            <v>Phoenix Beauty_40981</v>
          </cell>
          <cell r="J19897" t="str">
            <v>Phoenix Beauty_40982</v>
          </cell>
          <cell r="K19897">
            <v>3</v>
          </cell>
          <cell r="L19897">
            <v>4</v>
          </cell>
          <cell r="M19897">
            <v>170000</v>
          </cell>
          <cell r="N19897">
            <v>11.55</v>
          </cell>
        </row>
        <row r="19898">
          <cell r="I19898" t="str">
            <v>Phoenix Beauty_41141</v>
          </cell>
          <cell r="J19898" t="str">
            <v>Phoenix Beauty_41142</v>
          </cell>
          <cell r="K19898">
            <v>4</v>
          </cell>
          <cell r="L19898">
            <v>5</v>
          </cell>
          <cell r="M19898">
            <v>170000</v>
          </cell>
          <cell r="N19898">
            <v>10.65</v>
          </cell>
        </row>
        <row r="19899">
          <cell r="I19899" t="str">
            <v>Phoenix Beauty_40985</v>
          </cell>
          <cell r="J19899" t="str">
            <v>Phoenix Beauty_40986</v>
          </cell>
          <cell r="K19899">
            <v>4</v>
          </cell>
          <cell r="L19899">
            <v>5</v>
          </cell>
          <cell r="M19899">
            <v>170000</v>
          </cell>
          <cell r="N19899">
            <v>12.15</v>
          </cell>
        </row>
        <row r="19900">
          <cell r="I19900" t="str">
            <v>Phoenix Beauty_41353</v>
          </cell>
          <cell r="J19900" t="str">
            <v>Phoenix Beauty_41354</v>
          </cell>
          <cell r="K19900">
            <v>5</v>
          </cell>
          <cell r="L19900">
            <v>6</v>
          </cell>
          <cell r="M19900">
            <v>170000</v>
          </cell>
          <cell r="N19900">
            <v>10.8</v>
          </cell>
        </row>
        <row r="19901">
          <cell r="I19901" t="str">
            <v>Phoenix Beauty_41146</v>
          </cell>
          <cell r="J19901" t="str">
            <v>Phoenix Beauty_41147</v>
          </cell>
          <cell r="K19901">
            <v>5</v>
          </cell>
          <cell r="L19901">
            <v>6</v>
          </cell>
          <cell r="M19901">
            <v>170000</v>
          </cell>
          <cell r="N19901">
            <v>12.15</v>
          </cell>
        </row>
        <row r="19902">
          <cell r="I19902" t="str">
            <v>Phoenix Beauty_40911</v>
          </cell>
          <cell r="J19902" t="str">
            <v>Phoenix Beauty_40913</v>
          </cell>
          <cell r="K19902">
            <v>5</v>
          </cell>
          <cell r="L19902">
            <v>6</v>
          </cell>
          <cell r="M19902">
            <v>170000</v>
          </cell>
          <cell r="N19902">
            <v>12.833</v>
          </cell>
        </row>
        <row r="19903">
          <cell r="I19903" t="str">
            <v>Phoenix Beauty_40990</v>
          </cell>
          <cell r="J19903" t="str">
            <v>Phoenix Beauty_40991</v>
          </cell>
          <cell r="K19903">
            <v>5</v>
          </cell>
          <cell r="L19903">
            <v>6</v>
          </cell>
          <cell r="M19903">
            <v>170000</v>
          </cell>
          <cell r="N19903">
            <v>12.25</v>
          </cell>
        </row>
        <row r="19904">
          <cell r="I19904" t="str">
            <v>Phoenix Beauty_41359</v>
          </cell>
          <cell r="J19904" t="str">
            <v>Phoenix Beauty_41360</v>
          </cell>
          <cell r="K19904">
            <v>6</v>
          </cell>
          <cell r="L19904">
            <v>7</v>
          </cell>
          <cell r="M19904">
            <v>170000</v>
          </cell>
          <cell r="N19904">
            <v>11.35</v>
          </cell>
        </row>
        <row r="19905">
          <cell r="I19905" t="str">
            <v>Phoenix Beauty_41153</v>
          </cell>
          <cell r="J19905" t="str">
            <v>Phoenix Beauty_41154</v>
          </cell>
          <cell r="K19905">
            <v>6</v>
          </cell>
          <cell r="L19905">
            <v>7</v>
          </cell>
          <cell r="M19905">
            <v>170000</v>
          </cell>
          <cell r="N19905">
            <v>9.5</v>
          </cell>
        </row>
        <row r="19906">
          <cell r="I19906" t="str">
            <v>Phoenix Beauty_40913</v>
          </cell>
          <cell r="J19906" t="str">
            <v>Phoenix Beauty_40914</v>
          </cell>
          <cell r="K19906">
            <v>6</v>
          </cell>
          <cell r="L19906">
            <v>14</v>
          </cell>
          <cell r="M19906">
            <v>170000</v>
          </cell>
          <cell r="N19906">
            <v>13.1</v>
          </cell>
        </row>
        <row r="19907">
          <cell r="I19907" t="str">
            <v>Phoenix Beauty_40992</v>
          </cell>
          <cell r="J19907" t="str">
            <v>Phoenix Beauty_40993</v>
          </cell>
          <cell r="K19907">
            <v>6</v>
          </cell>
          <cell r="L19907">
            <v>14</v>
          </cell>
          <cell r="M19907">
            <v>170000</v>
          </cell>
          <cell r="N19907">
            <v>13.5</v>
          </cell>
        </row>
        <row r="19908">
          <cell r="I19908" t="str">
            <v>Phoenix Beauty_41367</v>
          </cell>
          <cell r="J19908" t="str">
            <v>Phoenix Beauty_41368</v>
          </cell>
          <cell r="K19908">
            <v>7</v>
          </cell>
          <cell r="L19908">
            <v>8</v>
          </cell>
          <cell r="M19908">
            <v>170000</v>
          </cell>
          <cell r="N19908">
            <v>11.75</v>
          </cell>
        </row>
        <row r="19909">
          <cell r="I19909" t="str">
            <v>Phoenix Beauty_41161</v>
          </cell>
          <cell r="J19909" t="str">
            <v>Phoenix Beauty_41162</v>
          </cell>
          <cell r="K19909">
            <v>7</v>
          </cell>
          <cell r="L19909">
            <v>8</v>
          </cell>
          <cell r="M19909">
            <v>170000</v>
          </cell>
          <cell r="N19909">
            <v>11.65</v>
          </cell>
        </row>
        <row r="19910">
          <cell r="I19910" t="str">
            <v>Phoenix Beauty_41368</v>
          </cell>
          <cell r="J19910" t="str">
            <v>Phoenix Beauty_41373</v>
          </cell>
          <cell r="K19910">
            <v>8</v>
          </cell>
          <cell r="L19910">
            <v>9</v>
          </cell>
          <cell r="M19910">
            <v>170000</v>
          </cell>
          <cell r="N19910">
            <v>5.95</v>
          </cell>
        </row>
        <row r="19911">
          <cell r="I19911" t="str">
            <v>Phoenix Beauty_41165</v>
          </cell>
          <cell r="J19911" t="str">
            <v>Phoenix Beauty_41166</v>
          </cell>
          <cell r="K19911">
            <v>8</v>
          </cell>
          <cell r="L19911">
            <v>9</v>
          </cell>
          <cell r="M19911">
            <v>170000</v>
          </cell>
          <cell r="N19911">
            <v>11.55</v>
          </cell>
        </row>
        <row r="19912">
          <cell r="I19912" t="str">
            <v>Phoenix Beauty_41312</v>
          </cell>
          <cell r="J19912" t="str">
            <v>Phoenix Beauty_41313</v>
          </cell>
          <cell r="K19912">
            <v>9</v>
          </cell>
          <cell r="L19912">
            <v>10</v>
          </cell>
          <cell r="M19912">
            <v>170000</v>
          </cell>
          <cell r="N19912">
            <v>6.1</v>
          </cell>
        </row>
        <row r="19913">
          <cell r="I19913" t="str">
            <v>Phoenix Beauty_41218</v>
          </cell>
          <cell r="J19913" t="str">
            <v>Phoenix Beauty_41221</v>
          </cell>
          <cell r="K19913">
            <v>9</v>
          </cell>
          <cell r="L19913">
            <v>10</v>
          </cell>
          <cell r="M19913">
            <v>170000</v>
          </cell>
          <cell r="N19913">
            <v>5.55</v>
          </cell>
        </row>
        <row r="19914">
          <cell r="I19914" t="str">
            <v>Phoenix Beauty_41408</v>
          </cell>
          <cell r="J19914" t="str">
            <v>Phoenix Beauty_41410</v>
          </cell>
          <cell r="K19914">
            <v>14</v>
          </cell>
          <cell r="L19914">
            <v>15</v>
          </cell>
          <cell r="M19914">
            <v>170000</v>
          </cell>
          <cell r="N19914">
            <v>10.067</v>
          </cell>
        </row>
        <row r="19915">
          <cell r="I19915" t="str">
            <v>Phoenix Beauty_40917</v>
          </cell>
          <cell r="J19915" t="str">
            <v>Phoenix Beauty_40918</v>
          </cell>
          <cell r="K19915">
            <v>14</v>
          </cell>
          <cell r="L19915">
            <v>15</v>
          </cell>
          <cell r="M19915">
            <v>170000</v>
          </cell>
          <cell r="N19915">
            <v>13.5</v>
          </cell>
        </row>
        <row r="19916">
          <cell r="I19916" t="str">
            <v>Phoenix Beauty_40996</v>
          </cell>
          <cell r="J19916" t="str">
            <v>Phoenix Beauty_40997</v>
          </cell>
          <cell r="K19916">
            <v>14</v>
          </cell>
          <cell r="L19916">
            <v>15</v>
          </cell>
          <cell r="M19916">
            <v>170000</v>
          </cell>
          <cell r="N19916">
            <v>13.7</v>
          </cell>
        </row>
        <row r="19917">
          <cell r="I19917" t="str">
            <v>Phoenix Beauty_40919</v>
          </cell>
          <cell r="J19917" t="str">
            <v>Phoenix Beauty_40920</v>
          </cell>
          <cell r="K19917">
            <v>15</v>
          </cell>
          <cell r="L19917">
            <v>16</v>
          </cell>
          <cell r="M19917">
            <v>170000</v>
          </cell>
          <cell r="N19917">
            <v>14.25</v>
          </cell>
        </row>
        <row r="19918">
          <cell r="I19918" t="str">
            <v>Phoenix Beauty_40998</v>
          </cell>
          <cell r="J19918" t="str">
            <v>Phoenix Beauty_40999</v>
          </cell>
          <cell r="K19918">
            <v>15</v>
          </cell>
          <cell r="L19918">
            <v>16</v>
          </cell>
          <cell r="M19918">
            <v>170000</v>
          </cell>
          <cell r="N19918">
            <v>13.55</v>
          </cell>
        </row>
        <row r="19919">
          <cell r="I19919" t="str">
            <v>Phoenix Nerei_41129</v>
          </cell>
          <cell r="J19919" t="str">
            <v>Phoenix Nerei_41130</v>
          </cell>
          <cell r="K19919">
            <v>12</v>
          </cell>
          <cell r="L19919">
            <v>13</v>
          </cell>
          <cell r="M19919">
            <v>29100</v>
          </cell>
          <cell r="N19919">
            <v>13.45</v>
          </cell>
        </row>
        <row r="19920">
          <cell r="I19920" t="str">
            <v>Piavi_41092</v>
          </cell>
          <cell r="J19920" t="str">
            <v>Piavi_41094</v>
          </cell>
          <cell r="K19920">
            <v>11</v>
          </cell>
          <cell r="L19920">
            <v>12</v>
          </cell>
          <cell r="M19920">
            <v>92500</v>
          </cell>
          <cell r="N19920">
            <v>11.2</v>
          </cell>
        </row>
        <row r="19921">
          <cell r="I19921" t="str">
            <v>Piavi_41177</v>
          </cell>
          <cell r="J19921" t="str">
            <v>Piavi_41178</v>
          </cell>
          <cell r="K19921">
            <v>12</v>
          </cell>
          <cell r="L19921">
            <v>13</v>
          </cell>
          <cell r="M19921">
            <v>92500</v>
          </cell>
          <cell r="N19921">
            <v>12</v>
          </cell>
        </row>
        <row r="19922">
          <cell r="I19922" t="str">
            <v>Piavi_41097</v>
          </cell>
          <cell r="J19922" t="str">
            <v>Piavi_41098</v>
          </cell>
          <cell r="K19922">
            <v>12</v>
          </cell>
          <cell r="L19922">
            <v>13</v>
          </cell>
          <cell r="M19922">
            <v>92500</v>
          </cell>
          <cell r="N19922">
            <v>10.8</v>
          </cell>
        </row>
        <row r="19923">
          <cell r="I19923" t="str">
            <v>Pier_40918</v>
          </cell>
          <cell r="J19923" t="str">
            <v>Pier_40943</v>
          </cell>
          <cell r="K19923">
            <v>12</v>
          </cell>
          <cell r="L19923">
            <v>13</v>
          </cell>
          <cell r="M19923">
            <v>91945</v>
          </cell>
          <cell r="N19923">
            <v>9.923</v>
          </cell>
        </row>
        <row r="19924">
          <cell r="I19924" t="str">
            <v>Pierre LD_40953</v>
          </cell>
          <cell r="J19924" t="str">
            <v>Pierre LD_40954</v>
          </cell>
          <cell r="K19924">
            <v>1</v>
          </cell>
          <cell r="L19924">
            <v>2</v>
          </cell>
          <cell r="M19924">
            <v>171876</v>
          </cell>
          <cell r="N19924">
            <v>12.1</v>
          </cell>
        </row>
        <row r="19925">
          <cell r="I19925" t="str">
            <v>Pierre LD_40956</v>
          </cell>
          <cell r="J19925" t="str">
            <v>Pierre LD_40959</v>
          </cell>
          <cell r="K19925">
            <v>2</v>
          </cell>
          <cell r="L19925">
            <v>3</v>
          </cell>
          <cell r="M19925">
            <v>171876</v>
          </cell>
          <cell r="N19925">
            <v>12.8</v>
          </cell>
        </row>
        <row r="19926">
          <cell r="I19926" t="str">
            <v>Pierre LD_40961</v>
          </cell>
          <cell r="J19926" t="str">
            <v>Pierre LD_40962</v>
          </cell>
          <cell r="K19926">
            <v>3</v>
          </cell>
          <cell r="L19926">
            <v>4</v>
          </cell>
          <cell r="M19926">
            <v>171876</v>
          </cell>
          <cell r="N19926">
            <v>12.5</v>
          </cell>
        </row>
        <row r="19927">
          <cell r="I19927" t="str">
            <v>Pierre LD_40965</v>
          </cell>
          <cell r="J19927" t="str">
            <v>Pierre LD_40966</v>
          </cell>
          <cell r="K19927">
            <v>4</v>
          </cell>
          <cell r="L19927">
            <v>5</v>
          </cell>
          <cell r="M19927">
            <v>171876</v>
          </cell>
          <cell r="N19927">
            <v>13.15</v>
          </cell>
        </row>
        <row r="19928">
          <cell r="I19928" t="str">
            <v>Pierre LD_40969</v>
          </cell>
          <cell r="J19928" t="str">
            <v>Pierre LD_40970</v>
          </cell>
          <cell r="K19928">
            <v>5</v>
          </cell>
          <cell r="L19928">
            <v>6</v>
          </cell>
          <cell r="M19928">
            <v>171876</v>
          </cell>
          <cell r="N19928">
            <v>11.8</v>
          </cell>
        </row>
        <row r="19929">
          <cell r="I19929" t="str">
            <v>Pierre LD_40974</v>
          </cell>
          <cell r="J19929" t="str">
            <v>Pierre LD_40975</v>
          </cell>
          <cell r="K19929">
            <v>6</v>
          </cell>
          <cell r="L19929">
            <v>7</v>
          </cell>
          <cell r="M19929">
            <v>171876</v>
          </cell>
          <cell r="N19929">
            <v>10.65</v>
          </cell>
        </row>
        <row r="19930">
          <cell r="I19930" t="str">
            <v>Pierre LD_40984</v>
          </cell>
          <cell r="J19930" t="str">
            <v>Pierre LD_40988</v>
          </cell>
          <cell r="K19930">
            <v>7</v>
          </cell>
          <cell r="L19930">
            <v>8</v>
          </cell>
          <cell r="M19930">
            <v>171876</v>
          </cell>
          <cell r="N19930">
            <v>9.6</v>
          </cell>
        </row>
        <row r="19931">
          <cell r="I19931" t="str">
            <v>Pierre LD_40988</v>
          </cell>
          <cell r="J19931" t="str">
            <v>Pierre LD_40990</v>
          </cell>
          <cell r="K19931">
            <v>8</v>
          </cell>
          <cell r="L19931">
            <v>9</v>
          </cell>
          <cell r="M19931">
            <v>171876</v>
          </cell>
          <cell r="N19931">
            <v>6.15</v>
          </cell>
        </row>
        <row r="19932">
          <cell r="I19932" t="str">
            <v>Pierre LD_41075</v>
          </cell>
          <cell r="J19932" t="str">
            <v>Pierre LD_41079</v>
          </cell>
          <cell r="K19932">
            <v>9</v>
          </cell>
          <cell r="L19932">
            <v>10</v>
          </cell>
          <cell r="M19932">
            <v>171876</v>
          </cell>
          <cell r="N19932">
            <v>11.65</v>
          </cell>
        </row>
        <row r="19933">
          <cell r="I19933" t="str">
            <v>Pilbara Maru_41409</v>
          </cell>
          <cell r="J19933" t="str">
            <v>Pilbara Maru_41411</v>
          </cell>
          <cell r="K19933">
            <v>9</v>
          </cell>
          <cell r="L19933">
            <v>10</v>
          </cell>
          <cell r="M19933">
            <v>226400</v>
          </cell>
          <cell r="N19933">
            <v>8</v>
          </cell>
        </row>
        <row r="19934">
          <cell r="I19934" t="str">
            <v>Pilbara Maru_41383</v>
          </cell>
          <cell r="J19934" t="str">
            <v>Pilbara Maru_41384</v>
          </cell>
          <cell r="K19934">
            <v>9</v>
          </cell>
          <cell r="L19934">
            <v>10</v>
          </cell>
          <cell r="M19934">
            <v>226400</v>
          </cell>
          <cell r="N19934">
            <v>8.9499999999999993</v>
          </cell>
        </row>
        <row r="19935">
          <cell r="I19935" t="str">
            <v>Pilbara Maru_41276</v>
          </cell>
          <cell r="J19935" t="str">
            <v>Pilbara Maru_41279</v>
          </cell>
          <cell r="K19935">
            <v>9</v>
          </cell>
          <cell r="L19935">
            <v>10</v>
          </cell>
          <cell r="M19935">
            <v>226400</v>
          </cell>
          <cell r="N19935">
            <v>10.5</v>
          </cell>
        </row>
        <row r="19936">
          <cell r="I19936" t="str">
            <v>Pilbara Maru_41225</v>
          </cell>
          <cell r="J19936" t="str">
            <v>Pilbara Maru_41228</v>
          </cell>
          <cell r="K19936">
            <v>9</v>
          </cell>
          <cell r="L19936">
            <v>10</v>
          </cell>
          <cell r="M19936">
            <v>226400</v>
          </cell>
          <cell r="N19936">
            <v>13.75</v>
          </cell>
        </row>
        <row r="19937">
          <cell r="I19937" t="str">
            <v>Pilbara Maru_41152</v>
          </cell>
          <cell r="J19937" t="str">
            <v>Pilbara Maru_41153</v>
          </cell>
          <cell r="K19937">
            <v>9</v>
          </cell>
          <cell r="L19937">
            <v>10</v>
          </cell>
          <cell r="M19937">
            <v>226400</v>
          </cell>
          <cell r="N19937">
            <v>13.95</v>
          </cell>
        </row>
        <row r="19938">
          <cell r="I19938" t="str">
            <v>Pilbara Maru_41112</v>
          </cell>
          <cell r="J19938" t="str">
            <v>Pilbara Maru_41114</v>
          </cell>
          <cell r="K19938">
            <v>9</v>
          </cell>
          <cell r="L19938">
            <v>10</v>
          </cell>
          <cell r="M19938">
            <v>226400</v>
          </cell>
          <cell r="N19938">
            <v>10</v>
          </cell>
        </row>
        <row r="19939">
          <cell r="I19939" t="str">
            <v>Pilbara Maru_41104</v>
          </cell>
          <cell r="J19939" t="str">
            <v>Pilbara Maru_41105</v>
          </cell>
          <cell r="K19939">
            <v>9</v>
          </cell>
          <cell r="L19939">
            <v>10</v>
          </cell>
          <cell r="M19939">
            <v>226400</v>
          </cell>
          <cell r="N19939">
            <v>15.55</v>
          </cell>
        </row>
        <row r="19940">
          <cell r="I19940" t="str">
            <v>Pilbara Maru_41059</v>
          </cell>
          <cell r="J19940" t="str">
            <v>Pilbara Maru_41060</v>
          </cell>
          <cell r="K19940">
            <v>9</v>
          </cell>
          <cell r="L19940">
            <v>10</v>
          </cell>
          <cell r="M19940">
            <v>226400</v>
          </cell>
          <cell r="N19940">
            <v>13.4</v>
          </cell>
        </row>
        <row r="19941">
          <cell r="I19941" t="str">
            <v>Pilic_41126</v>
          </cell>
          <cell r="J19941" t="str">
            <v>Pilic_41128</v>
          </cell>
          <cell r="K19941">
            <v>11</v>
          </cell>
          <cell r="L19941">
            <v>12</v>
          </cell>
          <cell r="M19941">
            <v>17064</v>
          </cell>
          <cell r="N19941">
            <v>12.433</v>
          </cell>
        </row>
        <row r="19942">
          <cell r="I19942" t="str">
            <v>Pilic_41130</v>
          </cell>
          <cell r="J19942" t="str">
            <v>Pilic_41131</v>
          </cell>
          <cell r="K19942">
            <v>12</v>
          </cell>
          <cell r="L19942">
            <v>13</v>
          </cell>
          <cell r="M19942">
            <v>17064</v>
          </cell>
          <cell r="N19942">
            <v>12.9</v>
          </cell>
        </row>
        <row r="19943">
          <cell r="I19943" t="str">
            <v>Pilic_40997</v>
          </cell>
          <cell r="J19943" t="str">
            <v>Pilic_41013</v>
          </cell>
          <cell r="K19943">
            <v>12</v>
          </cell>
          <cell r="L19943">
            <v>13</v>
          </cell>
          <cell r="M19943">
            <v>17064</v>
          </cell>
          <cell r="N19943">
            <v>2.641</v>
          </cell>
        </row>
        <row r="19944">
          <cell r="I19944" t="str">
            <v>Pilic_41229</v>
          </cell>
          <cell r="J19944" t="str">
            <v>Pilic_41230</v>
          </cell>
          <cell r="K19944">
            <v>12</v>
          </cell>
          <cell r="L19944">
            <v>13</v>
          </cell>
          <cell r="M19944">
            <v>17064</v>
          </cell>
          <cell r="N19944">
            <v>12.3</v>
          </cell>
        </row>
        <row r="19945">
          <cell r="I19945" t="str">
            <v>Pilic_40929</v>
          </cell>
          <cell r="J19945" t="str">
            <v>Pilic_40930</v>
          </cell>
          <cell r="K19945">
            <v>12</v>
          </cell>
          <cell r="L19945">
            <v>13</v>
          </cell>
          <cell r="M19945">
            <v>17064</v>
          </cell>
          <cell r="N19945">
            <v>13.1</v>
          </cell>
        </row>
        <row r="19946">
          <cell r="I19946" t="str">
            <v>Pincha_41313</v>
          </cell>
          <cell r="J19946" t="str">
            <v>Pincha_41338</v>
          </cell>
          <cell r="K19946">
            <v>12</v>
          </cell>
          <cell r="L19946">
            <v>13</v>
          </cell>
          <cell r="M19946">
            <v>81500</v>
          </cell>
          <cell r="N19946">
            <v>5.335</v>
          </cell>
        </row>
        <row r="19947">
          <cell r="I19947" t="str">
            <v>Ping May_41041</v>
          </cell>
          <cell r="J19947" t="str">
            <v>Ping May_41043</v>
          </cell>
          <cell r="K19947">
            <v>1</v>
          </cell>
          <cell r="L19947">
            <v>2</v>
          </cell>
          <cell r="M19947">
            <v>178043</v>
          </cell>
          <cell r="N19947">
            <v>12.667</v>
          </cell>
        </row>
        <row r="19948">
          <cell r="I19948" t="str">
            <v>Ping May_40927</v>
          </cell>
          <cell r="J19948" t="str">
            <v>Ping May_40928</v>
          </cell>
          <cell r="K19948">
            <v>3</v>
          </cell>
          <cell r="L19948">
            <v>4</v>
          </cell>
          <cell r="M19948">
            <v>178043</v>
          </cell>
          <cell r="N19948">
            <v>13.45</v>
          </cell>
        </row>
        <row r="19949">
          <cell r="I19949" t="str">
            <v>Ping May_40930</v>
          </cell>
          <cell r="J19949" t="str">
            <v>Ping May_40931</v>
          </cell>
          <cell r="K19949">
            <v>4</v>
          </cell>
          <cell r="L19949">
            <v>5</v>
          </cell>
          <cell r="M19949">
            <v>178043</v>
          </cell>
          <cell r="N19949">
            <v>13.8</v>
          </cell>
        </row>
        <row r="19950">
          <cell r="I19950" t="str">
            <v>Ping May_40934</v>
          </cell>
          <cell r="J19950" t="str">
            <v>Ping May_40935</v>
          </cell>
          <cell r="K19950">
            <v>5</v>
          </cell>
          <cell r="L19950">
            <v>6</v>
          </cell>
          <cell r="M19950">
            <v>178043</v>
          </cell>
          <cell r="N19950">
            <v>14.3</v>
          </cell>
        </row>
        <row r="19951">
          <cell r="I19951" t="str">
            <v>Ping May_40939</v>
          </cell>
          <cell r="J19951" t="str">
            <v>Ping May_40940</v>
          </cell>
          <cell r="K19951">
            <v>6</v>
          </cell>
          <cell r="L19951">
            <v>7</v>
          </cell>
          <cell r="M19951">
            <v>178043</v>
          </cell>
          <cell r="N19951">
            <v>14.2</v>
          </cell>
        </row>
        <row r="19952">
          <cell r="I19952" t="str">
            <v>Ping May_40946</v>
          </cell>
          <cell r="J19952" t="str">
            <v>Ping May_40947</v>
          </cell>
          <cell r="K19952">
            <v>7</v>
          </cell>
          <cell r="L19952">
            <v>8</v>
          </cell>
          <cell r="M19952">
            <v>178043</v>
          </cell>
          <cell r="N19952">
            <v>13.25</v>
          </cell>
        </row>
        <row r="19953">
          <cell r="I19953" t="str">
            <v>Ping May_41143</v>
          </cell>
          <cell r="J19953" t="str">
            <v>Ping May_41144</v>
          </cell>
          <cell r="K19953">
            <v>11</v>
          </cell>
          <cell r="L19953">
            <v>12</v>
          </cell>
          <cell r="M19953">
            <v>178043</v>
          </cell>
          <cell r="N19953">
            <v>12.05</v>
          </cell>
        </row>
        <row r="19954">
          <cell r="I19954" t="str">
            <v>Ping May_41050</v>
          </cell>
          <cell r="J19954" t="str">
            <v>Ping May_41051</v>
          </cell>
          <cell r="K19954">
            <v>11</v>
          </cell>
          <cell r="L19954">
            <v>12</v>
          </cell>
          <cell r="M19954">
            <v>178043</v>
          </cell>
          <cell r="N19954">
            <v>11.15</v>
          </cell>
        </row>
        <row r="19955">
          <cell r="I19955" t="str">
            <v>Ping May_41147</v>
          </cell>
          <cell r="J19955" t="str">
            <v>Ping May_41148</v>
          </cell>
          <cell r="K19955">
            <v>12</v>
          </cell>
          <cell r="L19955">
            <v>13</v>
          </cell>
          <cell r="M19955">
            <v>178043</v>
          </cell>
          <cell r="N19955">
            <v>13.15</v>
          </cell>
        </row>
        <row r="19956">
          <cell r="I19956" t="str">
            <v>Ping May_41097</v>
          </cell>
          <cell r="J19956" t="str">
            <v>Ping May_41098</v>
          </cell>
          <cell r="K19956">
            <v>12</v>
          </cell>
          <cell r="L19956">
            <v>13</v>
          </cell>
          <cell r="M19956">
            <v>178043</v>
          </cell>
          <cell r="N19956">
            <v>11.5</v>
          </cell>
        </row>
        <row r="19957">
          <cell r="I19957" t="str">
            <v>Ping May_41055</v>
          </cell>
          <cell r="J19957" t="str">
            <v>Ping May_41056</v>
          </cell>
          <cell r="K19957">
            <v>12</v>
          </cell>
          <cell r="L19957">
            <v>13</v>
          </cell>
          <cell r="M19957">
            <v>178043</v>
          </cell>
          <cell r="N19957">
            <v>12.2</v>
          </cell>
        </row>
        <row r="19958">
          <cell r="I19958" t="str">
            <v>Ping May_41344</v>
          </cell>
          <cell r="J19958" t="str">
            <v>Ping May_41345</v>
          </cell>
          <cell r="K19958">
            <v>12</v>
          </cell>
          <cell r="L19958">
            <v>13</v>
          </cell>
          <cell r="M19958">
            <v>178043</v>
          </cell>
          <cell r="N19958">
            <v>12.45</v>
          </cell>
        </row>
        <row r="19959">
          <cell r="I19959" t="str">
            <v>Pintai_40940</v>
          </cell>
          <cell r="J19959" t="str">
            <v>Pintai_40941</v>
          </cell>
          <cell r="K19959">
            <v>11</v>
          </cell>
          <cell r="L19959">
            <v>12</v>
          </cell>
          <cell r="M19959">
            <v>56880</v>
          </cell>
          <cell r="N19959">
            <v>13.3</v>
          </cell>
        </row>
        <row r="19960">
          <cell r="I19960" t="str">
            <v>Pintai_40944</v>
          </cell>
          <cell r="J19960" t="str">
            <v>Pintai_40945</v>
          </cell>
          <cell r="K19960">
            <v>12</v>
          </cell>
          <cell r="L19960">
            <v>13</v>
          </cell>
          <cell r="M19960">
            <v>56880</v>
          </cell>
          <cell r="N19960">
            <v>14</v>
          </cell>
        </row>
        <row r="19961">
          <cell r="I19961" t="str">
            <v>Pioneer_41378</v>
          </cell>
          <cell r="J19961" t="str">
            <v>Pioneer_41379</v>
          </cell>
          <cell r="K19961">
            <v>9</v>
          </cell>
          <cell r="L19961">
            <v>10</v>
          </cell>
          <cell r="M19961">
            <v>171681</v>
          </cell>
          <cell r="N19961">
            <v>12.5</v>
          </cell>
        </row>
        <row r="19962">
          <cell r="I19962" t="str">
            <v>Pioneer_41348</v>
          </cell>
          <cell r="J19962" t="str">
            <v>Pioneer_41350</v>
          </cell>
          <cell r="K19962">
            <v>9</v>
          </cell>
          <cell r="L19962">
            <v>10</v>
          </cell>
          <cell r="M19962">
            <v>171681</v>
          </cell>
          <cell r="N19962">
            <v>8.1999999999999993</v>
          </cell>
        </row>
        <row r="19963">
          <cell r="I19963" t="str">
            <v>Pioneer_41294</v>
          </cell>
          <cell r="J19963" t="str">
            <v>Pioneer_41295</v>
          </cell>
          <cell r="K19963">
            <v>9</v>
          </cell>
          <cell r="L19963">
            <v>10</v>
          </cell>
          <cell r="M19963">
            <v>171681</v>
          </cell>
          <cell r="N19963">
            <v>12.15</v>
          </cell>
        </row>
        <row r="19964">
          <cell r="I19964" t="str">
            <v>Pioneer_41246</v>
          </cell>
          <cell r="J19964" t="str">
            <v>Pioneer_41249</v>
          </cell>
          <cell r="K19964">
            <v>9</v>
          </cell>
          <cell r="L19964">
            <v>10</v>
          </cell>
          <cell r="M19964">
            <v>171681</v>
          </cell>
          <cell r="N19964">
            <v>12.7</v>
          </cell>
        </row>
        <row r="19965">
          <cell r="I19965" t="str">
            <v>Pioneer_40917</v>
          </cell>
          <cell r="J19965" t="str">
            <v>Pioneer_40920</v>
          </cell>
          <cell r="K19965">
            <v>9</v>
          </cell>
          <cell r="L19965">
            <v>10</v>
          </cell>
          <cell r="M19965">
            <v>171681</v>
          </cell>
          <cell r="N19965">
            <v>13.65</v>
          </cell>
        </row>
        <row r="19966">
          <cell r="I19966" t="str">
            <v>Pioneer_41075</v>
          </cell>
          <cell r="J19966" t="str">
            <v>Pioneer_41076</v>
          </cell>
          <cell r="K19966">
            <v>9</v>
          </cell>
          <cell r="L19966">
            <v>10</v>
          </cell>
          <cell r="M19966">
            <v>171681</v>
          </cell>
          <cell r="N19966">
            <v>13.25</v>
          </cell>
        </row>
        <row r="19967">
          <cell r="I19967" t="str">
            <v>Pioneer_41016</v>
          </cell>
          <cell r="J19967" t="str">
            <v>Pioneer_41017</v>
          </cell>
          <cell r="K19967">
            <v>9</v>
          </cell>
          <cell r="L19967">
            <v>10</v>
          </cell>
          <cell r="M19967">
            <v>171681</v>
          </cell>
          <cell r="N19967">
            <v>6.7</v>
          </cell>
        </row>
        <row r="19968">
          <cell r="I19968" t="str">
            <v>Pioneer_40975</v>
          </cell>
          <cell r="J19968" t="str">
            <v>Pioneer_40979</v>
          </cell>
          <cell r="K19968">
            <v>9</v>
          </cell>
          <cell r="L19968">
            <v>10</v>
          </cell>
          <cell r="M19968">
            <v>171681</v>
          </cell>
          <cell r="N19968">
            <v>7.6669999999999998</v>
          </cell>
        </row>
        <row r="19969">
          <cell r="I19969" t="str">
            <v>Pioneer Atlanti_41176</v>
          </cell>
          <cell r="J19969" t="str">
            <v>Pioneer Atlanti_41177</v>
          </cell>
          <cell r="K19969">
            <v>11</v>
          </cell>
          <cell r="L19969">
            <v>12</v>
          </cell>
          <cell r="M19969">
            <v>69174</v>
          </cell>
          <cell r="N19969">
            <v>10.75</v>
          </cell>
        </row>
        <row r="19970">
          <cell r="I19970" t="str">
            <v>Pioneer Atlanti_41181</v>
          </cell>
          <cell r="J19970" t="str">
            <v>Pioneer Atlanti_41182</v>
          </cell>
          <cell r="K19970">
            <v>12</v>
          </cell>
          <cell r="L19970">
            <v>13</v>
          </cell>
          <cell r="M19970">
            <v>69174</v>
          </cell>
          <cell r="N19970">
            <v>11.85</v>
          </cell>
        </row>
        <row r="19971">
          <cell r="I19971" t="str">
            <v>Pioneer Atlanti_41132</v>
          </cell>
          <cell r="J19971" t="str">
            <v>Pioneer Atlanti_41134</v>
          </cell>
          <cell r="K19971">
            <v>12</v>
          </cell>
          <cell r="L19971">
            <v>13</v>
          </cell>
          <cell r="M19971">
            <v>69174</v>
          </cell>
          <cell r="N19971">
            <v>13.067</v>
          </cell>
        </row>
        <row r="19972">
          <cell r="I19972" t="str">
            <v>Pioneer Atlanti_41364</v>
          </cell>
          <cell r="J19972" t="str">
            <v>Pioneer Atlanti_41365</v>
          </cell>
          <cell r="K19972">
            <v>12</v>
          </cell>
          <cell r="L19972">
            <v>13</v>
          </cell>
          <cell r="M19972">
            <v>69174</v>
          </cell>
          <cell r="N19972">
            <v>8.35</v>
          </cell>
        </row>
        <row r="19973">
          <cell r="I19973" t="str">
            <v>Pioneer Atlanti_40910</v>
          </cell>
          <cell r="J19973" t="str">
            <v>Pioneer Atlanti_40911</v>
          </cell>
          <cell r="K19973">
            <v>12</v>
          </cell>
          <cell r="L19973">
            <v>13</v>
          </cell>
          <cell r="M19973">
            <v>69174</v>
          </cell>
          <cell r="N19973">
            <v>12.45</v>
          </cell>
        </row>
        <row r="19974">
          <cell r="I19974" t="str">
            <v>Pioneer Sta_41362</v>
          </cell>
          <cell r="J19974" t="str">
            <v>Pioneer Sta_41363</v>
          </cell>
          <cell r="K19974">
            <v>12</v>
          </cell>
          <cell r="L19974">
            <v>13</v>
          </cell>
          <cell r="M19974">
            <v>33540</v>
          </cell>
          <cell r="N19974">
            <v>13.3</v>
          </cell>
        </row>
        <row r="19975">
          <cell r="I19975" t="str">
            <v>Pipit Arro_41225</v>
          </cell>
          <cell r="J19975" t="str">
            <v>Pipit Arro_41226</v>
          </cell>
          <cell r="K19975">
            <v>11</v>
          </cell>
          <cell r="L19975">
            <v>12</v>
          </cell>
          <cell r="M19975">
            <v>61400</v>
          </cell>
          <cell r="N19975">
            <v>12.85</v>
          </cell>
        </row>
        <row r="19976">
          <cell r="I19976" t="str">
            <v>Pipit Arro_41228</v>
          </cell>
          <cell r="J19976" t="str">
            <v>Pipit Arro_41229</v>
          </cell>
          <cell r="K19976">
            <v>12</v>
          </cell>
          <cell r="L19976">
            <v>13</v>
          </cell>
          <cell r="M19976">
            <v>61400</v>
          </cell>
          <cell r="N19976">
            <v>13.15</v>
          </cell>
        </row>
        <row r="19977">
          <cell r="I19977" t="str">
            <v>Piri_41135</v>
          </cell>
          <cell r="J19977" t="str">
            <v>Piri_41136</v>
          </cell>
          <cell r="K19977">
            <v>11</v>
          </cell>
          <cell r="L19977">
            <v>12</v>
          </cell>
          <cell r="M19977">
            <v>21211</v>
          </cell>
          <cell r="N19977">
            <v>11.85</v>
          </cell>
        </row>
        <row r="19978">
          <cell r="I19978" t="str">
            <v>Piri_40992</v>
          </cell>
          <cell r="J19978" t="str">
            <v>Piri_40993</v>
          </cell>
          <cell r="K19978">
            <v>11</v>
          </cell>
          <cell r="L19978">
            <v>12</v>
          </cell>
          <cell r="M19978">
            <v>21211</v>
          </cell>
          <cell r="N19978">
            <v>11.3</v>
          </cell>
        </row>
        <row r="19979">
          <cell r="I19979" t="str">
            <v>Piri_41139</v>
          </cell>
          <cell r="J19979" t="str">
            <v>Piri_41140</v>
          </cell>
          <cell r="K19979">
            <v>12</v>
          </cell>
          <cell r="L19979">
            <v>13</v>
          </cell>
          <cell r="M19979">
            <v>21211</v>
          </cell>
          <cell r="N19979">
            <v>11.15</v>
          </cell>
        </row>
        <row r="19980">
          <cell r="I19980" t="str">
            <v>Pitsa D._41412</v>
          </cell>
          <cell r="J19980" t="str">
            <v>Pitsa D._41413</v>
          </cell>
          <cell r="K19980">
            <v>1</v>
          </cell>
          <cell r="L19980">
            <v>2</v>
          </cell>
          <cell r="M19980">
            <v>170188</v>
          </cell>
          <cell r="N19980">
            <v>8.6999999999999993</v>
          </cell>
        </row>
        <row r="19981">
          <cell r="I19981" t="str">
            <v>Pitsa D._41206</v>
          </cell>
          <cell r="J19981" t="str">
            <v>Pitsa D._41207</v>
          </cell>
          <cell r="K19981">
            <v>1</v>
          </cell>
          <cell r="L19981">
            <v>2</v>
          </cell>
          <cell r="M19981">
            <v>170188</v>
          </cell>
          <cell r="N19981">
            <v>10.1</v>
          </cell>
        </row>
        <row r="19982">
          <cell r="I19982" t="str">
            <v>Pitsa D._41119</v>
          </cell>
          <cell r="J19982" t="str">
            <v>Pitsa D._41120</v>
          </cell>
          <cell r="K19982">
            <v>1</v>
          </cell>
          <cell r="L19982">
            <v>2</v>
          </cell>
          <cell r="M19982">
            <v>170188</v>
          </cell>
          <cell r="N19982">
            <v>11.95</v>
          </cell>
        </row>
        <row r="19983">
          <cell r="I19983" t="str">
            <v>Pitsa D._41030</v>
          </cell>
          <cell r="J19983" t="str">
            <v>Pitsa D._41031</v>
          </cell>
          <cell r="K19983">
            <v>1</v>
          </cell>
          <cell r="L19983">
            <v>2</v>
          </cell>
          <cell r="M19983">
            <v>170188</v>
          </cell>
          <cell r="N19983">
            <v>11.5</v>
          </cell>
        </row>
        <row r="19984">
          <cell r="I19984" t="str">
            <v>Pitsa D._41213</v>
          </cell>
          <cell r="J19984" t="str">
            <v>Pitsa D._41214</v>
          </cell>
          <cell r="K19984">
            <v>2</v>
          </cell>
          <cell r="L19984">
            <v>3</v>
          </cell>
          <cell r="M19984">
            <v>170188</v>
          </cell>
          <cell r="N19984">
            <v>11.55</v>
          </cell>
        </row>
        <row r="19985">
          <cell r="I19985" t="str">
            <v>Pitsa D._41124</v>
          </cell>
          <cell r="J19985" t="str">
            <v>Pitsa D._41125</v>
          </cell>
          <cell r="K19985">
            <v>2</v>
          </cell>
          <cell r="L19985">
            <v>3</v>
          </cell>
          <cell r="M19985">
            <v>170188</v>
          </cell>
          <cell r="N19985">
            <v>11.75</v>
          </cell>
        </row>
        <row r="19986">
          <cell r="I19986" t="str">
            <v>Pitsa D._41036</v>
          </cell>
          <cell r="J19986" t="str">
            <v>Pitsa D._41037</v>
          </cell>
          <cell r="K19986">
            <v>2</v>
          </cell>
          <cell r="L19986">
            <v>3</v>
          </cell>
          <cell r="M19986">
            <v>170188</v>
          </cell>
          <cell r="N19986">
            <v>10.9</v>
          </cell>
        </row>
        <row r="19987">
          <cell r="I19987" t="str">
            <v>Pitsa D._41217</v>
          </cell>
          <cell r="J19987" t="str">
            <v>Pitsa D._41218</v>
          </cell>
          <cell r="K19987">
            <v>3</v>
          </cell>
          <cell r="L19987">
            <v>4</v>
          </cell>
          <cell r="M19987">
            <v>170188</v>
          </cell>
          <cell r="N19987">
            <v>11.65</v>
          </cell>
        </row>
        <row r="19988">
          <cell r="I19988" t="str">
            <v>Pitsa D._41128</v>
          </cell>
          <cell r="J19988" t="str">
            <v>Pitsa D._41129</v>
          </cell>
          <cell r="K19988">
            <v>3</v>
          </cell>
          <cell r="L19988">
            <v>4</v>
          </cell>
          <cell r="M19988">
            <v>170188</v>
          </cell>
          <cell r="N19988">
            <v>11.95</v>
          </cell>
        </row>
        <row r="19989">
          <cell r="I19989" t="str">
            <v>Pitsa D._41041</v>
          </cell>
          <cell r="J19989" t="str">
            <v>Pitsa D._41042</v>
          </cell>
          <cell r="K19989">
            <v>3</v>
          </cell>
          <cell r="L19989">
            <v>4</v>
          </cell>
          <cell r="M19989">
            <v>170188</v>
          </cell>
          <cell r="N19989">
            <v>10.95</v>
          </cell>
        </row>
        <row r="19990">
          <cell r="I19990" t="str">
            <v>Pitsa D._41221</v>
          </cell>
          <cell r="J19990" t="str">
            <v>Pitsa D._41222</v>
          </cell>
          <cell r="K19990">
            <v>4</v>
          </cell>
          <cell r="L19990">
            <v>5</v>
          </cell>
          <cell r="M19990">
            <v>170188</v>
          </cell>
          <cell r="N19990">
            <v>11.15</v>
          </cell>
        </row>
        <row r="19991">
          <cell r="I19991" t="str">
            <v>Pitsa D._41132</v>
          </cell>
          <cell r="J19991" t="str">
            <v>Pitsa D._41133</v>
          </cell>
          <cell r="K19991">
            <v>4</v>
          </cell>
          <cell r="L19991">
            <v>5</v>
          </cell>
          <cell r="M19991">
            <v>170188</v>
          </cell>
          <cell r="N19991">
            <v>11.95</v>
          </cell>
        </row>
        <row r="19992">
          <cell r="I19992" t="str">
            <v>Pitsa D._41044</v>
          </cell>
          <cell r="J19992" t="str">
            <v>Pitsa D._41045</v>
          </cell>
          <cell r="K19992">
            <v>4</v>
          </cell>
          <cell r="L19992">
            <v>5</v>
          </cell>
          <cell r="M19992">
            <v>170188</v>
          </cell>
          <cell r="N19992">
            <v>12.1</v>
          </cell>
        </row>
        <row r="19993">
          <cell r="I19993" t="str">
            <v>Pitsa D._41226</v>
          </cell>
          <cell r="J19993" t="str">
            <v>Pitsa D._41227</v>
          </cell>
          <cell r="K19993">
            <v>5</v>
          </cell>
          <cell r="L19993">
            <v>6</v>
          </cell>
          <cell r="M19993">
            <v>170188</v>
          </cell>
          <cell r="N19993">
            <v>11.5</v>
          </cell>
        </row>
        <row r="19994">
          <cell r="I19994" t="str">
            <v>Pitsa D._41137</v>
          </cell>
          <cell r="J19994" t="str">
            <v>Pitsa D._41138</v>
          </cell>
          <cell r="K19994">
            <v>5</v>
          </cell>
          <cell r="L19994">
            <v>6</v>
          </cell>
          <cell r="M19994">
            <v>170188</v>
          </cell>
          <cell r="N19994">
            <v>11.65</v>
          </cell>
        </row>
        <row r="19995">
          <cell r="I19995" t="str">
            <v>Pitsa D._41049</v>
          </cell>
          <cell r="J19995" t="str">
            <v>Pitsa D._41050</v>
          </cell>
          <cell r="K19995">
            <v>5</v>
          </cell>
          <cell r="L19995">
            <v>6</v>
          </cell>
          <cell r="M19995">
            <v>170188</v>
          </cell>
          <cell r="N19995">
            <v>11.8</v>
          </cell>
        </row>
        <row r="19996">
          <cell r="I19996" t="str">
            <v>Pitsa D._41232</v>
          </cell>
          <cell r="J19996" t="str">
            <v>Pitsa D._41233</v>
          </cell>
          <cell r="K19996">
            <v>6</v>
          </cell>
          <cell r="L19996">
            <v>7</v>
          </cell>
          <cell r="M19996">
            <v>170188</v>
          </cell>
          <cell r="N19996">
            <v>11.35</v>
          </cell>
        </row>
        <row r="19997">
          <cell r="I19997" t="str">
            <v>Pitsa D._41142</v>
          </cell>
          <cell r="J19997" t="str">
            <v>Pitsa D._41143</v>
          </cell>
          <cell r="K19997">
            <v>6</v>
          </cell>
          <cell r="L19997">
            <v>7</v>
          </cell>
          <cell r="M19997">
            <v>170188</v>
          </cell>
          <cell r="N19997">
            <v>11.2</v>
          </cell>
        </row>
        <row r="19998">
          <cell r="I19998" t="str">
            <v>Pitsa D._41055</v>
          </cell>
          <cell r="J19998" t="str">
            <v>Pitsa D._41056</v>
          </cell>
          <cell r="K19998">
            <v>6</v>
          </cell>
          <cell r="L19998">
            <v>7</v>
          </cell>
          <cell r="M19998">
            <v>170188</v>
          </cell>
          <cell r="N19998">
            <v>11.2</v>
          </cell>
        </row>
        <row r="19999">
          <cell r="I19999" t="str">
            <v>Pitsa D._41240</v>
          </cell>
          <cell r="J19999" t="str">
            <v>Pitsa D._41241</v>
          </cell>
          <cell r="K19999">
            <v>7</v>
          </cell>
          <cell r="L19999">
            <v>8</v>
          </cell>
          <cell r="M19999">
            <v>170188</v>
          </cell>
          <cell r="N19999">
            <v>11.5</v>
          </cell>
        </row>
        <row r="20000">
          <cell r="I20000" t="str">
            <v>Pitsa D._41149</v>
          </cell>
          <cell r="J20000" t="str">
            <v>Pitsa D._41150</v>
          </cell>
          <cell r="K20000">
            <v>7</v>
          </cell>
          <cell r="L20000">
            <v>8</v>
          </cell>
          <cell r="M20000">
            <v>170188</v>
          </cell>
          <cell r="N20000">
            <v>12.35</v>
          </cell>
        </row>
        <row r="20001">
          <cell r="I20001" t="str">
            <v>Pitsa D._41064</v>
          </cell>
          <cell r="J20001" t="str">
            <v>Pitsa D._41065</v>
          </cell>
          <cell r="K20001">
            <v>7</v>
          </cell>
          <cell r="L20001">
            <v>8</v>
          </cell>
          <cell r="M20001">
            <v>170188</v>
          </cell>
          <cell r="N20001">
            <v>11.6</v>
          </cell>
        </row>
        <row r="20002">
          <cell r="I20002" t="str">
            <v>Pitsa D._41244</v>
          </cell>
          <cell r="J20002" t="str">
            <v>Pitsa D._41246</v>
          </cell>
          <cell r="K20002">
            <v>8</v>
          </cell>
          <cell r="L20002">
            <v>9</v>
          </cell>
          <cell r="M20002">
            <v>170188</v>
          </cell>
          <cell r="N20002">
            <v>11.7</v>
          </cell>
        </row>
        <row r="20003">
          <cell r="I20003" t="str">
            <v>Pitsa D._41153</v>
          </cell>
          <cell r="J20003" t="str">
            <v>Pitsa D._41154</v>
          </cell>
          <cell r="K20003">
            <v>8</v>
          </cell>
          <cell r="L20003">
            <v>9</v>
          </cell>
          <cell r="M20003">
            <v>170188</v>
          </cell>
          <cell r="N20003">
            <v>12.85</v>
          </cell>
        </row>
        <row r="20004">
          <cell r="I20004" t="str">
            <v>Pitsa D._41345</v>
          </cell>
          <cell r="J20004" t="str">
            <v>Pitsa D._41346</v>
          </cell>
          <cell r="K20004">
            <v>9</v>
          </cell>
          <cell r="L20004">
            <v>10</v>
          </cell>
          <cell r="M20004">
            <v>170188</v>
          </cell>
          <cell r="N20004">
            <v>9.0500000000000007</v>
          </cell>
        </row>
        <row r="20005">
          <cell r="I20005" t="str">
            <v>Pitsa D._41305</v>
          </cell>
          <cell r="J20005" t="str">
            <v>Pitsa D._41307</v>
          </cell>
          <cell r="K20005">
            <v>9</v>
          </cell>
          <cell r="L20005">
            <v>10</v>
          </cell>
          <cell r="M20005">
            <v>170188</v>
          </cell>
          <cell r="N20005">
            <v>5.0999999999999996</v>
          </cell>
        </row>
        <row r="20006">
          <cell r="I20006" t="str">
            <v>Pitsa D._41247</v>
          </cell>
          <cell r="J20006" t="str">
            <v>Pitsa D._41250</v>
          </cell>
          <cell r="K20006">
            <v>9</v>
          </cell>
          <cell r="L20006">
            <v>10</v>
          </cell>
          <cell r="M20006">
            <v>170188</v>
          </cell>
          <cell r="N20006">
            <v>11.6</v>
          </cell>
        </row>
        <row r="20007">
          <cell r="I20007" t="str">
            <v>Placid Se_41145</v>
          </cell>
          <cell r="J20007" t="str">
            <v>Placid Se_41146</v>
          </cell>
          <cell r="K20007">
            <v>11</v>
          </cell>
          <cell r="L20007">
            <v>12</v>
          </cell>
          <cell r="M20007">
            <v>55604</v>
          </cell>
          <cell r="N20007">
            <v>13.4</v>
          </cell>
        </row>
        <row r="20008">
          <cell r="I20008" t="str">
            <v>Plato_40985</v>
          </cell>
          <cell r="J20008" t="str">
            <v>Plato_40986</v>
          </cell>
          <cell r="K20008">
            <v>11</v>
          </cell>
          <cell r="L20008">
            <v>12</v>
          </cell>
          <cell r="M20008">
            <v>58502</v>
          </cell>
          <cell r="N20008">
            <v>12.55</v>
          </cell>
        </row>
        <row r="20009">
          <cell r="I20009" t="str">
            <v>Plato_41333</v>
          </cell>
          <cell r="J20009" t="str">
            <v>Plato_41334</v>
          </cell>
          <cell r="K20009">
            <v>11</v>
          </cell>
          <cell r="L20009">
            <v>12</v>
          </cell>
          <cell r="M20009">
            <v>58502</v>
          </cell>
          <cell r="N20009">
            <v>12.6</v>
          </cell>
        </row>
        <row r="20010">
          <cell r="I20010" t="str">
            <v>Plato_41213</v>
          </cell>
          <cell r="J20010" t="str">
            <v>Plato_41214</v>
          </cell>
          <cell r="K20010">
            <v>11</v>
          </cell>
          <cell r="L20010">
            <v>12</v>
          </cell>
          <cell r="M20010">
            <v>58502</v>
          </cell>
          <cell r="N20010">
            <v>13.15</v>
          </cell>
        </row>
        <row r="20011">
          <cell r="I20011" t="str">
            <v>Plato_40933</v>
          </cell>
          <cell r="J20011" t="str">
            <v>Plato_40934</v>
          </cell>
          <cell r="K20011">
            <v>11</v>
          </cell>
          <cell r="L20011">
            <v>12</v>
          </cell>
          <cell r="M20011">
            <v>58502</v>
          </cell>
          <cell r="N20011">
            <v>13.05</v>
          </cell>
        </row>
        <row r="20012">
          <cell r="I20012" t="str">
            <v>Plato_41217</v>
          </cell>
          <cell r="J20012" t="str">
            <v>Plato_41218</v>
          </cell>
          <cell r="K20012">
            <v>12</v>
          </cell>
          <cell r="L20012">
            <v>13</v>
          </cell>
          <cell r="M20012">
            <v>58502</v>
          </cell>
          <cell r="N20012">
            <v>10.65</v>
          </cell>
        </row>
        <row r="20013">
          <cell r="I20013" t="str">
            <v>Plato_40937</v>
          </cell>
          <cell r="J20013" t="str">
            <v>Plato_40938</v>
          </cell>
          <cell r="K20013">
            <v>12</v>
          </cell>
          <cell r="L20013">
            <v>13</v>
          </cell>
          <cell r="M20013">
            <v>58502</v>
          </cell>
          <cell r="N20013">
            <v>13.25</v>
          </cell>
        </row>
        <row r="20014">
          <cell r="I20014" t="str">
            <v>Pleiades Dream_40940</v>
          </cell>
          <cell r="J20014" t="str">
            <v>Pleiades Dream_40942</v>
          </cell>
          <cell r="K20014">
            <v>1</v>
          </cell>
          <cell r="L20014">
            <v>2</v>
          </cell>
          <cell r="M20014">
            <v>180200</v>
          </cell>
          <cell r="N20014">
            <v>11.85</v>
          </cell>
        </row>
        <row r="20015">
          <cell r="I20015" t="str">
            <v>Pleiades Dream_41081</v>
          </cell>
          <cell r="J20015" t="str">
            <v>Pleiades Dream_41083</v>
          </cell>
          <cell r="K20015">
            <v>1</v>
          </cell>
          <cell r="L20015">
            <v>2</v>
          </cell>
          <cell r="M20015">
            <v>180200</v>
          </cell>
          <cell r="N20015">
            <v>8.3330000000000002</v>
          </cell>
        </row>
        <row r="20016">
          <cell r="I20016" t="str">
            <v>Pleiades Dream_40946</v>
          </cell>
          <cell r="J20016" t="str">
            <v>Pleiades Dream_40947</v>
          </cell>
          <cell r="K20016">
            <v>2</v>
          </cell>
          <cell r="L20016">
            <v>3</v>
          </cell>
          <cell r="M20016">
            <v>180200</v>
          </cell>
          <cell r="N20016">
            <v>12.1</v>
          </cell>
        </row>
        <row r="20017">
          <cell r="I20017" t="str">
            <v>Pleiades Dream_41088</v>
          </cell>
          <cell r="J20017" t="str">
            <v>Pleiades Dream_41089</v>
          </cell>
          <cell r="K20017">
            <v>2</v>
          </cell>
          <cell r="L20017">
            <v>3</v>
          </cell>
          <cell r="M20017">
            <v>180200</v>
          </cell>
          <cell r="N20017">
            <v>12.1</v>
          </cell>
        </row>
        <row r="20018">
          <cell r="I20018" t="str">
            <v>Pleiades Dream_40950</v>
          </cell>
          <cell r="J20018" t="str">
            <v>Pleiades Dream_40951</v>
          </cell>
          <cell r="K20018">
            <v>3</v>
          </cell>
          <cell r="L20018">
            <v>4</v>
          </cell>
          <cell r="M20018">
            <v>180200</v>
          </cell>
          <cell r="N20018">
            <v>11.1</v>
          </cell>
        </row>
        <row r="20019">
          <cell r="I20019" t="str">
            <v>Pleiades Dream_41092</v>
          </cell>
          <cell r="J20019" t="str">
            <v>Pleiades Dream_41093</v>
          </cell>
          <cell r="K20019">
            <v>3</v>
          </cell>
          <cell r="L20019">
            <v>4</v>
          </cell>
          <cell r="M20019">
            <v>180200</v>
          </cell>
          <cell r="N20019">
            <v>12.3</v>
          </cell>
        </row>
        <row r="20020">
          <cell r="I20020" t="str">
            <v>Pleiades Dream_40953</v>
          </cell>
          <cell r="J20020" t="str">
            <v>Pleiades Dream_40954</v>
          </cell>
          <cell r="K20020">
            <v>4</v>
          </cell>
          <cell r="L20020">
            <v>5</v>
          </cell>
          <cell r="M20020">
            <v>180200</v>
          </cell>
          <cell r="N20020">
            <v>11.95</v>
          </cell>
        </row>
        <row r="20021">
          <cell r="I20021" t="str">
            <v>Pleiades Dream_41095</v>
          </cell>
          <cell r="J20021" t="str">
            <v>Pleiades Dream_41096</v>
          </cell>
          <cell r="K20021">
            <v>4</v>
          </cell>
          <cell r="L20021">
            <v>5</v>
          </cell>
          <cell r="M20021">
            <v>180200</v>
          </cell>
          <cell r="N20021">
            <v>9.35</v>
          </cell>
        </row>
        <row r="20022">
          <cell r="I20022" t="str">
            <v>Pleiades Dream_41100</v>
          </cell>
          <cell r="J20022" t="str">
            <v>Pleiades Dream_41102</v>
          </cell>
          <cell r="K20022">
            <v>5</v>
          </cell>
          <cell r="L20022">
            <v>6</v>
          </cell>
          <cell r="M20022">
            <v>180200</v>
          </cell>
          <cell r="N20022">
            <v>11.032999999999999</v>
          </cell>
        </row>
        <row r="20023">
          <cell r="I20023" t="str">
            <v>Pleiades Dream_41035</v>
          </cell>
          <cell r="J20023" t="str">
            <v>Pleiades Dream_41036</v>
          </cell>
          <cell r="K20023">
            <v>5</v>
          </cell>
          <cell r="L20023">
            <v>6</v>
          </cell>
          <cell r="M20023">
            <v>180200</v>
          </cell>
          <cell r="N20023">
            <v>10.85</v>
          </cell>
        </row>
        <row r="20024">
          <cell r="I20024" t="str">
            <v>Pleiades Dream_40958</v>
          </cell>
          <cell r="J20024" t="str">
            <v>Pleiades Dream_40959</v>
          </cell>
          <cell r="K20024">
            <v>5</v>
          </cell>
          <cell r="L20024">
            <v>6</v>
          </cell>
          <cell r="M20024">
            <v>180200</v>
          </cell>
          <cell r="N20024">
            <v>13.2</v>
          </cell>
        </row>
        <row r="20025">
          <cell r="I20025" t="str">
            <v>Pleiades Dream_41107</v>
          </cell>
          <cell r="J20025" t="str">
            <v>Pleiades Dream_41108</v>
          </cell>
          <cell r="K20025">
            <v>6</v>
          </cell>
          <cell r="L20025">
            <v>7</v>
          </cell>
          <cell r="M20025">
            <v>180200</v>
          </cell>
          <cell r="N20025">
            <v>11.1</v>
          </cell>
        </row>
        <row r="20026">
          <cell r="I20026" t="str">
            <v>Pleiades Dream_40964</v>
          </cell>
          <cell r="J20026" t="str">
            <v>Pleiades Dream_40965</v>
          </cell>
          <cell r="K20026">
            <v>6</v>
          </cell>
          <cell r="L20026">
            <v>7</v>
          </cell>
          <cell r="M20026">
            <v>180200</v>
          </cell>
          <cell r="N20026">
            <v>10.9</v>
          </cell>
        </row>
        <row r="20027">
          <cell r="I20027" t="str">
            <v>Pleiades Dream_40972</v>
          </cell>
          <cell r="J20027" t="str">
            <v>Pleiades Dream_40974</v>
          </cell>
          <cell r="K20027">
            <v>7</v>
          </cell>
          <cell r="L20027">
            <v>8</v>
          </cell>
          <cell r="M20027">
            <v>180200</v>
          </cell>
          <cell r="N20027">
            <v>12.4</v>
          </cell>
        </row>
        <row r="20028">
          <cell r="I20028" t="str">
            <v>Pleiades Dream_41344</v>
          </cell>
          <cell r="J20028" t="str">
            <v>Pleiades Dream_41345</v>
          </cell>
          <cell r="K20028">
            <v>11</v>
          </cell>
          <cell r="L20028">
            <v>12</v>
          </cell>
          <cell r="M20028">
            <v>180200</v>
          </cell>
          <cell r="N20028">
            <v>11.45</v>
          </cell>
        </row>
        <row r="20029">
          <cell r="I20029" t="str">
            <v>Pleiades Dream_41348</v>
          </cell>
          <cell r="J20029" t="str">
            <v>Pleiades Dream_41349</v>
          </cell>
          <cell r="K20029">
            <v>12</v>
          </cell>
          <cell r="L20029">
            <v>13</v>
          </cell>
          <cell r="M20029">
            <v>180200</v>
          </cell>
          <cell r="N20029">
            <v>12.25</v>
          </cell>
        </row>
        <row r="20030">
          <cell r="I20030" t="str">
            <v>Pleiades Dream_41235</v>
          </cell>
          <cell r="J20030" t="str">
            <v>Pleiades Dream_41236</v>
          </cell>
          <cell r="K20030">
            <v>12</v>
          </cell>
          <cell r="L20030">
            <v>13</v>
          </cell>
          <cell r="M20030">
            <v>180200</v>
          </cell>
          <cell r="N20030">
            <v>11.1</v>
          </cell>
        </row>
        <row r="20031">
          <cell r="I20031" t="str">
            <v>Pleiades Dream_41279</v>
          </cell>
          <cell r="J20031" t="str">
            <v>Pleiades Dream_41304</v>
          </cell>
          <cell r="K20031">
            <v>12</v>
          </cell>
          <cell r="L20031">
            <v>13</v>
          </cell>
          <cell r="M20031">
            <v>180200</v>
          </cell>
          <cell r="N20031">
            <v>9.9920000000000009</v>
          </cell>
        </row>
        <row r="20032">
          <cell r="I20032" t="str">
            <v>Ploypailin Nare_40970</v>
          </cell>
          <cell r="J20032" t="str">
            <v>Ploypailin Nare_40971</v>
          </cell>
          <cell r="K20032">
            <v>11</v>
          </cell>
          <cell r="L20032">
            <v>12</v>
          </cell>
          <cell r="M20032">
            <v>26472</v>
          </cell>
          <cell r="N20032">
            <v>11.8</v>
          </cell>
        </row>
        <row r="20033">
          <cell r="I20033" t="str">
            <v>Ploypailin Nare_40974</v>
          </cell>
          <cell r="J20033" t="str">
            <v>Ploypailin Nare_40975</v>
          </cell>
          <cell r="K20033">
            <v>12</v>
          </cell>
          <cell r="L20033">
            <v>13</v>
          </cell>
          <cell r="M20033">
            <v>26472</v>
          </cell>
          <cell r="N20033">
            <v>12.15</v>
          </cell>
        </row>
        <row r="20034">
          <cell r="I20034" t="str">
            <v>Pochar_40943</v>
          </cell>
          <cell r="J20034" t="str">
            <v>Pochar_40944</v>
          </cell>
          <cell r="K20034">
            <v>12</v>
          </cell>
          <cell r="L20034">
            <v>13</v>
          </cell>
          <cell r="M20034">
            <v>37384</v>
          </cell>
          <cell r="N20034">
            <v>12.1</v>
          </cell>
        </row>
        <row r="20035">
          <cell r="I20035" t="str">
            <v>Pochar_41230</v>
          </cell>
          <cell r="J20035" t="str">
            <v>Pochar_41231</v>
          </cell>
          <cell r="K20035">
            <v>12</v>
          </cell>
          <cell r="L20035">
            <v>13</v>
          </cell>
          <cell r="M20035">
            <v>37384</v>
          </cell>
          <cell r="N20035">
            <v>12.4</v>
          </cell>
        </row>
        <row r="20036">
          <cell r="I20036" t="str">
            <v>Podhal_41406</v>
          </cell>
          <cell r="J20036" t="str">
            <v>Podhal_41407</v>
          </cell>
          <cell r="K20036">
            <v>12</v>
          </cell>
          <cell r="L20036">
            <v>13</v>
          </cell>
          <cell r="M20036">
            <v>38056</v>
          </cell>
          <cell r="N20036">
            <v>10.9</v>
          </cell>
        </row>
        <row r="20037">
          <cell r="I20037" t="str">
            <v>Podlasi_41177</v>
          </cell>
          <cell r="J20037" t="str">
            <v>Podlasi_41179</v>
          </cell>
          <cell r="K20037">
            <v>11</v>
          </cell>
          <cell r="L20037">
            <v>12</v>
          </cell>
          <cell r="M20037">
            <v>38071</v>
          </cell>
          <cell r="N20037">
            <v>12.5</v>
          </cell>
        </row>
        <row r="20038">
          <cell r="I20038" t="str">
            <v>Podlasi_40977</v>
          </cell>
          <cell r="J20038" t="str">
            <v>Podlasi_40978</v>
          </cell>
          <cell r="K20038">
            <v>11</v>
          </cell>
          <cell r="L20038">
            <v>12</v>
          </cell>
          <cell r="M20038">
            <v>38071</v>
          </cell>
          <cell r="N20038">
            <v>12.05</v>
          </cell>
        </row>
        <row r="20039">
          <cell r="I20039" t="str">
            <v>Podlasi_41346</v>
          </cell>
          <cell r="J20039" t="str">
            <v>Podlasi_41347</v>
          </cell>
          <cell r="K20039">
            <v>12</v>
          </cell>
          <cell r="L20039">
            <v>13</v>
          </cell>
          <cell r="M20039">
            <v>38071</v>
          </cell>
          <cell r="N20039">
            <v>13.1</v>
          </cell>
        </row>
        <row r="20040">
          <cell r="I20040" t="str">
            <v>Pola Atlanti_41170</v>
          </cell>
          <cell r="J20040" t="str">
            <v>Pola Atlanti_41171</v>
          </cell>
          <cell r="K20040">
            <v>11</v>
          </cell>
          <cell r="L20040">
            <v>12</v>
          </cell>
          <cell r="M20040">
            <v>33465</v>
          </cell>
          <cell r="N20040">
            <v>12.65</v>
          </cell>
        </row>
        <row r="20041">
          <cell r="I20041" t="str">
            <v>Pola Atlanti_41007</v>
          </cell>
          <cell r="J20041" t="str">
            <v>Pola Atlanti_41008</v>
          </cell>
          <cell r="K20041">
            <v>11</v>
          </cell>
          <cell r="L20041">
            <v>12</v>
          </cell>
          <cell r="M20041">
            <v>33465</v>
          </cell>
          <cell r="N20041">
            <v>12</v>
          </cell>
        </row>
        <row r="20042">
          <cell r="I20042" t="str">
            <v>Pola Atlanti_41175</v>
          </cell>
          <cell r="J20042" t="str">
            <v>Pola Atlanti_41176</v>
          </cell>
          <cell r="K20042">
            <v>12</v>
          </cell>
          <cell r="L20042">
            <v>13</v>
          </cell>
          <cell r="M20042">
            <v>33465</v>
          </cell>
          <cell r="N20042">
            <v>11.65</v>
          </cell>
        </row>
        <row r="20043">
          <cell r="I20043" t="str">
            <v>Pola Pacifi_41078</v>
          </cell>
          <cell r="J20043" t="str">
            <v>Pola Pacifi_41079</v>
          </cell>
          <cell r="K20043">
            <v>11</v>
          </cell>
          <cell r="L20043">
            <v>12</v>
          </cell>
          <cell r="M20043">
            <v>34000</v>
          </cell>
          <cell r="N20043">
            <v>11.25</v>
          </cell>
        </row>
        <row r="20044">
          <cell r="I20044" t="str">
            <v>Pola Pacifi_41364</v>
          </cell>
          <cell r="J20044" t="str">
            <v>Pola Pacifi_41365</v>
          </cell>
          <cell r="K20044">
            <v>11</v>
          </cell>
          <cell r="L20044">
            <v>12</v>
          </cell>
          <cell r="M20044">
            <v>34000</v>
          </cell>
          <cell r="N20044">
            <v>11.75</v>
          </cell>
        </row>
        <row r="20045">
          <cell r="I20045" t="str">
            <v>Pola Pacifi_41083</v>
          </cell>
          <cell r="J20045" t="str">
            <v>Pola Pacifi_41113</v>
          </cell>
          <cell r="K20045">
            <v>12</v>
          </cell>
          <cell r="L20045">
            <v>13</v>
          </cell>
          <cell r="M20045">
            <v>34000</v>
          </cell>
          <cell r="N20045">
            <v>8.9770000000000003</v>
          </cell>
        </row>
        <row r="20046">
          <cell r="I20046" t="str">
            <v>Pola Pacifi_41368</v>
          </cell>
          <cell r="J20046" t="str">
            <v>Pola Pacifi_41369</v>
          </cell>
          <cell r="K20046">
            <v>12</v>
          </cell>
          <cell r="L20046">
            <v>13</v>
          </cell>
          <cell r="M20046">
            <v>34000</v>
          </cell>
          <cell r="N20046">
            <v>9.1</v>
          </cell>
        </row>
        <row r="20047">
          <cell r="I20047" t="str">
            <v>Pola Pacifi_41198</v>
          </cell>
          <cell r="J20047" t="str">
            <v>Pola Pacifi_41199</v>
          </cell>
          <cell r="K20047">
            <v>12</v>
          </cell>
          <cell r="L20047">
            <v>13</v>
          </cell>
          <cell r="M20047">
            <v>34000</v>
          </cell>
          <cell r="N20047">
            <v>12.95</v>
          </cell>
        </row>
        <row r="20048">
          <cell r="I20048" t="str">
            <v>Polaris Melod_41100</v>
          </cell>
          <cell r="J20048" t="str">
            <v>Polaris Melod_41101</v>
          </cell>
          <cell r="K20048">
            <v>11</v>
          </cell>
          <cell r="L20048">
            <v>12</v>
          </cell>
          <cell r="M20048">
            <v>35000</v>
          </cell>
          <cell r="N20048">
            <v>10.15</v>
          </cell>
        </row>
        <row r="20049">
          <cell r="I20049" t="str">
            <v>Polaris Melod_41105</v>
          </cell>
          <cell r="J20049" t="str">
            <v>Polaris Melod_41106</v>
          </cell>
          <cell r="K20049">
            <v>12</v>
          </cell>
          <cell r="L20049">
            <v>13</v>
          </cell>
          <cell r="M20049">
            <v>35000</v>
          </cell>
          <cell r="N20049">
            <v>10.75</v>
          </cell>
        </row>
        <row r="20050">
          <cell r="I20050" t="str">
            <v>Polaris Quee_41029</v>
          </cell>
          <cell r="J20050" t="str">
            <v>Polaris Quee_41030</v>
          </cell>
          <cell r="K20050">
            <v>11</v>
          </cell>
          <cell r="L20050">
            <v>12</v>
          </cell>
          <cell r="M20050">
            <v>16987</v>
          </cell>
          <cell r="N20050">
            <v>6.45</v>
          </cell>
        </row>
        <row r="20051">
          <cell r="I20051" t="str">
            <v>Polaris Quee_41033</v>
          </cell>
          <cell r="J20051" t="str">
            <v>Polaris Quee_41057</v>
          </cell>
          <cell r="K20051">
            <v>12</v>
          </cell>
          <cell r="L20051">
            <v>13</v>
          </cell>
          <cell r="M20051">
            <v>16987</v>
          </cell>
          <cell r="N20051">
            <v>7.9480000000000004</v>
          </cell>
        </row>
        <row r="20052">
          <cell r="I20052" t="str">
            <v>Polesi_40946</v>
          </cell>
          <cell r="J20052" t="str">
            <v>Polesi_40947</v>
          </cell>
          <cell r="K20052">
            <v>11</v>
          </cell>
          <cell r="L20052">
            <v>12</v>
          </cell>
          <cell r="M20052">
            <v>37695</v>
          </cell>
          <cell r="N20052">
            <v>11.05</v>
          </cell>
        </row>
        <row r="20053">
          <cell r="I20053" t="str">
            <v>Polesi_41262</v>
          </cell>
          <cell r="J20053" t="str">
            <v>Polesi_41263</v>
          </cell>
          <cell r="K20053">
            <v>11</v>
          </cell>
          <cell r="L20053">
            <v>12</v>
          </cell>
          <cell r="M20053">
            <v>37695</v>
          </cell>
          <cell r="N20053">
            <v>10.199999999999999</v>
          </cell>
        </row>
        <row r="20054">
          <cell r="I20054" t="str">
            <v>Polesi_41013</v>
          </cell>
          <cell r="J20054" t="str">
            <v>Polesi_41014</v>
          </cell>
          <cell r="K20054">
            <v>12</v>
          </cell>
          <cell r="L20054">
            <v>13</v>
          </cell>
          <cell r="M20054">
            <v>37695</v>
          </cell>
          <cell r="N20054">
            <v>11.95</v>
          </cell>
        </row>
        <row r="20055">
          <cell r="I20055" t="str">
            <v>Polesi_40950</v>
          </cell>
          <cell r="J20055" t="str">
            <v>Polesi_40951</v>
          </cell>
          <cell r="K20055">
            <v>12</v>
          </cell>
          <cell r="L20055">
            <v>13</v>
          </cell>
          <cell r="M20055">
            <v>37695</v>
          </cell>
          <cell r="N20055">
            <v>12.05</v>
          </cell>
        </row>
        <row r="20056">
          <cell r="I20056" t="str">
            <v>Polesi_41266</v>
          </cell>
          <cell r="J20056" t="str">
            <v>Polesi_41285</v>
          </cell>
          <cell r="K20056">
            <v>12</v>
          </cell>
          <cell r="L20056">
            <v>13</v>
          </cell>
          <cell r="M20056">
            <v>37695</v>
          </cell>
          <cell r="N20056">
            <v>1.825</v>
          </cell>
        </row>
        <row r="20057">
          <cell r="I20057" t="str">
            <v>Polymni_41411</v>
          </cell>
          <cell r="J20057" t="str">
            <v>Polymni_41412</v>
          </cell>
          <cell r="K20057">
            <v>11</v>
          </cell>
          <cell r="L20057">
            <v>12</v>
          </cell>
          <cell r="M20057">
            <v>98000</v>
          </cell>
          <cell r="N20057">
            <v>10.3</v>
          </cell>
        </row>
        <row r="20058">
          <cell r="I20058" t="str">
            <v>Polymni_41416</v>
          </cell>
          <cell r="J20058" t="str">
            <v>Polymni_41417</v>
          </cell>
          <cell r="K20058">
            <v>12</v>
          </cell>
          <cell r="L20058">
            <v>13</v>
          </cell>
          <cell r="M20058">
            <v>98000</v>
          </cell>
          <cell r="N20058">
            <v>9.25</v>
          </cell>
        </row>
        <row r="20059">
          <cell r="I20059" t="str">
            <v>Polymnia_41224</v>
          </cell>
          <cell r="J20059" t="str">
            <v>Polymnia_41225</v>
          </cell>
          <cell r="K20059">
            <v>1</v>
          </cell>
          <cell r="L20059">
            <v>2</v>
          </cell>
          <cell r="M20059">
            <v>175800</v>
          </cell>
          <cell r="N20059">
            <v>10.85</v>
          </cell>
        </row>
        <row r="20060">
          <cell r="I20060" t="str">
            <v>Polymnia_41231</v>
          </cell>
          <cell r="J20060" t="str">
            <v>Polymnia_41232</v>
          </cell>
          <cell r="K20060">
            <v>2</v>
          </cell>
          <cell r="L20060">
            <v>3</v>
          </cell>
          <cell r="M20060">
            <v>175800</v>
          </cell>
          <cell r="N20060">
            <v>11.25</v>
          </cell>
        </row>
        <row r="20061">
          <cell r="I20061" t="str">
            <v>Polymnia_41236</v>
          </cell>
          <cell r="J20061" t="str">
            <v>Polymnia_41237</v>
          </cell>
          <cell r="K20061">
            <v>3</v>
          </cell>
          <cell r="L20061">
            <v>4</v>
          </cell>
          <cell r="M20061">
            <v>175800</v>
          </cell>
          <cell r="N20061">
            <v>9.4</v>
          </cell>
        </row>
        <row r="20062">
          <cell r="I20062" t="str">
            <v>Polymnia_40922</v>
          </cell>
          <cell r="J20062" t="str">
            <v>Polymnia_40923</v>
          </cell>
          <cell r="K20062">
            <v>3</v>
          </cell>
          <cell r="L20062">
            <v>4</v>
          </cell>
          <cell r="M20062">
            <v>175800</v>
          </cell>
          <cell r="N20062">
            <v>9.75</v>
          </cell>
        </row>
        <row r="20063">
          <cell r="I20063" t="str">
            <v>Polymnia_41239</v>
          </cell>
          <cell r="J20063" t="str">
            <v>Polymnia_41240</v>
          </cell>
          <cell r="K20063">
            <v>4</v>
          </cell>
          <cell r="L20063">
            <v>5</v>
          </cell>
          <cell r="M20063">
            <v>175800</v>
          </cell>
          <cell r="N20063">
            <v>10.95</v>
          </cell>
        </row>
        <row r="20064">
          <cell r="I20064" t="str">
            <v>Polymnia_40927</v>
          </cell>
          <cell r="J20064" t="str">
            <v>Polymnia_40928</v>
          </cell>
          <cell r="K20064">
            <v>4</v>
          </cell>
          <cell r="L20064">
            <v>5</v>
          </cell>
          <cell r="M20064">
            <v>175800</v>
          </cell>
          <cell r="N20064">
            <v>11</v>
          </cell>
        </row>
        <row r="20065">
          <cell r="I20065" t="str">
            <v>Polymnia_41243</v>
          </cell>
          <cell r="J20065" t="str">
            <v>Polymnia_41245</v>
          </cell>
          <cell r="K20065">
            <v>5</v>
          </cell>
          <cell r="L20065">
            <v>6</v>
          </cell>
          <cell r="M20065">
            <v>175800</v>
          </cell>
          <cell r="N20065">
            <v>11.667</v>
          </cell>
        </row>
        <row r="20066">
          <cell r="I20066" t="str">
            <v>Polymnia_40931</v>
          </cell>
          <cell r="J20066" t="str">
            <v>Polymnia_40932</v>
          </cell>
          <cell r="K20066">
            <v>5</v>
          </cell>
          <cell r="L20066">
            <v>6</v>
          </cell>
          <cell r="M20066">
            <v>175800</v>
          </cell>
          <cell r="N20066">
            <v>12.3</v>
          </cell>
        </row>
        <row r="20067">
          <cell r="I20067" t="str">
            <v>Polymnia_41247</v>
          </cell>
          <cell r="J20067" t="str">
            <v>Polymnia_41251</v>
          </cell>
          <cell r="K20067">
            <v>6</v>
          </cell>
          <cell r="L20067">
            <v>7</v>
          </cell>
          <cell r="M20067">
            <v>175800</v>
          </cell>
          <cell r="N20067">
            <v>10.55</v>
          </cell>
        </row>
        <row r="20068">
          <cell r="I20068" t="str">
            <v>Polymnia_40936</v>
          </cell>
          <cell r="J20068" t="str">
            <v>Polymnia_40937</v>
          </cell>
          <cell r="K20068">
            <v>6</v>
          </cell>
          <cell r="L20068">
            <v>7</v>
          </cell>
          <cell r="M20068">
            <v>175800</v>
          </cell>
          <cell r="N20068">
            <v>11.35</v>
          </cell>
        </row>
        <row r="20069">
          <cell r="I20069" t="str">
            <v>Polymnia_41258</v>
          </cell>
          <cell r="J20069" t="str">
            <v>Polymnia_41260</v>
          </cell>
          <cell r="K20069">
            <v>7</v>
          </cell>
          <cell r="L20069">
            <v>8</v>
          </cell>
          <cell r="M20069">
            <v>175800</v>
          </cell>
          <cell r="N20069">
            <v>12.032999999999999</v>
          </cell>
        </row>
        <row r="20070">
          <cell r="I20070" t="str">
            <v>Polymnia_40944</v>
          </cell>
          <cell r="J20070" t="str">
            <v>Polymnia_40945</v>
          </cell>
          <cell r="K20070">
            <v>7</v>
          </cell>
          <cell r="L20070">
            <v>8</v>
          </cell>
          <cell r="M20070">
            <v>175800</v>
          </cell>
          <cell r="N20070">
            <v>12.15</v>
          </cell>
        </row>
        <row r="20071">
          <cell r="I20071" t="str">
            <v>Polymnia_41262</v>
          </cell>
          <cell r="J20071" t="str">
            <v>Polymnia_41263</v>
          </cell>
          <cell r="K20071">
            <v>8</v>
          </cell>
          <cell r="L20071">
            <v>9</v>
          </cell>
          <cell r="M20071">
            <v>175800</v>
          </cell>
          <cell r="N20071">
            <v>10</v>
          </cell>
        </row>
        <row r="20072">
          <cell r="I20072" t="str">
            <v>Polymnia_40948</v>
          </cell>
          <cell r="J20072" t="str">
            <v>Polymnia_40949</v>
          </cell>
          <cell r="K20072">
            <v>8</v>
          </cell>
          <cell r="L20072">
            <v>9</v>
          </cell>
          <cell r="M20072">
            <v>175800</v>
          </cell>
          <cell r="N20072">
            <v>11.15</v>
          </cell>
        </row>
        <row r="20073">
          <cell r="I20073" t="str">
            <v>Polymnia_41389</v>
          </cell>
          <cell r="J20073" t="str">
            <v>Polymnia_41391</v>
          </cell>
          <cell r="K20073">
            <v>9</v>
          </cell>
          <cell r="L20073">
            <v>10</v>
          </cell>
          <cell r="M20073">
            <v>175800</v>
          </cell>
          <cell r="N20073">
            <v>6.7</v>
          </cell>
        </row>
        <row r="20074">
          <cell r="I20074" t="str">
            <v>Polymnia_41358</v>
          </cell>
          <cell r="J20074" t="str">
            <v>Polymnia_41360</v>
          </cell>
          <cell r="K20074">
            <v>9</v>
          </cell>
          <cell r="L20074">
            <v>10</v>
          </cell>
          <cell r="M20074">
            <v>175800</v>
          </cell>
          <cell r="N20074">
            <v>7.5</v>
          </cell>
        </row>
        <row r="20075">
          <cell r="I20075" t="str">
            <v>Polymnia_41318</v>
          </cell>
          <cell r="J20075" t="str">
            <v>Polymnia_41320</v>
          </cell>
          <cell r="K20075">
            <v>9</v>
          </cell>
          <cell r="L20075">
            <v>10</v>
          </cell>
          <cell r="M20075">
            <v>175800</v>
          </cell>
          <cell r="N20075">
            <v>11.9</v>
          </cell>
        </row>
        <row r="20076">
          <cell r="I20076" t="str">
            <v>Polymnia_41265</v>
          </cell>
          <cell r="J20076" t="str">
            <v>Polymnia_41269</v>
          </cell>
          <cell r="K20076">
            <v>9</v>
          </cell>
          <cell r="L20076">
            <v>10</v>
          </cell>
          <cell r="M20076">
            <v>175800</v>
          </cell>
          <cell r="N20076">
            <v>5.25</v>
          </cell>
        </row>
        <row r="20077">
          <cell r="I20077" t="str">
            <v>Polymnia_41171</v>
          </cell>
          <cell r="J20077" t="str">
            <v>Polymnia_41172</v>
          </cell>
          <cell r="K20077">
            <v>9</v>
          </cell>
          <cell r="L20077">
            <v>10</v>
          </cell>
          <cell r="M20077">
            <v>175800</v>
          </cell>
          <cell r="N20077">
            <v>9.9</v>
          </cell>
        </row>
        <row r="20078">
          <cell r="I20078" t="str">
            <v>Polymnia_41133</v>
          </cell>
          <cell r="J20078" t="str">
            <v>Polymnia_41134</v>
          </cell>
          <cell r="K20078">
            <v>9</v>
          </cell>
          <cell r="L20078">
            <v>10</v>
          </cell>
          <cell r="M20078">
            <v>175800</v>
          </cell>
          <cell r="N20078">
            <v>11.6</v>
          </cell>
        </row>
        <row r="20079">
          <cell r="I20079" t="str">
            <v>Polymnia_40952</v>
          </cell>
          <cell r="J20079" t="str">
            <v>Polymnia_40954</v>
          </cell>
          <cell r="K20079">
            <v>9</v>
          </cell>
          <cell r="L20079">
            <v>10</v>
          </cell>
          <cell r="M20079">
            <v>175800</v>
          </cell>
          <cell r="N20079">
            <v>11.4</v>
          </cell>
        </row>
        <row r="20080">
          <cell r="I20080" t="str">
            <v>Polymnia_41095</v>
          </cell>
          <cell r="J20080" t="str">
            <v>Polymnia_41096</v>
          </cell>
          <cell r="K20080">
            <v>9</v>
          </cell>
          <cell r="L20080">
            <v>10</v>
          </cell>
          <cell r="M20080">
            <v>175800</v>
          </cell>
          <cell r="N20080">
            <v>11.75</v>
          </cell>
        </row>
        <row r="20081">
          <cell r="I20081" t="str">
            <v>Polymnia_41060</v>
          </cell>
          <cell r="J20081" t="str">
            <v>Polymnia_41061</v>
          </cell>
          <cell r="K20081">
            <v>9</v>
          </cell>
          <cell r="L20081">
            <v>10</v>
          </cell>
          <cell r="M20081">
            <v>175800</v>
          </cell>
          <cell r="N20081">
            <v>9.4499999999999993</v>
          </cell>
        </row>
        <row r="20082">
          <cell r="I20082" t="str">
            <v>Polymnia_41026</v>
          </cell>
          <cell r="J20082" t="str">
            <v>Polymnia_41027</v>
          </cell>
          <cell r="K20082">
            <v>9</v>
          </cell>
          <cell r="L20082">
            <v>10</v>
          </cell>
          <cell r="M20082">
            <v>175800</v>
          </cell>
          <cell r="N20082">
            <v>12.15</v>
          </cell>
        </row>
        <row r="20083">
          <cell r="I20083" t="str">
            <v>Polyneo_41387</v>
          </cell>
          <cell r="J20083" t="str">
            <v>Polyneo_41388</v>
          </cell>
          <cell r="K20083">
            <v>11</v>
          </cell>
          <cell r="L20083">
            <v>12</v>
          </cell>
          <cell r="M20083">
            <v>69999</v>
          </cell>
          <cell r="N20083">
            <v>9.85</v>
          </cell>
        </row>
        <row r="20084">
          <cell r="I20084" t="str">
            <v>Pomorz_41149</v>
          </cell>
          <cell r="J20084" t="str">
            <v>Pomorz_41150</v>
          </cell>
          <cell r="K20084">
            <v>11</v>
          </cell>
          <cell r="L20084">
            <v>12</v>
          </cell>
          <cell r="M20084">
            <v>38065</v>
          </cell>
          <cell r="N20084">
            <v>12.25</v>
          </cell>
        </row>
        <row r="20085">
          <cell r="I20085" t="str">
            <v>Pomorz_41153</v>
          </cell>
          <cell r="J20085" t="str">
            <v>Pomorz_41154</v>
          </cell>
          <cell r="K20085">
            <v>12</v>
          </cell>
          <cell r="L20085">
            <v>13</v>
          </cell>
          <cell r="M20085">
            <v>38065</v>
          </cell>
          <cell r="N20085">
            <v>12</v>
          </cell>
        </row>
        <row r="20086">
          <cell r="I20086" t="str">
            <v>Pomorz_41356</v>
          </cell>
          <cell r="J20086" t="str">
            <v>Pomorz_41357</v>
          </cell>
          <cell r="K20086">
            <v>12</v>
          </cell>
          <cell r="L20086">
            <v>13</v>
          </cell>
          <cell r="M20086">
            <v>38065</v>
          </cell>
          <cell r="N20086">
            <v>11.15</v>
          </cell>
        </row>
        <row r="20087">
          <cell r="I20087" t="str">
            <v>Pompano_41370</v>
          </cell>
          <cell r="J20087" t="str">
            <v>Pompano_41371</v>
          </cell>
          <cell r="K20087">
            <v>1</v>
          </cell>
          <cell r="L20087">
            <v>2</v>
          </cell>
          <cell r="M20087">
            <v>174240</v>
          </cell>
          <cell r="N20087">
            <v>6</v>
          </cell>
        </row>
        <row r="20088">
          <cell r="I20088" t="str">
            <v>Pompano_40912</v>
          </cell>
          <cell r="J20088" t="str">
            <v>Pompano_40913</v>
          </cell>
          <cell r="K20088">
            <v>1</v>
          </cell>
          <cell r="L20088">
            <v>2</v>
          </cell>
          <cell r="M20088">
            <v>174240</v>
          </cell>
          <cell r="N20088">
            <v>12.05</v>
          </cell>
        </row>
        <row r="20089">
          <cell r="I20089" t="str">
            <v>Pompano_41377</v>
          </cell>
          <cell r="J20089" t="str">
            <v>Pompano_41378</v>
          </cell>
          <cell r="K20089">
            <v>2</v>
          </cell>
          <cell r="L20089">
            <v>3</v>
          </cell>
          <cell r="M20089">
            <v>174240</v>
          </cell>
          <cell r="N20089">
            <v>11.05</v>
          </cell>
        </row>
        <row r="20090">
          <cell r="I20090" t="str">
            <v>Pompano_41381</v>
          </cell>
          <cell r="J20090" t="str">
            <v>Pompano_41383</v>
          </cell>
          <cell r="K20090">
            <v>3</v>
          </cell>
          <cell r="L20090">
            <v>4</v>
          </cell>
          <cell r="M20090">
            <v>174240</v>
          </cell>
          <cell r="N20090">
            <v>9.6</v>
          </cell>
        </row>
        <row r="20091">
          <cell r="I20091" t="str">
            <v>Pompano_41258</v>
          </cell>
          <cell r="J20091" t="str">
            <v>Pompano_41259</v>
          </cell>
          <cell r="K20091">
            <v>3</v>
          </cell>
          <cell r="L20091">
            <v>4</v>
          </cell>
          <cell r="M20091">
            <v>174240</v>
          </cell>
          <cell r="N20091">
            <v>8.6999999999999993</v>
          </cell>
        </row>
        <row r="20092">
          <cell r="I20092" t="str">
            <v>Pompano_41087</v>
          </cell>
          <cell r="J20092" t="str">
            <v>Pompano_41088</v>
          </cell>
          <cell r="K20092">
            <v>3</v>
          </cell>
          <cell r="L20092">
            <v>4</v>
          </cell>
          <cell r="M20092">
            <v>174240</v>
          </cell>
          <cell r="N20092">
            <v>11.85</v>
          </cell>
        </row>
        <row r="20093">
          <cell r="I20093" t="str">
            <v>Pompano_41386</v>
          </cell>
          <cell r="J20093" t="str">
            <v>Pompano_41387</v>
          </cell>
          <cell r="K20093">
            <v>4</v>
          </cell>
          <cell r="L20093">
            <v>5</v>
          </cell>
          <cell r="M20093">
            <v>174240</v>
          </cell>
          <cell r="N20093">
            <v>11.4</v>
          </cell>
        </row>
        <row r="20094">
          <cell r="I20094" t="str">
            <v>Pompano_41263</v>
          </cell>
          <cell r="J20094" t="str">
            <v>Pompano_41264</v>
          </cell>
          <cell r="K20094">
            <v>4</v>
          </cell>
          <cell r="L20094">
            <v>5</v>
          </cell>
          <cell r="M20094">
            <v>174240</v>
          </cell>
          <cell r="N20094">
            <v>10.1</v>
          </cell>
        </row>
        <row r="20095">
          <cell r="I20095" t="str">
            <v>Pompano_41090</v>
          </cell>
          <cell r="J20095" t="str">
            <v>Pompano_41091</v>
          </cell>
          <cell r="K20095">
            <v>4</v>
          </cell>
          <cell r="L20095">
            <v>5</v>
          </cell>
          <cell r="M20095">
            <v>174240</v>
          </cell>
          <cell r="N20095">
            <v>11.35</v>
          </cell>
        </row>
        <row r="20096">
          <cell r="I20096" t="str">
            <v>Pompano_41391</v>
          </cell>
          <cell r="J20096" t="str">
            <v>Pompano_41392</v>
          </cell>
          <cell r="K20096">
            <v>5</v>
          </cell>
          <cell r="L20096">
            <v>6</v>
          </cell>
          <cell r="M20096">
            <v>174240</v>
          </cell>
          <cell r="N20096">
            <v>10.5</v>
          </cell>
        </row>
        <row r="20097">
          <cell r="I20097" t="str">
            <v>Pompano_41269</v>
          </cell>
          <cell r="J20097" t="str">
            <v>Pompano_41271</v>
          </cell>
          <cell r="K20097">
            <v>5</v>
          </cell>
          <cell r="L20097">
            <v>6</v>
          </cell>
          <cell r="M20097">
            <v>174240</v>
          </cell>
          <cell r="N20097">
            <v>7.367</v>
          </cell>
        </row>
        <row r="20098">
          <cell r="I20098" t="str">
            <v>Pompano_41095</v>
          </cell>
          <cell r="J20098" t="str">
            <v>Pompano_41096</v>
          </cell>
          <cell r="K20098">
            <v>5</v>
          </cell>
          <cell r="L20098">
            <v>6</v>
          </cell>
          <cell r="M20098">
            <v>174240</v>
          </cell>
          <cell r="N20098">
            <v>11.6</v>
          </cell>
        </row>
        <row r="20099">
          <cell r="I20099" t="str">
            <v>Pompano_41398</v>
          </cell>
          <cell r="J20099" t="str">
            <v>Pompano_41399</v>
          </cell>
          <cell r="K20099">
            <v>6</v>
          </cell>
          <cell r="L20099">
            <v>7</v>
          </cell>
          <cell r="M20099">
            <v>174240</v>
          </cell>
          <cell r="N20099">
            <v>10.4</v>
          </cell>
        </row>
        <row r="20100">
          <cell r="I20100" t="str">
            <v>Pompano_41277</v>
          </cell>
          <cell r="J20100" t="str">
            <v>Pompano_41278</v>
          </cell>
          <cell r="K20100">
            <v>6</v>
          </cell>
          <cell r="L20100">
            <v>7</v>
          </cell>
          <cell r="M20100">
            <v>174240</v>
          </cell>
          <cell r="N20100">
            <v>9.1999999999999993</v>
          </cell>
        </row>
        <row r="20101">
          <cell r="I20101" t="str">
            <v>Pompano_41101</v>
          </cell>
          <cell r="J20101" t="str">
            <v>Pompano_41102</v>
          </cell>
          <cell r="K20101">
            <v>6</v>
          </cell>
          <cell r="L20101">
            <v>7</v>
          </cell>
          <cell r="M20101">
            <v>174240</v>
          </cell>
          <cell r="N20101">
            <v>6</v>
          </cell>
        </row>
        <row r="20102">
          <cell r="I20102" t="str">
            <v>Pompano_41406</v>
          </cell>
          <cell r="J20102" t="str">
            <v>Pompano_41409</v>
          </cell>
          <cell r="K20102">
            <v>7</v>
          </cell>
          <cell r="L20102">
            <v>8</v>
          </cell>
          <cell r="M20102">
            <v>174240</v>
          </cell>
          <cell r="N20102">
            <v>10.667</v>
          </cell>
        </row>
        <row r="20103">
          <cell r="I20103" t="str">
            <v>Pompano_41287</v>
          </cell>
          <cell r="J20103" t="str">
            <v>Pompano_41288</v>
          </cell>
          <cell r="K20103">
            <v>7</v>
          </cell>
          <cell r="L20103">
            <v>8</v>
          </cell>
          <cell r="M20103">
            <v>174240</v>
          </cell>
          <cell r="N20103">
            <v>10</v>
          </cell>
        </row>
        <row r="20104">
          <cell r="I20104" t="str">
            <v>Pompano_41110</v>
          </cell>
          <cell r="J20104" t="str">
            <v>Pompano_41111</v>
          </cell>
          <cell r="K20104">
            <v>7</v>
          </cell>
          <cell r="L20104">
            <v>8</v>
          </cell>
          <cell r="M20104">
            <v>174240</v>
          </cell>
          <cell r="N20104">
            <v>12.45</v>
          </cell>
        </row>
        <row r="20105">
          <cell r="I20105" t="str">
            <v>Pompano_40992</v>
          </cell>
          <cell r="J20105" t="str">
            <v>Pompano_40993</v>
          </cell>
          <cell r="K20105">
            <v>7</v>
          </cell>
          <cell r="L20105">
            <v>8</v>
          </cell>
          <cell r="M20105">
            <v>174240</v>
          </cell>
          <cell r="N20105">
            <v>11.35</v>
          </cell>
        </row>
        <row r="20106">
          <cell r="I20106" t="str">
            <v>Pompano_41409</v>
          </cell>
          <cell r="J20106" t="str">
            <v>Pompano_41412</v>
          </cell>
          <cell r="K20106">
            <v>8</v>
          </cell>
          <cell r="L20106">
            <v>9</v>
          </cell>
          <cell r="M20106">
            <v>174240</v>
          </cell>
          <cell r="N20106">
            <v>12.2</v>
          </cell>
        </row>
        <row r="20107">
          <cell r="I20107" t="str">
            <v>Pompano_41290</v>
          </cell>
          <cell r="J20107" t="str">
            <v>Pompano_41294</v>
          </cell>
          <cell r="K20107">
            <v>8</v>
          </cell>
          <cell r="L20107">
            <v>9</v>
          </cell>
          <cell r="M20107">
            <v>174240</v>
          </cell>
          <cell r="N20107">
            <v>10.25</v>
          </cell>
        </row>
        <row r="20108">
          <cell r="I20108" t="str">
            <v>Pompano_41113</v>
          </cell>
          <cell r="J20108" t="str">
            <v>Pompano_41114</v>
          </cell>
          <cell r="K20108">
            <v>8</v>
          </cell>
          <cell r="L20108">
            <v>9</v>
          </cell>
          <cell r="M20108">
            <v>174240</v>
          </cell>
          <cell r="N20108">
            <v>12.05</v>
          </cell>
        </row>
        <row r="20109">
          <cell r="I20109" t="str">
            <v>Pompano_41413</v>
          </cell>
          <cell r="J20109" t="str">
            <v>Pompano_41414</v>
          </cell>
          <cell r="K20109">
            <v>9</v>
          </cell>
          <cell r="L20109">
            <v>10</v>
          </cell>
          <cell r="M20109">
            <v>174240</v>
          </cell>
          <cell r="N20109">
            <v>5.65</v>
          </cell>
        </row>
        <row r="20110">
          <cell r="I20110" t="str">
            <v>Pompano_41296</v>
          </cell>
          <cell r="J20110" t="str">
            <v>Pompano_41298</v>
          </cell>
          <cell r="K20110">
            <v>9</v>
          </cell>
          <cell r="L20110">
            <v>10</v>
          </cell>
          <cell r="M20110">
            <v>174240</v>
          </cell>
          <cell r="N20110">
            <v>5.05</v>
          </cell>
        </row>
        <row r="20111">
          <cell r="I20111" t="str">
            <v>Pompano_41117</v>
          </cell>
          <cell r="J20111" t="str">
            <v>Pompano_41118</v>
          </cell>
          <cell r="K20111">
            <v>9</v>
          </cell>
          <cell r="L20111">
            <v>10</v>
          </cell>
          <cell r="M20111">
            <v>174240</v>
          </cell>
          <cell r="N20111">
            <v>6.15</v>
          </cell>
        </row>
        <row r="20112">
          <cell r="I20112" t="str">
            <v>Pompano_41005</v>
          </cell>
          <cell r="J20112" t="str">
            <v>Pompano_41008</v>
          </cell>
          <cell r="K20112">
            <v>9</v>
          </cell>
          <cell r="L20112">
            <v>10</v>
          </cell>
          <cell r="M20112">
            <v>174240</v>
          </cell>
          <cell r="N20112">
            <v>5.9749999999999996</v>
          </cell>
        </row>
        <row r="20113">
          <cell r="I20113" t="str">
            <v>Pompano_40920</v>
          </cell>
          <cell r="J20113" t="str">
            <v>Pompano_40921</v>
          </cell>
          <cell r="K20113">
            <v>11</v>
          </cell>
          <cell r="L20113">
            <v>12</v>
          </cell>
          <cell r="M20113">
            <v>174240</v>
          </cell>
          <cell r="N20113">
            <v>11.85</v>
          </cell>
        </row>
        <row r="20114">
          <cell r="I20114" t="str">
            <v>Pompano_41173</v>
          </cell>
          <cell r="J20114" t="str">
            <v>Pompano_41174</v>
          </cell>
          <cell r="K20114">
            <v>14</v>
          </cell>
          <cell r="L20114">
            <v>15</v>
          </cell>
          <cell r="M20114">
            <v>174240</v>
          </cell>
          <cell r="N20114">
            <v>12.9</v>
          </cell>
        </row>
        <row r="20115">
          <cell r="I20115" t="str">
            <v>Pontoniki_41316</v>
          </cell>
          <cell r="J20115" t="str">
            <v>Pontoniki_41317</v>
          </cell>
          <cell r="K20115">
            <v>12</v>
          </cell>
          <cell r="L20115">
            <v>13</v>
          </cell>
          <cell r="M20115">
            <v>74363</v>
          </cell>
          <cell r="N20115">
            <v>11</v>
          </cell>
        </row>
        <row r="20116">
          <cell r="I20116" t="str">
            <v>Pontotriton_41055</v>
          </cell>
          <cell r="J20116" t="str">
            <v>Pontotriton_41056</v>
          </cell>
          <cell r="K20116">
            <v>1</v>
          </cell>
          <cell r="L20116">
            <v>2</v>
          </cell>
          <cell r="M20116">
            <v>177947</v>
          </cell>
          <cell r="N20116">
            <v>7.7</v>
          </cell>
        </row>
        <row r="20117">
          <cell r="I20117" t="str">
            <v>Pontotriton_40918</v>
          </cell>
          <cell r="J20117" t="str">
            <v>Pontotriton_40920</v>
          </cell>
          <cell r="K20117">
            <v>1</v>
          </cell>
          <cell r="L20117">
            <v>2</v>
          </cell>
          <cell r="M20117">
            <v>177947</v>
          </cell>
          <cell r="N20117">
            <v>8.0670000000000002</v>
          </cell>
        </row>
        <row r="20118">
          <cell r="I20118" t="str">
            <v>Pontotriton_40925</v>
          </cell>
          <cell r="J20118" t="str">
            <v>Pontotriton_40926</v>
          </cell>
          <cell r="K20118">
            <v>2</v>
          </cell>
          <cell r="L20118">
            <v>3</v>
          </cell>
          <cell r="M20118">
            <v>177947</v>
          </cell>
          <cell r="N20118">
            <v>10.65</v>
          </cell>
        </row>
        <row r="20119">
          <cell r="I20119" t="str">
            <v>Pontotriton_41064</v>
          </cell>
          <cell r="J20119" t="str">
            <v>Pontotriton_41065</v>
          </cell>
          <cell r="K20119">
            <v>2</v>
          </cell>
          <cell r="L20119">
            <v>3</v>
          </cell>
          <cell r="M20119">
            <v>177947</v>
          </cell>
          <cell r="N20119">
            <v>8.9</v>
          </cell>
        </row>
        <row r="20120">
          <cell r="I20120" t="str">
            <v>Pontotriton_40930</v>
          </cell>
          <cell r="J20120" t="str">
            <v>Pontotriton_40931</v>
          </cell>
          <cell r="K20120">
            <v>3</v>
          </cell>
          <cell r="L20120">
            <v>4</v>
          </cell>
          <cell r="M20120">
            <v>177947</v>
          </cell>
          <cell r="N20120">
            <v>8.35</v>
          </cell>
        </row>
        <row r="20121">
          <cell r="I20121" t="str">
            <v>Pontotriton_41070</v>
          </cell>
          <cell r="J20121" t="str">
            <v>Pontotriton_41071</v>
          </cell>
          <cell r="K20121">
            <v>3</v>
          </cell>
          <cell r="L20121">
            <v>4</v>
          </cell>
          <cell r="M20121">
            <v>177947</v>
          </cell>
          <cell r="N20121">
            <v>9.6</v>
          </cell>
        </row>
        <row r="20122">
          <cell r="I20122" t="str">
            <v>Pontotriton_40936</v>
          </cell>
          <cell r="J20122" t="str">
            <v>Pontotriton_40937</v>
          </cell>
          <cell r="K20122">
            <v>4</v>
          </cell>
          <cell r="L20122">
            <v>5</v>
          </cell>
          <cell r="M20122">
            <v>177947</v>
          </cell>
          <cell r="N20122">
            <v>8.5</v>
          </cell>
        </row>
        <row r="20123">
          <cell r="I20123" t="str">
            <v>Pontotriton_41074</v>
          </cell>
          <cell r="J20123" t="str">
            <v>Pontotriton_41076</v>
          </cell>
          <cell r="K20123">
            <v>4</v>
          </cell>
          <cell r="L20123">
            <v>5</v>
          </cell>
          <cell r="M20123">
            <v>177947</v>
          </cell>
          <cell r="N20123">
            <v>7.9669999999999996</v>
          </cell>
        </row>
        <row r="20124">
          <cell r="I20124" t="str">
            <v>Pontotriton_40941</v>
          </cell>
          <cell r="J20124" t="str">
            <v>Pontotriton_40943</v>
          </cell>
          <cell r="K20124">
            <v>5</v>
          </cell>
          <cell r="L20124">
            <v>6</v>
          </cell>
          <cell r="M20124">
            <v>177947</v>
          </cell>
          <cell r="N20124">
            <v>10.199999999999999</v>
          </cell>
        </row>
        <row r="20125">
          <cell r="I20125" t="str">
            <v>Pontotriton_41081</v>
          </cell>
          <cell r="J20125" t="str">
            <v>Pontotriton_41082</v>
          </cell>
          <cell r="K20125">
            <v>5</v>
          </cell>
          <cell r="L20125">
            <v>6</v>
          </cell>
          <cell r="M20125">
            <v>177947</v>
          </cell>
          <cell r="N20125">
            <v>8.75</v>
          </cell>
        </row>
        <row r="20126">
          <cell r="I20126" t="str">
            <v>Pontotriton_41088</v>
          </cell>
          <cell r="J20126" t="str">
            <v>Pontotriton_41089</v>
          </cell>
          <cell r="K20126">
            <v>6</v>
          </cell>
          <cell r="L20126">
            <v>7</v>
          </cell>
          <cell r="M20126">
            <v>177947</v>
          </cell>
          <cell r="N20126">
            <v>8.65</v>
          </cell>
        </row>
        <row r="20127">
          <cell r="I20127" t="str">
            <v>Pontotriton_41375</v>
          </cell>
          <cell r="J20127" t="str">
            <v>Pontotriton_41376</v>
          </cell>
          <cell r="K20127">
            <v>7</v>
          </cell>
          <cell r="L20127">
            <v>8</v>
          </cell>
          <cell r="M20127">
            <v>177947</v>
          </cell>
          <cell r="N20127">
            <v>12.1</v>
          </cell>
        </row>
        <row r="20128">
          <cell r="I20128" t="str">
            <v>Pontotriton_41376</v>
          </cell>
          <cell r="J20128" t="str">
            <v>Pontotriton_41380</v>
          </cell>
          <cell r="K20128">
            <v>8</v>
          </cell>
          <cell r="L20128">
            <v>9</v>
          </cell>
          <cell r="M20128">
            <v>177947</v>
          </cell>
          <cell r="N20128">
            <v>14.4</v>
          </cell>
        </row>
        <row r="20129">
          <cell r="I20129" t="str">
            <v>Pontotriton_41381</v>
          </cell>
          <cell r="J20129" t="str">
            <v>Pontotriton_41382</v>
          </cell>
          <cell r="K20129">
            <v>9</v>
          </cell>
          <cell r="L20129">
            <v>10</v>
          </cell>
          <cell r="M20129">
            <v>177947</v>
          </cell>
          <cell r="N20129">
            <v>6.4</v>
          </cell>
        </row>
        <row r="20130">
          <cell r="I20130" t="str">
            <v>Pontotriton_41115</v>
          </cell>
          <cell r="J20130" t="str">
            <v>Pontotriton_41117</v>
          </cell>
          <cell r="K20130">
            <v>9</v>
          </cell>
          <cell r="L20130">
            <v>10</v>
          </cell>
          <cell r="M20130">
            <v>177947</v>
          </cell>
          <cell r="N20130">
            <v>7.1669999999999998</v>
          </cell>
        </row>
        <row r="20131">
          <cell r="I20131" t="str">
            <v>Pontotriton_41105</v>
          </cell>
          <cell r="J20131" t="str">
            <v>Pontotriton_41109</v>
          </cell>
          <cell r="K20131">
            <v>9</v>
          </cell>
          <cell r="L20131">
            <v>10</v>
          </cell>
          <cell r="M20131">
            <v>177947</v>
          </cell>
          <cell r="N20131">
            <v>11.4</v>
          </cell>
        </row>
        <row r="20132">
          <cell r="I20132" t="str">
            <v>Pontotriton_40965</v>
          </cell>
          <cell r="J20132" t="str">
            <v>Pontotriton_40968</v>
          </cell>
          <cell r="K20132">
            <v>9</v>
          </cell>
          <cell r="L20132">
            <v>10</v>
          </cell>
          <cell r="M20132">
            <v>177947</v>
          </cell>
          <cell r="N20132">
            <v>5.5670000000000002</v>
          </cell>
        </row>
        <row r="20133">
          <cell r="I20133" t="str">
            <v>Pontotriton_41251</v>
          </cell>
          <cell r="J20133" t="str">
            <v>Pontotriton_41252</v>
          </cell>
          <cell r="K20133">
            <v>12</v>
          </cell>
          <cell r="L20133">
            <v>13</v>
          </cell>
          <cell r="M20133">
            <v>177947</v>
          </cell>
          <cell r="N20133">
            <v>11.35</v>
          </cell>
        </row>
        <row r="20134">
          <cell r="I20134" t="str">
            <v>Pontotriton_41196</v>
          </cell>
          <cell r="J20134" t="str">
            <v>Pontotriton_41197</v>
          </cell>
          <cell r="K20134">
            <v>12</v>
          </cell>
          <cell r="L20134">
            <v>13</v>
          </cell>
          <cell r="M20134">
            <v>177947</v>
          </cell>
          <cell r="N20134">
            <v>10.4</v>
          </cell>
        </row>
        <row r="20135">
          <cell r="I20135" t="str">
            <v>Port Angele_41355</v>
          </cell>
          <cell r="J20135" t="str">
            <v>Port Angele_41356</v>
          </cell>
          <cell r="K20135">
            <v>11</v>
          </cell>
          <cell r="L20135">
            <v>12</v>
          </cell>
          <cell r="M20135">
            <v>28448</v>
          </cell>
          <cell r="N20135">
            <v>9.6999999999999993</v>
          </cell>
        </row>
        <row r="20136">
          <cell r="I20136" t="str">
            <v>Port Angele_40942</v>
          </cell>
          <cell r="J20136" t="str">
            <v>Port Angele_40943</v>
          </cell>
          <cell r="K20136">
            <v>11</v>
          </cell>
          <cell r="L20136">
            <v>12</v>
          </cell>
          <cell r="M20136">
            <v>28448</v>
          </cell>
          <cell r="N20136">
            <v>9.9499999999999993</v>
          </cell>
        </row>
        <row r="20137">
          <cell r="I20137" t="str">
            <v>Port Angele_41358</v>
          </cell>
          <cell r="J20137" t="str">
            <v>Port Angele_41371</v>
          </cell>
          <cell r="K20137">
            <v>12</v>
          </cell>
          <cell r="L20137">
            <v>13</v>
          </cell>
          <cell r="M20137">
            <v>28448</v>
          </cell>
          <cell r="N20137">
            <v>4.6139999999999999</v>
          </cell>
        </row>
        <row r="20138">
          <cell r="I20138" t="str">
            <v>Port Angele_40948</v>
          </cell>
          <cell r="J20138" t="str">
            <v>Port Angele_40949</v>
          </cell>
          <cell r="K20138">
            <v>12</v>
          </cell>
          <cell r="L20138">
            <v>13</v>
          </cell>
          <cell r="M20138">
            <v>28448</v>
          </cell>
          <cell r="N20138">
            <v>9.25</v>
          </cell>
        </row>
        <row r="20139">
          <cell r="I20139" t="str">
            <v>Port Angele_41240</v>
          </cell>
          <cell r="J20139" t="str">
            <v>Port Angele_41241</v>
          </cell>
          <cell r="K20139">
            <v>12</v>
          </cell>
          <cell r="L20139">
            <v>13</v>
          </cell>
          <cell r="M20139">
            <v>28448</v>
          </cell>
          <cell r="N20139">
            <v>9.4499999999999993</v>
          </cell>
        </row>
        <row r="20140">
          <cell r="I20140" t="str">
            <v>Port Botan_40989</v>
          </cell>
          <cell r="J20140" t="str">
            <v>Port Botan_40991</v>
          </cell>
          <cell r="K20140">
            <v>12</v>
          </cell>
          <cell r="L20140">
            <v>13</v>
          </cell>
          <cell r="M20140">
            <v>28470</v>
          </cell>
          <cell r="N20140">
            <v>10.367000000000001</v>
          </cell>
        </row>
        <row r="20141">
          <cell r="I20141" t="str">
            <v>Port Dalia_41164</v>
          </cell>
          <cell r="J20141" t="str">
            <v>Port Dalia_41165</v>
          </cell>
          <cell r="K20141">
            <v>11</v>
          </cell>
          <cell r="L20141">
            <v>12</v>
          </cell>
          <cell r="M20141">
            <v>56737</v>
          </cell>
          <cell r="N20141">
            <v>14.3</v>
          </cell>
        </row>
        <row r="20142">
          <cell r="I20142" t="str">
            <v>Port Dalia_41326</v>
          </cell>
          <cell r="J20142" t="str">
            <v>Port Dalia_41327</v>
          </cell>
          <cell r="K20142">
            <v>11</v>
          </cell>
          <cell r="L20142">
            <v>12</v>
          </cell>
          <cell r="M20142">
            <v>56737</v>
          </cell>
          <cell r="N20142">
            <v>11.75</v>
          </cell>
        </row>
        <row r="20143">
          <cell r="I20143" t="str">
            <v>Port Dalia_41167</v>
          </cell>
          <cell r="J20143" t="str">
            <v>Port Dalia_41168</v>
          </cell>
          <cell r="K20143">
            <v>12</v>
          </cell>
          <cell r="L20143">
            <v>13</v>
          </cell>
          <cell r="M20143">
            <v>56737</v>
          </cell>
          <cell r="N20143">
            <v>14.25</v>
          </cell>
        </row>
        <row r="20144">
          <cell r="I20144" t="str">
            <v>Port Dalia_41330</v>
          </cell>
          <cell r="J20144" t="str">
            <v>Port Dalia_41331</v>
          </cell>
          <cell r="K20144">
            <v>12</v>
          </cell>
          <cell r="L20144">
            <v>13</v>
          </cell>
          <cell r="M20144">
            <v>56737</v>
          </cell>
          <cell r="N20144">
            <v>12.4</v>
          </cell>
        </row>
        <row r="20145">
          <cell r="I20145" t="str">
            <v>Port Elisabet_41138</v>
          </cell>
          <cell r="J20145" t="str">
            <v>Port Elisabet_41163</v>
          </cell>
          <cell r="K20145">
            <v>11</v>
          </cell>
          <cell r="L20145">
            <v>12</v>
          </cell>
          <cell r="M20145">
            <v>55701</v>
          </cell>
          <cell r="N20145">
            <v>11.492000000000001</v>
          </cell>
        </row>
        <row r="20146">
          <cell r="I20146" t="str">
            <v>Port Elisabet_41164</v>
          </cell>
          <cell r="J20146" t="str">
            <v>Port Elisabet_41165</v>
          </cell>
          <cell r="K20146">
            <v>12</v>
          </cell>
          <cell r="L20146">
            <v>13</v>
          </cell>
          <cell r="M20146">
            <v>55701</v>
          </cell>
          <cell r="N20146">
            <v>12.55</v>
          </cell>
        </row>
        <row r="20147">
          <cell r="I20147" t="str">
            <v>Port Estori_41133</v>
          </cell>
          <cell r="J20147" t="str">
            <v>Port Estori_41134</v>
          </cell>
          <cell r="K20147">
            <v>11</v>
          </cell>
          <cell r="L20147">
            <v>12</v>
          </cell>
          <cell r="M20147">
            <v>52822</v>
          </cell>
          <cell r="N20147">
            <v>12</v>
          </cell>
        </row>
        <row r="20148">
          <cell r="I20148" t="str">
            <v>Port Estori_41138</v>
          </cell>
          <cell r="J20148" t="str">
            <v>Port Estori_41139</v>
          </cell>
          <cell r="K20148">
            <v>12</v>
          </cell>
          <cell r="L20148">
            <v>13</v>
          </cell>
          <cell r="M20148">
            <v>52822</v>
          </cell>
          <cell r="N20148">
            <v>12.65</v>
          </cell>
        </row>
        <row r="20149">
          <cell r="I20149" t="str">
            <v>Port Estori_41352</v>
          </cell>
          <cell r="J20149" t="str">
            <v>Port Estori_41353</v>
          </cell>
          <cell r="K20149">
            <v>12</v>
          </cell>
          <cell r="L20149">
            <v>13</v>
          </cell>
          <cell r="M20149">
            <v>52822</v>
          </cell>
          <cell r="N20149">
            <v>10.7</v>
          </cell>
        </row>
        <row r="20150">
          <cell r="I20150" t="str">
            <v>Port Kelan_41381</v>
          </cell>
          <cell r="J20150" t="str">
            <v>Port Kelan_41382</v>
          </cell>
          <cell r="K20150">
            <v>12</v>
          </cell>
          <cell r="L20150">
            <v>13</v>
          </cell>
          <cell r="M20150">
            <v>53542</v>
          </cell>
          <cell r="N20150">
            <v>10.9</v>
          </cell>
        </row>
        <row r="20151">
          <cell r="I20151" t="str">
            <v>Port Kenn_41059</v>
          </cell>
          <cell r="J20151" t="str">
            <v>Port Kenn_41060</v>
          </cell>
          <cell r="K20151">
            <v>11</v>
          </cell>
          <cell r="L20151">
            <v>12</v>
          </cell>
          <cell r="M20151">
            <v>28200</v>
          </cell>
          <cell r="N20151">
            <v>8.9499999999999993</v>
          </cell>
        </row>
        <row r="20152">
          <cell r="I20152" t="str">
            <v>Port Kenn_41063</v>
          </cell>
          <cell r="J20152" t="str">
            <v>Port Kenn_41065</v>
          </cell>
          <cell r="K20152">
            <v>12</v>
          </cell>
          <cell r="L20152">
            <v>13</v>
          </cell>
          <cell r="M20152">
            <v>28200</v>
          </cell>
          <cell r="N20152">
            <v>10.967000000000001</v>
          </cell>
        </row>
        <row r="20153">
          <cell r="I20153" t="str">
            <v>Port Mauber_41171</v>
          </cell>
          <cell r="J20153" t="str">
            <v>Port Mauber_41174</v>
          </cell>
          <cell r="K20153">
            <v>12</v>
          </cell>
          <cell r="L20153">
            <v>13</v>
          </cell>
          <cell r="M20153">
            <v>53825</v>
          </cell>
          <cell r="N20153">
            <v>6.85</v>
          </cell>
        </row>
        <row r="20154">
          <cell r="I20154" t="str">
            <v>Port Moresb_41193</v>
          </cell>
          <cell r="J20154" t="str">
            <v>Port Moresb_41194</v>
          </cell>
          <cell r="K20154">
            <v>11</v>
          </cell>
          <cell r="L20154">
            <v>12</v>
          </cell>
          <cell r="M20154">
            <v>53553</v>
          </cell>
          <cell r="N20154">
            <v>10.8</v>
          </cell>
        </row>
        <row r="20155">
          <cell r="I20155" t="str">
            <v>Port Moresb_41198</v>
          </cell>
          <cell r="J20155" t="str">
            <v>Port Moresb_41199</v>
          </cell>
          <cell r="K20155">
            <v>12</v>
          </cell>
          <cell r="L20155">
            <v>13</v>
          </cell>
          <cell r="M20155">
            <v>53553</v>
          </cell>
          <cell r="N20155">
            <v>10.9</v>
          </cell>
        </row>
        <row r="20156">
          <cell r="I20156" t="str">
            <v>Port Nelso_41191</v>
          </cell>
          <cell r="J20156" t="str">
            <v>Port Nelso_41192</v>
          </cell>
          <cell r="K20156">
            <v>11</v>
          </cell>
          <cell r="L20156">
            <v>12</v>
          </cell>
          <cell r="M20156">
            <v>53553</v>
          </cell>
          <cell r="N20156">
            <v>12.05</v>
          </cell>
        </row>
        <row r="20157">
          <cell r="I20157" t="str">
            <v>Port Nelso_41195</v>
          </cell>
          <cell r="J20157" t="str">
            <v>Port Nelso_41197</v>
          </cell>
          <cell r="K20157">
            <v>12</v>
          </cell>
          <cell r="L20157">
            <v>13</v>
          </cell>
          <cell r="M20157">
            <v>53553</v>
          </cell>
          <cell r="N20157">
            <v>11.467000000000001</v>
          </cell>
        </row>
        <row r="20158">
          <cell r="I20158" t="str">
            <v>Port Sta_41328</v>
          </cell>
          <cell r="J20158" t="str">
            <v>Port Sta_41330</v>
          </cell>
          <cell r="K20158">
            <v>12</v>
          </cell>
          <cell r="L20158">
            <v>13</v>
          </cell>
          <cell r="M20158">
            <v>82191</v>
          </cell>
          <cell r="N20158">
            <v>11.6</v>
          </cell>
        </row>
        <row r="20159">
          <cell r="I20159" t="str">
            <v>Portho_41272</v>
          </cell>
          <cell r="J20159" t="str">
            <v>Portho_41273</v>
          </cell>
          <cell r="K20159">
            <v>11</v>
          </cell>
          <cell r="L20159">
            <v>12</v>
          </cell>
          <cell r="M20159">
            <v>56825</v>
          </cell>
          <cell r="N20159">
            <v>11.5</v>
          </cell>
        </row>
        <row r="20160">
          <cell r="I20160" t="str">
            <v>Portlan_41036</v>
          </cell>
          <cell r="J20160" t="str">
            <v>Portlan_41037</v>
          </cell>
          <cell r="K20160">
            <v>11</v>
          </cell>
          <cell r="L20160">
            <v>12</v>
          </cell>
          <cell r="M20160">
            <v>56868</v>
          </cell>
          <cell r="N20160">
            <v>11.85</v>
          </cell>
        </row>
        <row r="20161">
          <cell r="I20161" t="str">
            <v>Portlan_40946</v>
          </cell>
          <cell r="J20161" t="str">
            <v>Portlan_40947</v>
          </cell>
          <cell r="K20161">
            <v>11</v>
          </cell>
          <cell r="L20161">
            <v>12</v>
          </cell>
          <cell r="M20161">
            <v>56868</v>
          </cell>
          <cell r="N20161">
            <v>11.2</v>
          </cell>
        </row>
        <row r="20162">
          <cell r="I20162" t="str">
            <v>Portlan_41194</v>
          </cell>
          <cell r="J20162" t="str">
            <v>Portlan_41195</v>
          </cell>
          <cell r="K20162">
            <v>12</v>
          </cell>
          <cell r="L20162">
            <v>13</v>
          </cell>
          <cell r="M20162">
            <v>56868</v>
          </cell>
          <cell r="N20162">
            <v>13.35</v>
          </cell>
        </row>
        <row r="20163">
          <cell r="I20163" t="str">
            <v>Portland Ba_41186</v>
          </cell>
          <cell r="J20163" t="str">
            <v>Portland Ba_41187</v>
          </cell>
          <cell r="K20163">
            <v>11</v>
          </cell>
          <cell r="L20163">
            <v>12</v>
          </cell>
          <cell r="M20163">
            <v>28446</v>
          </cell>
          <cell r="N20163">
            <v>13</v>
          </cell>
        </row>
        <row r="20164">
          <cell r="I20164" t="str">
            <v>Portland Ba_41307</v>
          </cell>
          <cell r="J20164" t="str">
            <v>Portland Ba_41309</v>
          </cell>
          <cell r="K20164">
            <v>12</v>
          </cell>
          <cell r="L20164">
            <v>13</v>
          </cell>
          <cell r="M20164">
            <v>28446</v>
          </cell>
          <cell r="N20164">
            <v>7.7670000000000003</v>
          </cell>
        </row>
        <row r="20165">
          <cell r="I20165" t="str">
            <v>Portland Ba_41190</v>
          </cell>
          <cell r="J20165" t="str">
            <v>Portland Ba_41191</v>
          </cell>
          <cell r="K20165">
            <v>12</v>
          </cell>
          <cell r="L20165">
            <v>13</v>
          </cell>
          <cell r="M20165">
            <v>28446</v>
          </cell>
          <cell r="N20165">
            <v>12.75</v>
          </cell>
        </row>
        <row r="20166">
          <cell r="I20166" t="str">
            <v>Portoro_41088</v>
          </cell>
          <cell r="J20166" t="str">
            <v>Portoro_41089</v>
          </cell>
          <cell r="K20166">
            <v>11</v>
          </cell>
          <cell r="L20166">
            <v>12</v>
          </cell>
          <cell r="M20166">
            <v>56633</v>
          </cell>
          <cell r="N20166">
            <v>12.35</v>
          </cell>
        </row>
        <row r="20167">
          <cell r="I20167" t="str">
            <v>Portoro_41034</v>
          </cell>
          <cell r="J20167" t="str">
            <v>Portoro_41035</v>
          </cell>
          <cell r="K20167">
            <v>12</v>
          </cell>
          <cell r="L20167">
            <v>13</v>
          </cell>
          <cell r="M20167">
            <v>56633</v>
          </cell>
          <cell r="N20167">
            <v>12</v>
          </cell>
        </row>
        <row r="20168">
          <cell r="I20168" t="str">
            <v>POS Acha_41100</v>
          </cell>
          <cell r="J20168" t="str">
            <v>POS Acha_41101</v>
          </cell>
          <cell r="K20168">
            <v>12</v>
          </cell>
          <cell r="L20168">
            <v>13</v>
          </cell>
          <cell r="M20168">
            <v>56969</v>
          </cell>
          <cell r="N20168">
            <v>11.8</v>
          </cell>
        </row>
        <row r="20169">
          <cell r="I20169" t="str">
            <v>POS Acha_41205</v>
          </cell>
          <cell r="J20169" t="str">
            <v>POS Acha_41206</v>
          </cell>
          <cell r="K20169">
            <v>12</v>
          </cell>
          <cell r="L20169">
            <v>13</v>
          </cell>
          <cell r="M20169">
            <v>56969</v>
          </cell>
          <cell r="N20169">
            <v>12.8</v>
          </cell>
        </row>
        <row r="20170">
          <cell r="I20170" t="str">
            <v>POS Almandi_41171</v>
          </cell>
          <cell r="J20170" t="str">
            <v>POS Almandi_41173</v>
          </cell>
          <cell r="K20170">
            <v>11</v>
          </cell>
          <cell r="L20170">
            <v>12</v>
          </cell>
          <cell r="M20170">
            <v>56889</v>
          </cell>
          <cell r="N20170">
            <v>11.833</v>
          </cell>
        </row>
        <row r="20171">
          <cell r="I20171" t="str">
            <v>POS Amazoni_41403</v>
          </cell>
          <cell r="J20171" t="str">
            <v>POS Amazoni_41404</v>
          </cell>
          <cell r="K20171">
            <v>12</v>
          </cell>
          <cell r="L20171">
            <v>13</v>
          </cell>
          <cell r="M20171">
            <v>57000</v>
          </cell>
          <cell r="N20171">
            <v>11.75</v>
          </cell>
        </row>
        <row r="20172">
          <cell r="I20172" t="str">
            <v>POS Ambition_41324</v>
          </cell>
          <cell r="J20172" t="str">
            <v>POS Ambition_41328</v>
          </cell>
          <cell r="K20172">
            <v>1</v>
          </cell>
          <cell r="L20172">
            <v>2</v>
          </cell>
          <cell r="M20172">
            <v>149330</v>
          </cell>
          <cell r="N20172">
            <v>11.3</v>
          </cell>
        </row>
        <row r="20173">
          <cell r="I20173" t="str">
            <v>POS Ambition_41149</v>
          </cell>
          <cell r="J20173" t="str">
            <v>POS Ambition_41150</v>
          </cell>
          <cell r="K20173">
            <v>1</v>
          </cell>
          <cell r="L20173">
            <v>2</v>
          </cell>
          <cell r="M20173">
            <v>149330</v>
          </cell>
          <cell r="N20173">
            <v>11.45</v>
          </cell>
        </row>
        <row r="20174">
          <cell r="I20174" t="str">
            <v>POS Ambition_41140</v>
          </cell>
          <cell r="J20174" t="str">
            <v>POS Ambition_41141</v>
          </cell>
          <cell r="K20174">
            <v>1</v>
          </cell>
          <cell r="L20174">
            <v>2</v>
          </cell>
          <cell r="M20174">
            <v>149330</v>
          </cell>
          <cell r="N20174">
            <v>11</v>
          </cell>
        </row>
        <row r="20175">
          <cell r="I20175" t="str">
            <v>POS Ambition_41328</v>
          </cell>
          <cell r="J20175" t="str">
            <v>POS Ambition_41331</v>
          </cell>
          <cell r="K20175">
            <v>2</v>
          </cell>
          <cell r="L20175">
            <v>3</v>
          </cell>
          <cell r="M20175">
            <v>149330</v>
          </cell>
          <cell r="N20175">
            <v>12</v>
          </cell>
        </row>
        <row r="20176">
          <cell r="I20176" t="str">
            <v>POS Ambition_41155</v>
          </cell>
          <cell r="J20176" t="str">
            <v>POS Ambition_41156</v>
          </cell>
          <cell r="K20176">
            <v>2</v>
          </cell>
          <cell r="L20176">
            <v>3</v>
          </cell>
          <cell r="M20176">
            <v>149330</v>
          </cell>
          <cell r="N20176">
            <v>12.45</v>
          </cell>
        </row>
        <row r="20177">
          <cell r="I20177" t="str">
            <v>POS Ambition_41158</v>
          </cell>
          <cell r="J20177" t="str">
            <v>POS Ambition_41160</v>
          </cell>
          <cell r="K20177">
            <v>3</v>
          </cell>
          <cell r="L20177">
            <v>4</v>
          </cell>
          <cell r="M20177">
            <v>149330</v>
          </cell>
          <cell r="N20177">
            <v>12.433</v>
          </cell>
        </row>
        <row r="20178">
          <cell r="I20178" t="str">
            <v>POS Ambition_40958</v>
          </cell>
          <cell r="J20178" t="str">
            <v>POS Ambition_40959</v>
          </cell>
          <cell r="K20178">
            <v>3</v>
          </cell>
          <cell r="L20178">
            <v>4</v>
          </cell>
          <cell r="M20178">
            <v>149330</v>
          </cell>
          <cell r="N20178">
            <v>11.95</v>
          </cell>
        </row>
        <row r="20179">
          <cell r="I20179" t="str">
            <v>POS Ambition_41162</v>
          </cell>
          <cell r="J20179" t="str">
            <v>POS Ambition_41163</v>
          </cell>
          <cell r="K20179">
            <v>4</v>
          </cell>
          <cell r="L20179">
            <v>5</v>
          </cell>
          <cell r="M20179">
            <v>149330</v>
          </cell>
          <cell r="N20179">
            <v>11.45</v>
          </cell>
        </row>
        <row r="20180">
          <cell r="I20180" t="str">
            <v>POS Ambition_40972</v>
          </cell>
          <cell r="J20180" t="str">
            <v>POS Ambition_40973</v>
          </cell>
          <cell r="K20180">
            <v>4</v>
          </cell>
          <cell r="L20180">
            <v>5</v>
          </cell>
          <cell r="M20180">
            <v>149330</v>
          </cell>
          <cell r="N20180">
            <v>9.15</v>
          </cell>
        </row>
        <row r="20181">
          <cell r="I20181" t="str">
            <v>POS Ambition_41167</v>
          </cell>
          <cell r="J20181" t="str">
            <v>POS Ambition_41168</v>
          </cell>
          <cell r="K20181">
            <v>5</v>
          </cell>
          <cell r="L20181">
            <v>6</v>
          </cell>
          <cell r="M20181">
            <v>149330</v>
          </cell>
          <cell r="N20181">
            <v>11.85</v>
          </cell>
        </row>
        <row r="20182">
          <cell r="I20182" t="str">
            <v>POS Ambition_40977</v>
          </cell>
          <cell r="J20182" t="str">
            <v>POS Ambition_40978</v>
          </cell>
          <cell r="K20182">
            <v>5</v>
          </cell>
          <cell r="L20182">
            <v>6</v>
          </cell>
          <cell r="M20182">
            <v>149330</v>
          </cell>
          <cell r="N20182">
            <v>12.25</v>
          </cell>
        </row>
        <row r="20183">
          <cell r="I20183" t="str">
            <v>POS Ambition_41172</v>
          </cell>
          <cell r="J20183" t="str">
            <v>POS Ambition_41174</v>
          </cell>
          <cell r="K20183">
            <v>6</v>
          </cell>
          <cell r="L20183">
            <v>7</v>
          </cell>
          <cell r="M20183">
            <v>149330</v>
          </cell>
          <cell r="N20183">
            <v>10.199999999999999</v>
          </cell>
        </row>
        <row r="20184">
          <cell r="I20184" t="str">
            <v>POS Ambition_40981</v>
          </cell>
          <cell r="J20184" t="str">
            <v>POS Ambition_40983</v>
          </cell>
          <cell r="K20184">
            <v>6</v>
          </cell>
          <cell r="L20184">
            <v>7</v>
          </cell>
          <cell r="M20184">
            <v>149330</v>
          </cell>
          <cell r="N20184">
            <v>11.967000000000001</v>
          </cell>
        </row>
        <row r="20185">
          <cell r="I20185" t="str">
            <v>POS Aragoni_41114</v>
          </cell>
          <cell r="J20185" t="str">
            <v>POS Aragoni_41115</v>
          </cell>
          <cell r="K20185">
            <v>12</v>
          </cell>
          <cell r="L20185">
            <v>13</v>
          </cell>
          <cell r="M20185">
            <v>56969</v>
          </cell>
          <cell r="N20185">
            <v>13.2</v>
          </cell>
        </row>
        <row r="20186">
          <cell r="I20186" t="str">
            <v>POS Dignit_41408</v>
          </cell>
          <cell r="J20186" t="str">
            <v>POS Dignit_41409</v>
          </cell>
          <cell r="K20186">
            <v>12</v>
          </cell>
          <cell r="L20186">
            <v>13</v>
          </cell>
          <cell r="M20186">
            <v>76801</v>
          </cell>
          <cell r="N20186">
            <v>12.1</v>
          </cell>
        </row>
        <row r="20187">
          <cell r="I20187" t="str">
            <v>POS Freedo_40954</v>
          </cell>
          <cell r="J20187" t="str">
            <v>POS Freedo_40955</v>
          </cell>
          <cell r="K20187">
            <v>11</v>
          </cell>
          <cell r="L20187">
            <v>12</v>
          </cell>
          <cell r="M20187">
            <v>55695</v>
          </cell>
          <cell r="N20187">
            <v>12.85</v>
          </cell>
        </row>
        <row r="20188">
          <cell r="I20188" t="str">
            <v>POS Freedo_40958</v>
          </cell>
          <cell r="J20188" t="str">
            <v>POS Freedo_40959</v>
          </cell>
          <cell r="K20188">
            <v>12</v>
          </cell>
          <cell r="L20188">
            <v>13</v>
          </cell>
          <cell r="M20188">
            <v>55695</v>
          </cell>
          <cell r="N20188">
            <v>13.35</v>
          </cell>
        </row>
        <row r="20189">
          <cell r="I20189" t="str">
            <v>POS Glor_41189</v>
          </cell>
          <cell r="J20189" t="str">
            <v>POS Glor_41190</v>
          </cell>
          <cell r="K20189">
            <v>11</v>
          </cell>
          <cell r="L20189">
            <v>12</v>
          </cell>
          <cell r="M20189">
            <v>76508</v>
          </cell>
          <cell r="N20189">
            <v>10.050000000000001</v>
          </cell>
        </row>
        <row r="20190">
          <cell r="I20190" t="str">
            <v>POS Glor_41195</v>
          </cell>
          <cell r="J20190" t="str">
            <v>POS Glor_41196</v>
          </cell>
          <cell r="K20190">
            <v>12</v>
          </cell>
          <cell r="L20190">
            <v>13</v>
          </cell>
          <cell r="M20190">
            <v>76508</v>
          </cell>
          <cell r="N20190">
            <v>9.8000000000000007</v>
          </cell>
        </row>
        <row r="20191">
          <cell r="I20191" t="str">
            <v>POS Harvester_41274</v>
          </cell>
          <cell r="J20191" t="str">
            <v>POS Harvester_41275</v>
          </cell>
          <cell r="K20191">
            <v>4</v>
          </cell>
          <cell r="L20191">
            <v>5</v>
          </cell>
          <cell r="M20191">
            <v>148917</v>
          </cell>
          <cell r="N20191">
            <v>11</v>
          </cell>
        </row>
        <row r="20192">
          <cell r="I20192" t="str">
            <v>POS Harvester_41279</v>
          </cell>
          <cell r="J20192" t="str">
            <v>POS Harvester_41280</v>
          </cell>
          <cell r="K20192">
            <v>5</v>
          </cell>
          <cell r="L20192">
            <v>6</v>
          </cell>
          <cell r="M20192">
            <v>148917</v>
          </cell>
          <cell r="N20192">
            <v>11.15</v>
          </cell>
        </row>
        <row r="20193">
          <cell r="I20193" t="str">
            <v>POS Harvester_41284</v>
          </cell>
          <cell r="J20193" t="str">
            <v>POS Harvester_41285</v>
          </cell>
          <cell r="K20193">
            <v>6</v>
          </cell>
          <cell r="L20193">
            <v>7</v>
          </cell>
          <cell r="M20193">
            <v>148917</v>
          </cell>
          <cell r="N20193">
            <v>10.75</v>
          </cell>
        </row>
        <row r="20194">
          <cell r="I20194" t="str">
            <v>POS Islan_40988</v>
          </cell>
          <cell r="J20194" t="str">
            <v>POS Islan_40989</v>
          </cell>
          <cell r="K20194">
            <v>12</v>
          </cell>
          <cell r="L20194">
            <v>13</v>
          </cell>
          <cell r="M20194">
            <v>55710</v>
          </cell>
          <cell r="N20194">
            <v>13</v>
          </cell>
        </row>
        <row r="20195">
          <cell r="I20195" t="str">
            <v>POS Winner_41273</v>
          </cell>
          <cell r="J20195" t="str">
            <v>POS Winner_41274</v>
          </cell>
          <cell r="K20195">
            <v>1</v>
          </cell>
          <cell r="L20195">
            <v>2</v>
          </cell>
          <cell r="M20195">
            <v>179169</v>
          </cell>
          <cell r="N20195">
            <v>12.3</v>
          </cell>
        </row>
        <row r="20196">
          <cell r="I20196" t="str">
            <v>POS Winner_40944</v>
          </cell>
          <cell r="J20196" t="str">
            <v>POS Winner_40945</v>
          </cell>
          <cell r="K20196">
            <v>1</v>
          </cell>
          <cell r="L20196">
            <v>2</v>
          </cell>
          <cell r="M20196">
            <v>179169</v>
          </cell>
          <cell r="N20196">
            <v>11.3</v>
          </cell>
        </row>
        <row r="20197">
          <cell r="I20197" t="str">
            <v>POS Winner_41092</v>
          </cell>
          <cell r="J20197" t="str">
            <v>POS Winner_41093</v>
          </cell>
          <cell r="K20197">
            <v>1</v>
          </cell>
          <cell r="L20197">
            <v>2</v>
          </cell>
          <cell r="M20197">
            <v>179169</v>
          </cell>
          <cell r="N20197">
            <v>11.15</v>
          </cell>
        </row>
        <row r="20198">
          <cell r="I20198" t="str">
            <v>POS Winner_41279</v>
          </cell>
          <cell r="J20198" t="str">
            <v>POS Winner_41280</v>
          </cell>
          <cell r="K20198">
            <v>2</v>
          </cell>
          <cell r="L20198">
            <v>3</v>
          </cell>
          <cell r="M20198">
            <v>179169</v>
          </cell>
          <cell r="N20198">
            <v>12.5</v>
          </cell>
        </row>
        <row r="20199">
          <cell r="I20199" t="str">
            <v>POS Winner_41098</v>
          </cell>
          <cell r="J20199" t="str">
            <v>POS Winner_41099</v>
          </cell>
          <cell r="K20199">
            <v>2</v>
          </cell>
          <cell r="L20199">
            <v>3</v>
          </cell>
          <cell r="M20199">
            <v>179169</v>
          </cell>
          <cell r="N20199">
            <v>10.75</v>
          </cell>
        </row>
        <row r="20200">
          <cell r="I20200" t="str">
            <v>POS Winner_40950</v>
          </cell>
          <cell r="J20200" t="str">
            <v>POS Winner_40951</v>
          </cell>
          <cell r="K20200">
            <v>2</v>
          </cell>
          <cell r="L20200">
            <v>3</v>
          </cell>
          <cell r="M20200">
            <v>179169</v>
          </cell>
          <cell r="N20200">
            <v>11.55</v>
          </cell>
        </row>
        <row r="20201">
          <cell r="I20201" t="str">
            <v>POS Winner_41282</v>
          </cell>
          <cell r="J20201" t="str">
            <v>POS Winner_41284</v>
          </cell>
          <cell r="K20201">
            <v>3</v>
          </cell>
          <cell r="L20201">
            <v>4</v>
          </cell>
          <cell r="M20201">
            <v>179169</v>
          </cell>
          <cell r="N20201">
            <v>12.3</v>
          </cell>
        </row>
        <row r="20202">
          <cell r="I20202" t="str">
            <v>POS Winner_41104</v>
          </cell>
          <cell r="J20202" t="str">
            <v>POS Winner_41105</v>
          </cell>
          <cell r="K20202">
            <v>3</v>
          </cell>
          <cell r="L20202">
            <v>4</v>
          </cell>
          <cell r="M20202">
            <v>179169</v>
          </cell>
          <cell r="N20202">
            <v>9.9</v>
          </cell>
        </row>
        <row r="20203">
          <cell r="I20203" t="str">
            <v>POS Winner_40955</v>
          </cell>
          <cell r="J20203" t="str">
            <v>POS Winner_40956</v>
          </cell>
          <cell r="K20203">
            <v>3</v>
          </cell>
          <cell r="L20203">
            <v>4</v>
          </cell>
          <cell r="M20203">
            <v>179169</v>
          </cell>
          <cell r="N20203">
            <v>10.5</v>
          </cell>
        </row>
        <row r="20204">
          <cell r="I20204" t="str">
            <v>POS Winner_41286</v>
          </cell>
          <cell r="J20204" t="str">
            <v>POS Winner_41288</v>
          </cell>
          <cell r="K20204">
            <v>4</v>
          </cell>
          <cell r="L20204">
            <v>5</v>
          </cell>
          <cell r="M20204">
            <v>179169</v>
          </cell>
          <cell r="N20204">
            <v>11.933</v>
          </cell>
        </row>
        <row r="20205">
          <cell r="I20205" t="str">
            <v>POS Winner_41190</v>
          </cell>
          <cell r="J20205" t="str">
            <v>POS Winner_41191</v>
          </cell>
          <cell r="K20205">
            <v>4</v>
          </cell>
          <cell r="L20205">
            <v>5</v>
          </cell>
          <cell r="M20205">
            <v>179169</v>
          </cell>
          <cell r="N20205">
            <v>10.5</v>
          </cell>
        </row>
        <row r="20206">
          <cell r="I20206" t="str">
            <v>POS Winner_41107</v>
          </cell>
          <cell r="J20206" t="str">
            <v>POS Winner_41108</v>
          </cell>
          <cell r="K20206">
            <v>4</v>
          </cell>
          <cell r="L20206">
            <v>5</v>
          </cell>
          <cell r="M20206">
            <v>179169</v>
          </cell>
          <cell r="N20206">
            <v>11.65</v>
          </cell>
        </row>
        <row r="20207">
          <cell r="I20207" t="str">
            <v>POS Winner_40958</v>
          </cell>
          <cell r="J20207" t="str">
            <v>POS Winner_40960</v>
          </cell>
          <cell r="K20207">
            <v>4</v>
          </cell>
          <cell r="L20207">
            <v>5</v>
          </cell>
          <cell r="M20207">
            <v>179169</v>
          </cell>
          <cell r="N20207">
            <v>10.867000000000001</v>
          </cell>
        </row>
        <row r="20208">
          <cell r="I20208" t="str">
            <v>POS Winner_41291</v>
          </cell>
          <cell r="J20208" t="str">
            <v>POS Winner_41292</v>
          </cell>
          <cell r="K20208">
            <v>5</v>
          </cell>
          <cell r="L20208">
            <v>6</v>
          </cell>
          <cell r="M20208">
            <v>179169</v>
          </cell>
          <cell r="N20208">
            <v>11.95</v>
          </cell>
        </row>
        <row r="20209">
          <cell r="I20209" t="str">
            <v>POS Winner_41195</v>
          </cell>
          <cell r="J20209" t="str">
            <v>POS Winner_41196</v>
          </cell>
          <cell r="K20209">
            <v>5</v>
          </cell>
          <cell r="L20209">
            <v>6</v>
          </cell>
          <cell r="M20209">
            <v>179169</v>
          </cell>
          <cell r="N20209">
            <v>11.65</v>
          </cell>
        </row>
        <row r="20210">
          <cell r="I20210" t="str">
            <v>POS Winner_41112</v>
          </cell>
          <cell r="J20210" t="str">
            <v>POS Winner_41113</v>
          </cell>
          <cell r="K20210">
            <v>5</v>
          </cell>
          <cell r="L20210">
            <v>6</v>
          </cell>
          <cell r="M20210">
            <v>179169</v>
          </cell>
          <cell r="N20210">
            <v>11.35</v>
          </cell>
        </row>
        <row r="20211">
          <cell r="I20211" t="str">
            <v>POS Winner_40963</v>
          </cell>
          <cell r="J20211" t="str">
            <v>POS Winner_40964</v>
          </cell>
          <cell r="K20211">
            <v>5</v>
          </cell>
          <cell r="L20211">
            <v>6</v>
          </cell>
          <cell r="M20211">
            <v>179169</v>
          </cell>
          <cell r="N20211">
            <v>11.45</v>
          </cell>
        </row>
        <row r="20212">
          <cell r="I20212" t="str">
            <v>POS Winner_41025</v>
          </cell>
          <cell r="J20212" t="str">
            <v>POS Winner_41026</v>
          </cell>
          <cell r="K20212">
            <v>5</v>
          </cell>
          <cell r="L20212">
            <v>6</v>
          </cell>
          <cell r="M20212">
            <v>179169</v>
          </cell>
          <cell r="N20212">
            <v>12.15</v>
          </cell>
        </row>
        <row r="20213">
          <cell r="I20213" t="str">
            <v>POS Winner_41297</v>
          </cell>
          <cell r="J20213" t="str">
            <v>POS Winner_41298</v>
          </cell>
          <cell r="K20213">
            <v>6</v>
          </cell>
          <cell r="L20213">
            <v>7</v>
          </cell>
          <cell r="M20213">
            <v>179169</v>
          </cell>
          <cell r="N20213">
            <v>12.1</v>
          </cell>
        </row>
        <row r="20214">
          <cell r="I20214" t="str">
            <v>POS Winner_41201</v>
          </cell>
          <cell r="J20214" t="str">
            <v>POS Winner_41202</v>
          </cell>
          <cell r="K20214">
            <v>6</v>
          </cell>
          <cell r="L20214">
            <v>7</v>
          </cell>
          <cell r="M20214">
            <v>179169</v>
          </cell>
          <cell r="N20214">
            <v>11.75</v>
          </cell>
        </row>
        <row r="20215">
          <cell r="I20215" t="str">
            <v>POS Winner_41118</v>
          </cell>
          <cell r="J20215" t="str">
            <v>POS Winner_41119</v>
          </cell>
          <cell r="K20215">
            <v>6</v>
          </cell>
          <cell r="L20215">
            <v>7</v>
          </cell>
          <cell r="M20215">
            <v>179169</v>
          </cell>
          <cell r="N20215">
            <v>11.7</v>
          </cell>
        </row>
        <row r="20216">
          <cell r="I20216" t="str">
            <v>POS Winner_40968</v>
          </cell>
          <cell r="J20216" t="str">
            <v>POS Winner_40969</v>
          </cell>
          <cell r="K20216">
            <v>6</v>
          </cell>
          <cell r="L20216">
            <v>7</v>
          </cell>
          <cell r="M20216">
            <v>179169</v>
          </cell>
          <cell r="N20216">
            <v>10.15</v>
          </cell>
        </row>
        <row r="20217">
          <cell r="I20217" t="str">
            <v>POS Winner_41030</v>
          </cell>
          <cell r="J20217" t="str">
            <v>POS Winner_41031</v>
          </cell>
          <cell r="K20217">
            <v>6</v>
          </cell>
          <cell r="L20217">
            <v>7</v>
          </cell>
          <cell r="M20217">
            <v>179169</v>
          </cell>
          <cell r="N20217">
            <v>12.25</v>
          </cell>
        </row>
        <row r="20218">
          <cell r="I20218" t="str">
            <v>POS Winner_41210</v>
          </cell>
          <cell r="J20218" t="str">
            <v>POS Winner_41212</v>
          </cell>
          <cell r="K20218">
            <v>7</v>
          </cell>
          <cell r="L20218">
            <v>8</v>
          </cell>
          <cell r="M20218">
            <v>179169</v>
          </cell>
          <cell r="N20218">
            <v>12.35</v>
          </cell>
        </row>
        <row r="20219">
          <cell r="I20219" t="str">
            <v>POS Winner_41127</v>
          </cell>
          <cell r="J20219" t="str">
            <v>POS Winner_41128</v>
          </cell>
          <cell r="K20219">
            <v>7</v>
          </cell>
          <cell r="L20219">
            <v>8</v>
          </cell>
          <cell r="M20219">
            <v>179169</v>
          </cell>
          <cell r="N20219">
            <v>12.8</v>
          </cell>
        </row>
        <row r="20220">
          <cell r="I20220" t="str">
            <v>POS Winner_41213</v>
          </cell>
          <cell r="J20220" t="str">
            <v>POS Winner_41215</v>
          </cell>
          <cell r="K20220">
            <v>8</v>
          </cell>
          <cell r="L20220">
            <v>9</v>
          </cell>
          <cell r="M20220">
            <v>179169</v>
          </cell>
          <cell r="N20220">
            <v>13.35</v>
          </cell>
        </row>
        <row r="20221">
          <cell r="I20221" t="str">
            <v>POS Winner_41131</v>
          </cell>
          <cell r="J20221" t="str">
            <v>POS Winner_41133</v>
          </cell>
          <cell r="K20221">
            <v>8</v>
          </cell>
          <cell r="L20221">
            <v>9</v>
          </cell>
          <cell r="M20221">
            <v>179169</v>
          </cell>
          <cell r="N20221">
            <v>8.15</v>
          </cell>
        </row>
        <row r="20222">
          <cell r="I20222" t="str">
            <v>POS Winner_41415</v>
          </cell>
          <cell r="J20222" t="str">
            <v>POS Winner_41416</v>
          </cell>
          <cell r="K20222">
            <v>9</v>
          </cell>
          <cell r="L20222">
            <v>10</v>
          </cell>
          <cell r="M20222">
            <v>179169</v>
          </cell>
          <cell r="N20222">
            <v>12.25</v>
          </cell>
        </row>
        <row r="20223">
          <cell r="I20223" t="str">
            <v>POS Winner_41313</v>
          </cell>
          <cell r="J20223" t="str">
            <v>POS Winner_41316</v>
          </cell>
          <cell r="K20223">
            <v>9</v>
          </cell>
          <cell r="L20223">
            <v>10</v>
          </cell>
          <cell r="M20223">
            <v>179169</v>
          </cell>
          <cell r="N20223">
            <v>4.75</v>
          </cell>
        </row>
        <row r="20224">
          <cell r="I20224" t="str">
            <v>POS Winner_41215</v>
          </cell>
          <cell r="J20224" t="str">
            <v>POS Winner_41218</v>
          </cell>
          <cell r="K20224">
            <v>9</v>
          </cell>
          <cell r="L20224">
            <v>10</v>
          </cell>
          <cell r="M20224">
            <v>179169</v>
          </cell>
          <cell r="N20224">
            <v>10.55</v>
          </cell>
        </row>
        <row r="20225">
          <cell r="I20225" t="str">
            <v>POS Winner_41136</v>
          </cell>
          <cell r="J20225" t="str">
            <v>POS Winner_41139</v>
          </cell>
          <cell r="K20225">
            <v>9</v>
          </cell>
          <cell r="L20225">
            <v>10</v>
          </cell>
          <cell r="M20225">
            <v>179169</v>
          </cell>
          <cell r="N20225">
            <v>11.2</v>
          </cell>
        </row>
        <row r="20226">
          <cell r="I20226" t="str">
            <v>POS Winner_40989</v>
          </cell>
          <cell r="J20226" t="str">
            <v>POS Winner_40990</v>
          </cell>
          <cell r="K20226">
            <v>9</v>
          </cell>
          <cell r="L20226">
            <v>10</v>
          </cell>
          <cell r="M20226">
            <v>179169</v>
          </cell>
          <cell r="N20226">
            <v>5.8</v>
          </cell>
        </row>
        <row r="20227">
          <cell r="I20227" t="str">
            <v>Poseido_41316</v>
          </cell>
          <cell r="J20227" t="str">
            <v>Poseido_41317</v>
          </cell>
          <cell r="K20227">
            <v>11</v>
          </cell>
          <cell r="L20227">
            <v>12</v>
          </cell>
          <cell r="M20227">
            <v>74900</v>
          </cell>
          <cell r="N20227">
            <v>11.4</v>
          </cell>
        </row>
        <row r="20228">
          <cell r="I20228" t="str">
            <v>Poseido_41319</v>
          </cell>
          <cell r="J20228" t="str">
            <v>Poseido_41322</v>
          </cell>
          <cell r="K20228">
            <v>12</v>
          </cell>
          <cell r="L20228">
            <v>13</v>
          </cell>
          <cell r="M20228">
            <v>74900</v>
          </cell>
          <cell r="N20228">
            <v>8.9499999999999993</v>
          </cell>
        </row>
        <row r="20229">
          <cell r="I20229" t="str">
            <v>Postojn_41397</v>
          </cell>
          <cell r="J20229" t="str">
            <v>Postojn_41399</v>
          </cell>
          <cell r="K20229">
            <v>11</v>
          </cell>
          <cell r="L20229">
            <v>12</v>
          </cell>
          <cell r="M20229">
            <v>46570</v>
          </cell>
          <cell r="N20229">
            <v>11.567</v>
          </cell>
        </row>
        <row r="20230">
          <cell r="I20230" t="str">
            <v>Postojn_41325</v>
          </cell>
          <cell r="J20230" t="str">
            <v>Postojn_41326</v>
          </cell>
          <cell r="K20230">
            <v>11</v>
          </cell>
          <cell r="L20230">
            <v>12</v>
          </cell>
          <cell r="M20230">
            <v>46570</v>
          </cell>
          <cell r="N20230">
            <v>11.6</v>
          </cell>
        </row>
        <row r="20231">
          <cell r="I20231" t="str">
            <v>Postojn_41195</v>
          </cell>
          <cell r="J20231" t="str">
            <v>Postojn_41196</v>
          </cell>
          <cell r="K20231">
            <v>11</v>
          </cell>
          <cell r="L20231">
            <v>12</v>
          </cell>
          <cell r="M20231">
            <v>46570</v>
          </cell>
          <cell r="N20231">
            <v>12.25</v>
          </cell>
        </row>
        <row r="20232">
          <cell r="I20232" t="str">
            <v>Postojn_41116</v>
          </cell>
          <cell r="J20232" t="str">
            <v>Postojn_41119</v>
          </cell>
          <cell r="K20232">
            <v>12</v>
          </cell>
          <cell r="L20232">
            <v>13</v>
          </cell>
          <cell r="M20232">
            <v>46570</v>
          </cell>
          <cell r="N20232">
            <v>10.625</v>
          </cell>
        </row>
        <row r="20233">
          <cell r="I20233" t="str">
            <v>Pounda_41316</v>
          </cell>
          <cell r="J20233" t="str">
            <v>Pounda_41317</v>
          </cell>
          <cell r="K20233">
            <v>1</v>
          </cell>
          <cell r="L20233">
            <v>2</v>
          </cell>
          <cell r="M20233">
            <v>177000</v>
          </cell>
          <cell r="N20233">
            <v>11.1</v>
          </cell>
        </row>
        <row r="20234">
          <cell r="I20234" t="str">
            <v>Pounda_41067</v>
          </cell>
          <cell r="J20234" t="str">
            <v>Pounda_41068</v>
          </cell>
          <cell r="K20234">
            <v>1</v>
          </cell>
          <cell r="L20234">
            <v>2</v>
          </cell>
          <cell r="M20234">
            <v>177000</v>
          </cell>
          <cell r="N20234">
            <v>11.6</v>
          </cell>
        </row>
        <row r="20235">
          <cell r="I20235" t="str">
            <v>Pounda_41323</v>
          </cell>
          <cell r="J20235" t="str">
            <v>Pounda_41324</v>
          </cell>
          <cell r="K20235">
            <v>2</v>
          </cell>
          <cell r="L20235">
            <v>3</v>
          </cell>
          <cell r="M20235">
            <v>177000</v>
          </cell>
          <cell r="N20235">
            <v>11.1</v>
          </cell>
        </row>
        <row r="20236">
          <cell r="I20236" t="str">
            <v>Pounda_41073</v>
          </cell>
          <cell r="J20236" t="str">
            <v>Pounda_41074</v>
          </cell>
          <cell r="K20236">
            <v>2</v>
          </cell>
          <cell r="L20236">
            <v>3</v>
          </cell>
          <cell r="M20236">
            <v>177000</v>
          </cell>
          <cell r="N20236">
            <v>10.95</v>
          </cell>
        </row>
        <row r="20237">
          <cell r="I20237" t="str">
            <v>Pounda_41327</v>
          </cell>
          <cell r="J20237" t="str">
            <v>Pounda_41328</v>
          </cell>
          <cell r="K20237">
            <v>3</v>
          </cell>
          <cell r="L20237">
            <v>4</v>
          </cell>
          <cell r="M20237">
            <v>177000</v>
          </cell>
          <cell r="N20237">
            <v>11.2</v>
          </cell>
        </row>
        <row r="20238">
          <cell r="I20238" t="str">
            <v>Pounda_41078</v>
          </cell>
          <cell r="J20238" t="str">
            <v>Pounda_41079</v>
          </cell>
          <cell r="K20238">
            <v>3</v>
          </cell>
          <cell r="L20238">
            <v>4</v>
          </cell>
          <cell r="M20238">
            <v>177000</v>
          </cell>
          <cell r="N20238">
            <v>10.75</v>
          </cell>
        </row>
        <row r="20239">
          <cell r="I20239" t="str">
            <v>Pounda_41331</v>
          </cell>
          <cell r="J20239" t="str">
            <v>Pounda_41332</v>
          </cell>
          <cell r="K20239">
            <v>4</v>
          </cell>
          <cell r="L20239">
            <v>5</v>
          </cell>
          <cell r="M20239">
            <v>177000</v>
          </cell>
          <cell r="N20239">
            <v>10.6</v>
          </cell>
        </row>
        <row r="20240">
          <cell r="I20240" t="str">
            <v>Pounda_41082</v>
          </cell>
          <cell r="J20240" t="str">
            <v>Pounda_41083</v>
          </cell>
          <cell r="K20240">
            <v>4</v>
          </cell>
          <cell r="L20240">
            <v>5</v>
          </cell>
          <cell r="M20240">
            <v>177000</v>
          </cell>
          <cell r="N20240">
            <v>10.7</v>
          </cell>
        </row>
        <row r="20241">
          <cell r="I20241" t="str">
            <v>Pounda_41337</v>
          </cell>
          <cell r="J20241" t="str">
            <v>Pounda_41338</v>
          </cell>
          <cell r="K20241">
            <v>5</v>
          </cell>
          <cell r="L20241">
            <v>6</v>
          </cell>
          <cell r="M20241">
            <v>177000</v>
          </cell>
          <cell r="N20241">
            <v>10.3</v>
          </cell>
        </row>
        <row r="20242">
          <cell r="I20242" t="str">
            <v>Pounda_41087</v>
          </cell>
          <cell r="J20242" t="str">
            <v>Pounda_41088</v>
          </cell>
          <cell r="K20242">
            <v>5</v>
          </cell>
          <cell r="L20242">
            <v>6</v>
          </cell>
          <cell r="M20242">
            <v>177000</v>
          </cell>
          <cell r="N20242">
            <v>11.2</v>
          </cell>
        </row>
        <row r="20243">
          <cell r="I20243" t="str">
            <v>Pounda_41343</v>
          </cell>
          <cell r="J20243" t="str">
            <v>Pounda_41344</v>
          </cell>
          <cell r="K20243">
            <v>6</v>
          </cell>
          <cell r="L20243">
            <v>7</v>
          </cell>
          <cell r="M20243">
            <v>177000</v>
          </cell>
          <cell r="N20243">
            <v>10.35</v>
          </cell>
        </row>
        <row r="20244">
          <cell r="I20244" t="str">
            <v>Pounda_40912</v>
          </cell>
          <cell r="J20244" t="str">
            <v>Pounda_40913</v>
          </cell>
          <cell r="K20244">
            <v>6</v>
          </cell>
          <cell r="L20244">
            <v>7</v>
          </cell>
          <cell r="M20244">
            <v>177000</v>
          </cell>
          <cell r="N20244">
            <v>12</v>
          </cell>
        </row>
        <row r="20245">
          <cell r="I20245" t="str">
            <v>Pounda_41093</v>
          </cell>
          <cell r="J20245" t="str">
            <v>Pounda_41094</v>
          </cell>
          <cell r="K20245">
            <v>6</v>
          </cell>
          <cell r="L20245">
            <v>7</v>
          </cell>
          <cell r="M20245">
            <v>177000</v>
          </cell>
          <cell r="N20245">
            <v>10.95</v>
          </cell>
        </row>
        <row r="20246">
          <cell r="I20246" t="str">
            <v>Pounda_41361</v>
          </cell>
          <cell r="J20246" t="str">
            <v>Pounda_41362</v>
          </cell>
          <cell r="K20246">
            <v>9</v>
          </cell>
          <cell r="L20246">
            <v>10</v>
          </cell>
          <cell r="M20246">
            <v>177000</v>
          </cell>
          <cell r="N20246">
            <v>11.15</v>
          </cell>
        </row>
        <row r="20247">
          <cell r="I20247" t="str">
            <v>Pounda_41153</v>
          </cell>
          <cell r="J20247" t="str">
            <v>Pounda_41154</v>
          </cell>
          <cell r="K20247">
            <v>9</v>
          </cell>
          <cell r="L20247">
            <v>10</v>
          </cell>
          <cell r="M20247">
            <v>177000</v>
          </cell>
          <cell r="N20247">
            <v>5.55</v>
          </cell>
        </row>
        <row r="20248">
          <cell r="I20248" t="str">
            <v>Pounda_41109</v>
          </cell>
          <cell r="J20248" t="str">
            <v>Pounda_41110</v>
          </cell>
          <cell r="K20248">
            <v>9</v>
          </cell>
          <cell r="L20248">
            <v>10</v>
          </cell>
          <cell r="M20248">
            <v>177000</v>
          </cell>
          <cell r="N20248">
            <v>6.05</v>
          </cell>
        </row>
        <row r="20249">
          <cell r="I20249" t="str">
            <v>Pounda_40926</v>
          </cell>
          <cell r="J20249" t="str">
            <v>Pounda_40928</v>
          </cell>
          <cell r="K20249">
            <v>9</v>
          </cell>
          <cell r="L20249">
            <v>10</v>
          </cell>
          <cell r="M20249">
            <v>177000</v>
          </cell>
          <cell r="N20249">
            <v>8.1</v>
          </cell>
        </row>
        <row r="20250">
          <cell r="I20250" t="str">
            <v>Pounda_40964</v>
          </cell>
          <cell r="J20250" t="str">
            <v>Pounda_40967</v>
          </cell>
          <cell r="K20250">
            <v>9</v>
          </cell>
          <cell r="L20250">
            <v>10</v>
          </cell>
          <cell r="M20250">
            <v>177000</v>
          </cell>
          <cell r="N20250">
            <v>6.85</v>
          </cell>
        </row>
        <row r="20251">
          <cell r="I20251" t="str">
            <v>Pounda_41006</v>
          </cell>
          <cell r="J20251" t="str">
            <v>Pounda_41008</v>
          </cell>
          <cell r="K20251">
            <v>9</v>
          </cell>
          <cell r="L20251">
            <v>10</v>
          </cell>
          <cell r="M20251">
            <v>177000</v>
          </cell>
          <cell r="N20251">
            <v>10.9</v>
          </cell>
        </row>
        <row r="20252">
          <cell r="I20252" t="str">
            <v>Power China_41184</v>
          </cell>
          <cell r="J20252" t="str">
            <v>Power China_41185</v>
          </cell>
          <cell r="K20252">
            <v>1</v>
          </cell>
          <cell r="L20252">
            <v>2</v>
          </cell>
          <cell r="M20252">
            <v>180079</v>
          </cell>
          <cell r="N20252">
            <v>10.4</v>
          </cell>
        </row>
        <row r="20253">
          <cell r="I20253" t="str">
            <v>Power China_41055</v>
          </cell>
          <cell r="J20253" t="str">
            <v>Power China_41056</v>
          </cell>
          <cell r="K20253">
            <v>1</v>
          </cell>
          <cell r="L20253">
            <v>2</v>
          </cell>
          <cell r="M20253">
            <v>180079</v>
          </cell>
          <cell r="N20253">
            <v>11.55</v>
          </cell>
        </row>
        <row r="20254">
          <cell r="I20254" t="str">
            <v>Power China_40964</v>
          </cell>
          <cell r="J20254" t="str">
            <v>Power China_40966</v>
          </cell>
          <cell r="K20254">
            <v>1</v>
          </cell>
          <cell r="L20254">
            <v>2</v>
          </cell>
          <cell r="M20254">
            <v>180079</v>
          </cell>
          <cell r="N20254">
            <v>11.467000000000001</v>
          </cell>
        </row>
        <row r="20255">
          <cell r="I20255" t="str">
            <v>Power China_41191</v>
          </cell>
          <cell r="J20255" t="str">
            <v>Power China_41192</v>
          </cell>
          <cell r="K20255">
            <v>2</v>
          </cell>
          <cell r="L20255">
            <v>3</v>
          </cell>
          <cell r="M20255">
            <v>180079</v>
          </cell>
          <cell r="N20255">
            <v>10.4</v>
          </cell>
        </row>
        <row r="20256">
          <cell r="I20256" t="str">
            <v>Power China_41061</v>
          </cell>
          <cell r="J20256" t="str">
            <v>Power China_41062</v>
          </cell>
          <cell r="K20256">
            <v>2</v>
          </cell>
          <cell r="L20256">
            <v>3</v>
          </cell>
          <cell r="M20256">
            <v>180079</v>
          </cell>
          <cell r="N20256">
            <v>11.2</v>
          </cell>
        </row>
        <row r="20257">
          <cell r="I20257" t="str">
            <v>Power China_40971</v>
          </cell>
          <cell r="J20257" t="str">
            <v>Power China_40972</v>
          </cell>
          <cell r="K20257">
            <v>2</v>
          </cell>
          <cell r="L20257">
            <v>3</v>
          </cell>
          <cell r="M20257">
            <v>180079</v>
          </cell>
          <cell r="N20257">
            <v>11.5</v>
          </cell>
        </row>
        <row r="20258">
          <cell r="I20258" t="str">
            <v>Power China_41195</v>
          </cell>
          <cell r="J20258" t="str">
            <v>Power China_41196</v>
          </cell>
          <cell r="K20258">
            <v>3</v>
          </cell>
          <cell r="L20258">
            <v>4</v>
          </cell>
          <cell r="M20258">
            <v>180079</v>
          </cell>
          <cell r="N20258">
            <v>9.75</v>
          </cell>
        </row>
        <row r="20259">
          <cell r="I20259" t="str">
            <v>Power China_41065</v>
          </cell>
          <cell r="J20259" t="str">
            <v>Power China_41066</v>
          </cell>
          <cell r="K20259">
            <v>3</v>
          </cell>
          <cell r="L20259">
            <v>4</v>
          </cell>
          <cell r="M20259">
            <v>180079</v>
          </cell>
          <cell r="N20259">
            <v>11.1</v>
          </cell>
        </row>
        <row r="20260">
          <cell r="I20260" t="str">
            <v>Power China_40975</v>
          </cell>
          <cell r="J20260" t="str">
            <v>Power China_40976</v>
          </cell>
          <cell r="K20260">
            <v>3</v>
          </cell>
          <cell r="L20260">
            <v>4</v>
          </cell>
          <cell r="M20260">
            <v>180079</v>
          </cell>
          <cell r="N20260">
            <v>11.25</v>
          </cell>
        </row>
        <row r="20261">
          <cell r="I20261" t="str">
            <v>Power China_41200</v>
          </cell>
          <cell r="J20261" t="str">
            <v>Power China_41202</v>
          </cell>
          <cell r="K20261">
            <v>4</v>
          </cell>
          <cell r="L20261">
            <v>5</v>
          </cell>
          <cell r="M20261">
            <v>180079</v>
          </cell>
          <cell r="N20261">
            <v>10.266999999999999</v>
          </cell>
        </row>
        <row r="20262">
          <cell r="I20262" t="str">
            <v>Power China_41068</v>
          </cell>
          <cell r="J20262" t="str">
            <v>Power China_41070</v>
          </cell>
          <cell r="K20262">
            <v>4</v>
          </cell>
          <cell r="L20262">
            <v>5</v>
          </cell>
          <cell r="M20262">
            <v>180079</v>
          </cell>
          <cell r="N20262">
            <v>11.433</v>
          </cell>
        </row>
        <row r="20263">
          <cell r="I20263" t="str">
            <v>Power China_40979</v>
          </cell>
          <cell r="J20263" t="str">
            <v>Power China_40980</v>
          </cell>
          <cell r="K20263">
            <v>4</v>
          </cell>
          <cell r="L20263">
            <v>5</v>
          </cell>
          <cell r="M20263">
            <v>180079</v>
          </cell>
          <cell r="N20263">
            <v>12.15</v>
          </cell>
        </row>
        <row r="20264">
          <cell r="I20264" t="str">
            <v>Power China_41206</v>
          </cell>
          <cell r="J20264" t="str">
            <v>Power China_41207</v>
          </cell>
          <cell r="K20264">
            <v>5</v>
          </cell>
          <cell r="L20264">
            <v>6</v>
          </cell>
          <cell r="M20264">
            <v>180079</v>
          </cell>
          <cell r="N20264">
            <v>11.7</v>
          </cell>
        </row>
        <row r="20265">
          <cell r="I20265" t="str">
            <v>Power China_41074</v>
          </cell>
          <cell r="J20265" t="str">
            <v>Power China_41075</v>
          </cell>
          <cell r="K20265">
            <v>5</v>
          </cell>
          <cell r="L20265">
            <v>6</v>
          </cell>
          <cell r="M20265">
            <v>180079</v>
          </cell>
          <cell r="N20265">
            <v>13.25</v>
          </cell>
        </row>
        <row r="20266">
          <cell r="I20266" t="str">
            <v>Power China_40983</v>
          </cell>
          <cell r="J20266" t="str">
            <v>Power China_40984</v>
          </cell>
          <cell r="K20266">
            <v>5</v>
          </cell>
          <cell r="L20266">
            <v>6</v>
          </cell>
          <cell r="M20266">
            <v>180079</v>
          </cell>
          <cell r="N20266">
            <v>11.75</v>
          </cell>
        </row>
        <row r="20267">
          <cell r="I20267" t="str">
            <v>Power China_41212</v>
          </cell>
          <cell r="J20267" t="str">
            <v>Power China_41213</v>
          </cell>
          <cell r="K20267">
            <v>6</v>
          </cell>
          <cell r="L20267">
            <v>7</v>
          </cell>
          <cell r="M20267">
            <v>180079</v>
          </cell>
          <cell r="N20267">
            <v>10.95</v>
          </cell>
        </row>
        <row r="20268">
          <cell r="I20268" t="str">
            <v>Power China_41078</v>
          </cell>
          <cell r="J20268" t="str">
            <v>Power China_41079</v>
          </cell>
          <cell r="K20268">
            <v>6</v>
          </cell>
          <cell r="L20268">
            <v>7</v>
          </cell>
          <cell r="M20268">
            <v>180079</v>
          </cell>
          <cell r="N20268">
            <v>11.45</v>
          </cell>
        </row>
        <row r="20269">
          <cell r="I20269" t="str">
            <v>Power China_40988</v>
          </cell>
          <cell r="J20269" t="str">
            <v>Power China_40989</v>
          </cell>
          <cell r="K20269">
            <v>6</v>
          </cell>
          <cell r="L20269">
            <v>7</v>
          </cell>
          <cell r="M20269">
            <v>180079</v>
          </cell>
          <cell r="N20269">
            <v>11.2</v>
          </cell>
        </row>
        <row r="20270">
          <cell r="I20270" t="str">
            <v>Power China_41353</v>
          </cell>
          <cell r="J20270" t="str">
            <v>Power China_41354</v>
          </cell>
          <cell r="K20270">
            <v>7</v>
          </cell>
          <cell r="L20270">
            <v>8</v>
          </cell>
          <cell r="M20270">
            <v>180079</v>
          </cell>
          <cell r="N20270">
            <v>12.35</v>
          </cell>
        </row>
        <row r="20271">
          <cell r="I20271" t="str">
            <v>Power China_41222</v>
          </cell>
          <cell r="J20271" t="str">
            <v>Power China_41223</v>
          </cell>
          <cell r="K20271">
            <v>7</v>
          </cell>
          <cell r="L20271">
            <v>8</v>
          </cell>
          <cell r="M20271">
            <v>180079</v>
          </cell>
          <cell r="N20271">
            <v>10.6</v>
          </cell>
        </row>
        <row r="20272">
          <cell r="I20272" t="str">
            <v>Power China_41086</v>
          </cell>
          <cell r="J20272" t="str">
            <v>Power China_41087</v>
          </cell>
          <cell r="K20272">
            <v>7</v>
          </cell>
          <cell r="L20272">
            <v>8</v>
          </cell>
          <cell r="M20272">
            <v>180079</v>
          </cell>
          <cell r="N20272">
            <v>12.4</v>
          </cell>
        </row>
        <row r="20273">
          <cell r="I20273" t="str">
            <v>Power China_40996</v>
          </cell>
          <cell r="J20273" t="str">
            <v>Power China_40997</v>
          </cell>
          <cell r="K20273">
            <v>7</v>
          </cell>
          <cell r="L20273">
            <v>8</v>
          </cell>
          <cell r="M20273">
            <v>180079</v>
          </cell>
          <cell r="N20273">
            <v>11.9</v>
          </cell>
        </row>
        <row r="20274">
          <cell r="I20274" t="str">
            <v>Power China_41225</v>
          </cell>
          <cell r="J20274" t="str">
            <v>Power China_41227</v>
          </cell>
          <cell r="K20274">
            <v>8</v>
          </cell>
          <cell r="L20274">
            <v>9</v>
          </cell>
          <cell r="M20274">
            <v>180079</v>
          </cell>
          <cell r="N20274">
            <v>11.7</v>
          </cell>
        </row>
        <row r="20275">
          <cell r="I20275" t="str">
            <v>Power China_41090</v>
          </cell>
          <cell r="J20275" t="str">
            <v>Power China_41092</v>
          </cell>
          <cell r="K20275">
            <v>8</v>
          </cell>
          <cell r="L20275">
            <v>9</v>
          </cell>
          <cell r="M20275">
            <v>180079</v>
          </cell>
          <cell r="N20275">
            <v>13.7</v>
          </cell>
        </row>
        <row r="20276">
          <cell r="I20276" t="str">
            <v>Power China_41375</v>
          </cell>
          <cell r="J20276" t="str">
            <v>Power China_41376</v>
          </cell>
          <cell r="K20276">
            <v>9</v>
          </cell>
          <cell r="L20276">
            <v>10</v>
          </cell>
          <cell r="M20276">
            <v>180079</v>
          </cell>
          <cell r="N20276">
            <v>5.65</v>
          </cell>
        </row>
        <row r="20277">
          <cell r="I20277" t="str">
            <v>Power China_41227</v>
          </cell>
          <cell r="J20277" t="str">
            <v>Power China_41231</v>
          </cell>
          <cell r="K20277">
            <v>9</v>
          </cell>
          <cell r="L20277">
            <v>10</v>
          </cell>
          <cell r="M20277">
            <v>180079</v>
          </cell>
          <cell r="N20277">
            <v>6.1</v>
          </cell>
        </row>
        <row r="20278">
          <cell r="I20278" t="str">
            <v>Power China_41092</v>
          </cell>
          <cell r="J20278" t="str">
            <v>Power China_41093</v>
          </cell>
          <cell r="K20278">
            <v>9</v>
          </cell>
          <cell r="L20278">
            <v>10</v>
          </cell>
          <cell r="M20278">
            <v>180079</v>
          </cell>
          <cell r="N20278">
            <v>13.8</v>
          </cell>
        </row>
        <row r="20279">
          <cell r="I20279" t="str">
            <v>Power China_41285</v>
          </cell>
          <cell r="J20279" t="str">
            <v>Power China_41286</v>
          </cell>
          <cell r="K20279">
            <v>11</v>
          </cell>
          <cell r="L20279">
            <v>12</v>
          </cell>
          <cell r="M20279">
            <v>180079</v>
          </cell>
          <cell r="N20279">
            <v>11.65</v>
          </cell>
        </row>
        <row r="20280">
          <cell r="I20280" t="str">
            <v>Power Stee_41168</v>
          </cell>
          <cell r="J20280" t="str">
            <v>Power Stee_41187</v>
          </cell>
          <cell r="K20280">
            <v>12</v>
          </cell>
          <cell r="L20280">
            <v>13</v>
          </cell>
          <cell r="M20280">
            <v>74443</v>
          </cell>
          <cell r="N20280">
            <v>9.8049999999999997</v>
          </cell>
        </row>
        <row r="20281">
          <cell r="I20281" t="str">
            <v>Power Stee_41266</v>
          </cell>
          <cell r="J20281" t="str">
            <v>Power Stee_41272</v>
          </cell>
          <cell r="K20281">
            <v>12</v>
          </cell>
          <cell r="L20281">
            <v>13</v>
          </cell>
          <cell r="M20281">
            <v>74443</v>
          </cell>
          <cell r="N20281">
            <v>4.9710000000000001</v>
          </cell>
        </row>
        <row r="20282">
          <cell r="I20282" t="str">
            <v>Power Stee_41275</v>
          </cell>
          <cell r="J20282" t="str">
            <v>Power Stee_41305</v>
          </cell>
          <cell r="K20282">
            <v>12</v>
          </cell>
          <cell r="L20282">
            <v>13</v>
          </cell>
          <cell r="M20282">
            <v>74443</v>
          </cell>
          <cell r="N20282">
            <v>11.029</v>
          </cell>
        </row>
        <row r="20283">
          <cell r="I20283" t="str">
            <v>Prabhu Yuvik_40975</v>
          </cell>
          <cell r="J20283" t="str">
            <v>Prabhu Yuvik_40976</v>
          </cell>
          <cell r="K20283">
            <v>11</v>
          </cell>
          <cell r="L20283">
            <v>12</v>
          </cell>
          <cell r="M20283">
            <v>69993</v>
          </cell>
          <cell r="N20283">
            <v>12.75</v>
          </cell>
        </row>
        <row r="20284">
          <cell r="I20284" t="str">
            <v>Praetoriu_41144</v>
          </cell>
          <cell r="J20284" t="str">
            <v>Praetoriu_41172</v>
          </cell>
          <cell r="K20284">
            <v>11</v>
          </cell>
          <cell r="L20284">
            <v>12</v>
          </cell>
          <cell r="M20284">
            <v>28345</v>
          </cell>
          <cell r="N20284">
            <v>5.79</v>
          </cell>
        </row>
        <row r="20285">
          <cell r="I20285" t="str">
            <v>Praetoriu_41048</v>
          </cell>
          <cell r="J20285" t="str">
            <v>Praetoriu_41049</v>
          </cell>
          <cell r="K20285">
            <v>11</v>
          </cell>
          <cell r="L20285">
            <v>12</v>
          </cell>
          <cell r="M20285">
            <v>28345</v>
          </cell>
          <cell r="N20285">
            <v>11.5</v>
          </cell>
        </row>
        <row r="20286">
          <cell r="I20286" t="str">
            <v>Praetoriu_41333</v>
          </cell>
          <cell r="J20286" t="str">
            <v>Praetoriu_41334</v>
          </cell>
          <cell r="K20286">
            <v>11</v>
          </cell>
          <cell r="L20286">
            <v>12</v>
          </cell>
          <cell r="M20286">
            <v>28345</v>
          </cell>
          <cell r="N20286">
            <v>12.8</v>
          </cell>
        </row>
        <row r="20287">
          <cell r="I20287" t="str">
            <v>Praetoriu_40919</v>
          </cell>
          <cell r="J20287" t="str">
            <v>Praetoriu_40920</v>
          </cell>
          <cell r="K20287">
            <v>11</v>
          </cell>
          <cell r="L20287">
            <v>12</v>
          </cell>
          <cell r="M20287">
            <v>28345</v>
          </cell>
          <cell r="N20287">
            <v>12.95</v>
          </cell>
        </row>
        <row r="20288">
          <cell r="I20288" t="str">
            <v>Praetoriu_41335</v>
          </cell>
          <cell r="J20288" t="str">
            <v>Praetoriu_41348</v>
          </cell>
          <cell r="K20288">
            <v>12</v>
          </cell>
          <cell r="L20288">
            <v>13</v>
          </cell>
          <cell r="M20288">
            <v>28345</v>
          </cell>
          <cell r="N20288">
            <v>8.0289999999999999</v>
          </cell>
        </row>
        <row r="20289">
          <cell r="I20289" t="str">
            <v>Praetoriu_40921</v>
          </cell>
          <cell r="J20289" t="str">
            <v>Praetoriu_40946</v>
          </cell>
          <cell r="K20289">
            <v>12</v>
          </cell>
          <cell r="L20289">
            <v>13</v>
          </cell>
          <cell r="M20289">
            <v>28345</v>
          </cell>
          <cell r="N20289">
            <v>8.5399999999999991</v>
          </cell>
        </row>
        <row r="20290">
          <cell r="I20290" t="str">
            <v>Prema On_41099</v>
          </cell>
          <cell r="J20290" t="str">
            <v>Prema On_41100</v>
          </cell>
          <cell r="K20290">
            <v>11</v>
          </cell>
          <cell r="L20290">
            <v>12</v>
          </cell>
          <cell r="M20290">
            <v>71741</v>
          </cell>
          <cell r="N20290">
            <v>12.2</v>
          </cell>
        </row>
        <row r="20291">
          <cell r="I20291" t="str">
            <v>Prema On_41103</v>
          </cell>
          <cell r="J20291" t="str">
            <v>Prema On_41104</v>
          </cell>
          <cell r="K20291">
            <v>12</v>
          </cell>
          <cell r="L20291">
            <v>13</v>
          </cell>
          <cell r="M20291">
            <v>71741</v>
          </cell>
          <cell r="N20291">
            <v>11.7</v>
          </cell>
        </row>
        <row r="20292">
          <cell r="I20292" t="str">
            <v>Prema On_41247</v>
          </cell>
          <cell r="J20292" t="str">
            <v>Prema On_41248</v>
          </cell>
          <cell r="K20292">
            <v>12</v>
          </cell>
          <cell r="L20292">
            <v>13</v>
          </cell>
          <cell r="M20292">
            <v>71741</v>
          </cell>
          <cell r="N20292">
            <v>12.6</v>
          </cell>
        </row>
        <row r="20293">
          <cell r="I20293" t="str">
            <v>Pretty_41226</v>
          </cell>
          <cell r="J20293" t="str">
            <v>Pretty_41227</v>
          </cell>
          <cell r="K20293">
            <v>1</v>
          </cell>
          <cell r="L20293">
            <v>2</v>
          </cell>
          <cell r="M20293">
            <v>175800</v>
          </cell>
          <cell r="N20293">
            <v>10.1</v>
          </cell>
        </row>
        <row r="20294">
          <cell r="I20294" t="str">
            <v>Pretty_41127</v>
          </cell>
          <cell r="J20294" t="str">
            <v>Pretty_41128</v>
          </cell>
          <cell r="K20294">
            <v>1</v>
          </cell>
          <cell r="L20294">
            <v>2</v>
          </cell>
          <cell r="M20294">
            <v>175800</v>
          </cell>
          <cell r="N20294">
            <v>11.1</v>
          </cell>
        </row>
        <row r="20295">
          <cell r="I20295" t="str">
            <v>Pretty_41232</v>
          </cell>
          <cell r="J20295" t="str">
            <v>Pretty_41233</v>
          </cell>
          <cell r="K20295">
            <v>2</v>
          </cell>
          <cell r="L20295">
            <v>3</v>
          </cell>
          <cell r="M20295">
            <v>175800</v>
          </cell>
          <cell r="N20295">
            <v>12.25</v>
          </cell>
        </row>
        <row r="20296">
          <cell r="I20296" t="str">
            <v>Pretty_41134</v>
          </cell>
          <cell r="J20296" t="str">
            <v>Pretty_41135</v>
          </cell>
          <cell r="K20296">
            <v>2</v>
          </cell>
          <cell r="L20296">
            <v>3</v>
          </cell>
          <cell r="M20296">
            <v>175800</v>
          </cell>
          <cell r="N20296">
            <v>9</v>
          </cell>
        </row>
        <row r="20297">
          <cell r="I20297" t="str">
            <v>Pretty_41236</v>
          </cell>
          <cell r="J20297" t="str">
            <v>Pretty_41237</v>
          </cell>
          <cell r="K20297">
            <v>3</v>
          </cell>
          <cell r="L20297">
            <v>4</v>
          </cell>
          <cell r="M20297">
            <v>175800</v>
          </cell>
          <cell r="N20297">
            <v>12.25</v>
          </cell>
        </row>
        <row r="20298">
          <cell r="I20298" t="str">
            <v>Pretty_41139</v>
          </cell>
          <cell r="J20298" t="str">
            <v>Pretty_41140</v>
          </cell>
          <cell r="K20298">
            <v>3</v>
          </cell>
          <cell r="L20298">
            <v>4</v>
          </cell>
          <cell r="M20298">
            <v>175800</v>
          </cell>
          <cell r="N20298">
            <v>12</v>
          </cell>
        </row>
        <row r="20299">
          <cell r="I20299" t="str">
            <v>Pretty_41239</v>
          </cell>
          <cell r="J20299" t="str">
            <v>Pretty_41240</v>
          </cell>
          <cell r="K20299">
            <v>4</v>
          </cell>
          <cell r="L20299">
            <v>5</v>
          </cell>
          <cell r="M20299">
            <v>175800</v>
          </cell>
          <cell r="N20299">
            <v>11.55</v>
          </cell>
        </row>
        <row r="20300">
          <cell r="I20300" t="str">
            <v>Pretty_41142</v>
          </cell>
          <cell r="J20300" t="str">
            <v>Pretty_41143</v>
          </cell>
          <cell r="K20300">
            <v>4</v>
          </cell>
          <cell r="L20300">
            <v>5</v>
          </cell>
          <cell r="M20300">
            <v>175800</v>
          </cell>
          <cell r="N20300">
            <v>11.95</v>
          </cell>
        </row>
        <row r="20301">
          <cell r="I20301" t="str">
            <v>Pretty_41244</v>
          </cell>
          <cell r="J20301" t="str">
            <v>Pretty_41245</v>
          </cell>
          <cell r="K20301">
            <v>5</v>
          </cell>
          <cell r="L20301">
            <v>6</v>
          </cell>
          <cell r="M20301">
            <v>175800</v>
          </cell>
          <cell r="N20301">
            <v>11</v>
          </cell>
        </row>
        <row r="20302">
          <cell r="I20302" t="str">
            <v>Pretty_41147</v>
          </cell>
          <cell r="J20302" t="str">
            <v>Pretty_41148</v>
          </cell>
          <cell r="K20302">
            <v>5</v>
          </cell>
          <cell r="L20302">
            <v>6</v>
          </cell>
          <cell r="M20302">
            <v>175800</v>
          </cell>
          <cell r="N20302">
            <v>11.8</v>
          </cell>
        </row>
        <row r="20303">
          <cell r="I20303" t="str">
            <v>Pretty_41250</v>
          </cell>
          <cell r="J20303" t="str">
            <v>Pretty_41251</v>
          </cell>
          <cell r="K20303">
            <v>6</v>
          </cell>
          <cell r="L20303">
            <v>7</v>
          </cell>
          <cell r="M20303">
            <v>175800</v>
          </cell>
          <cell r="N20303">
            <v>11.3</v>
          </cell>
        </row>
        <row r="20304">
          <cell r="I20304" t="str">
            <v>Pretty_41153</v>
          </cell>
          <cell r="J20304" t="str">
            <v>Pretty_41154</v>
          </cell>
          <cell r="K20304">
            <v>6</v>
          </cell>
          <cell r="L20304">
            <v>7</v>
          </cell>
          <cell r="M20304">
            <v>175800</v>
          </cell>
          <cell r="N20304">
            <v>10.199999999999999</v>
          </cell>
        </row>
        <row r="20305">
          <cell r="I20305" t="str">
            <v>Pretty_41259</v>
          </cell>
          <cell r="J20305" t="str">
            <v>Pretty_41260</v>
          </cell>
          <cell r="K20305">
            <v>7</v>
          </cell>
          <cell r="L20305">
            <v>8</v>
          </cell>
          <cell r="M20305">
            <v>175800</v>
          </cell>
          <cell r="N20305">
            <v>10.7</v>
          </cell>
        </row>
        <row r="20306">
          <cell r="I20306" t="str">
            <v>Pretty_41161</v>
          </cell>
          <cell r="J20306" t="str">
            <v>Pretty_41162</v>
          </cell>
          <cell r="K20306">
            <v>7</v>
          </cell>
          <cell r="L20306">
            <v>8</v>
          </cell>
          <cell r="M20306">
            <v>175800</v>
          </cell>
          <cell r="N20306">
            <v>11.9</v>
          </cell>
        </row>
        <row r="20307">
          <cell r="I20307" t="str">
            <v>Pretty_41261</v>
          </cell>
          <cell r="J20307" t="str">
            <v>Pretty_41264</v>
          </cell>
          <cell r="K20307">
            <v>8</v>
          </cell>
          <cell r="L20307">
            <v>9</v>
          </cell>
          <cell r="M20307">
            <v>175800</v>
          </cell>
          <cell r="N20307">
            <v>11.65</v>
          </cell>
        </row>
        <row r="20308">
          <cell r="I20308" t="str">
            <v>Pretty_41164</v>
          </cell>
          <cell r="J20308" t="str">
            <v>Pretty_41167</v>
          </cell>
          <cell r="K20308">
            <v>8</v>
          </cell>
          <cell r="L20308">
            <v>9</v>
          </cell>
          <cell r="M20308">
            <v>175800</v>
          </cell>
          <cell r="N20308">
            <v>12.4</v>
          </cell>
        </row>
        <row r="20309">
          <cell r="I20309" t="str">
            <v>Pretty_41405</v>
          </cell>
          <cell r="J20309" t="str">
            <v>Pretty_41406</v>
          </cell>
          <cell r="K20309">
            <v>9</v>
          </cell>
          <cell r="L20309">
            <v>10</v>
          </cell>
          <cell r="M20309">
            <v>175800</v>
          </cell>
          <cell r="N20309">
            <v>6.65</v>
          </cell>
        </row>
        <row r="20310">
          <cell r="I20310" t="str">
            <v>Pretty_41377</v>
          </cell>
          <cell r="J20310" t="str">
            <v>Pretty_41378</v>
          </cell>
          <cell r="K20310">
            <v>9</v>
          </cell>
          <cell r="L20310">
            <v>10</v>
          </cell>
          <cell r="M20310">
            <v>175800</v>
          </cell>
          <cell r="N20310">
            <v>11.25</v>
          </cell>
        </row>
        <row r="20311">
          <cell r="I20311" t="str">
            <v>Pretty_41265</v>
          </cell>
          <cell r="J20311" t="str">
            <v>Pretty_41269</v>
          </cell>
          <cell r="K20311">
            <v>9</v>
          </cell>
          <cell r="L20311">
            <v>10</v>
          </cell>
          <cell r="M20311">
            <v>175800</v>
          </cell>
          <cell r="N20311">
            <v>3.45</v>
          </cell>
        </row>
        <row r="20312">
          <cell r="I20312" t="str">
            <v>Pretty_41168</v>
          </cell>
          <cell r="J20312" t="str">
            <v>Pretty_41172</v>
          </cell>
          <cell r="K20312">
            <v>9</v>
          </cell>
          <cell r="L20312">
            <v>10</v>
          </cell>
          <cell r="M20312">
            <v>175800</v>
          </cell>
          <cell r="N20312">
            <v>11.032999999999999</v>
          </cell>
        </row>
        <row r="20313">
          <cell r="I20313" t="str">
            <v>Pretty_41080</v>
          </cell>
          <cell r="J20313" t="str">
            <v>Pretty_41083</v>
          </cell>
          <cell r="K20313">
            <v>14</v>
          </cell>
          <cell r="L20313">
            <v>15</v>
          </cell>
          <cell r="M20313">
            <v>175800</v>
          </cell>
          <cell r="N20313">
            <v>11.6</v>
          </cell>
        </row>
        <row r="20314">
          <cell r="I20314" t="str">
            <v>Pretty Jac_41127</v>
          </cell>
          <cell r="J20314" t="str">
            <v>Pretty Jac_41128</v>
          </cell>
          <cell r="K20314">
            <v>12</v>
          </cell>
          <cell r="L20314">
            <v>13</v>
          </cell>
          <cell r="M20314">
            <v>35000</v>
          </cell>
          <cell r="N20314">
            <v>13.25</v>
          </cell>
        </row>
        <row r="20315">
          <cell r="I20315" t="str">
            <v>Pretty Jac_40961</v>
          </cell>
          <cell r="J20315" t="str">
            <v>Pretty Jac_40962</v>
          </cell>
          <cell r="K20315">
            <v>12</v>
          </cell>
          <cell r="L20315">
            <v>13</v>
          </cell>
          <cell r="M20315">
            <v>35000</v>
          </cell>
          <cell r="N20315">
            <v>12.55</v>
          </cell>
        </row>
        <row r="20316">
          <cell r="I20316" t="str">
            <v>Pretty Lam_41169</v>
          </cell>
          <cell r="J20316" t="str">
            <v>Pretty Lam_41170</v>
          </cell>
          <cell r="K20316">
            <v>11</v>
          </cell>
          <cell r="L20316">
            <v>12</v>
          </cell>
          <cell r="M20316">
            <v>35000</v>
          </cell>
          <cell r="N20316">
            <v>11.5</v>
          </cell>
        </row>
        <row r="20317">
          <cell r="I20317" t="str">
            <v>Pretty Lam_41062</v>
          </cell>
          <cell r="J20317" t="str">
            <v>Pretty Lam_41063</v>
          </cell>
          <cell r="K20317">
            <v>12</v>
          </cell>
          <cell r="L20317">
            <v>13</v>
          </cell>
          <cell r="M20317">
            <v>35000</v>
          </cell>
          <cell r="N20317">
            <v>12.6</v>
          </cell>
        </row>
        <row r="20318">
          <cell r="I20318" t="str">
            <v>Pretty Sigh_41394</v>
          </cell>
          <cell r="J20318" t="str">
            <v>Pretty Sigh_41395</v>
          </cell>
          <cell r="K20318">
            <v>12</v>
          </cell>
          <cell r="L20318">
            <v>13</v>
          </cell>
          <cell r="M20318">
            <v>35000</v>
          </cell>
          <cell r="N20318">
            <v>10.85</v>
          </cell>
        </row>
        <row r="20319">
          <cell r="I20319" t="str">
            <v>Prigipo_41064</v>
          </cell>
          <cell r="J20319" t="str">
            <v>Prigipo_41065</v>
          </cell>
          <cell r="K20319">
            <v>11</v>
          </cell>
          <cell r="L20319">
            <v>12</v>
          </cell>
          <cell r="M20319">
            <v>92474</v>
          </cell>
          <cell r="N20319">
            <v>12.7</v>
          </cell>
        </row>
        <row r="20320">
          <cell r="I20320" t="str">
            <v>Prigipo_41383</v>
          </cell>
          <cell r="J20320" t="str">
            <v>Prigipo_41385</v>
          </cell>
          <cell r="K20320">
            <v>11</v>
          </cell>
          <cell r="L20320">
            <v>12</v>
          </cell>
          <cell r="M20320">
            <v>92474</v>
          </cell>
          <cell r="N20320">
            <v>13.25</v>
          </cell>
        </row>
        <row r="20321">
          <cell r="I20321" t="str">
            <v>Prigipo_41068</v>
          </cell>
          <cell r="J20321" t="str">
            <v>Prigipo_41070</v>
          </cell>
          <cell r="K20321">
            <v>12</v>
          </cell>
          <cell r="L20321">
            <v>13</v>
          </cell>
          <cell r="M20321">
            <v>92474</v>
          </cell>
          <cell r="N20321">
            <v>13.2</v>
          </cell>
        </row>
        <row r="20322">
          <cell r="I20322" t="str">
            <v>Prigipo_41386</v>
          </cell>
          <cell r="J20322" t="str">
            <v>Prigipo_41387</v>
          </cell>
          <cell r="K20322">
            <v>12</v>
          </cell>
          <cell r="L20322">
            <v>13</v>
          </cell>
          <cell r="M20322">
            <v>92474</v>
          </cell>
          <cell r="N20322">
            <v>13.2</v>
          </cell>
        </row>
        <row r="20323">
          <cell r="I20323" t="str">
            <v>Prime Ginge_41373</v>
          </cell>
          <cell r="J20323" t="str">
            <v>Prime Ginge_41375</v>
          </cell>
          <cell r="K20323">
            <v>11</v>
          </cell>
          <cell r="L20323">
            <v>12</v>
          </cell>
          <cell r="M20323">
            <v>82000</v>
          </cell>
          <cell r="N20323">
            <v>11.3</v>
          </cell>
        </row>
        <row r="20324">
          <cell r="I20324" t="str">
            <v>Prime Ginge_41158</v>
          </cell>
          <cell r="J20324" t="str">
            <v>Prime Ginge_41159</v>
          </cell>
          <cell r="K20324">
            <v>12</v>
          </cell>
          <cell r="L20324">
            <v>13</v>
          </cell>
          <cell r="M20324">
            <v>82000</v>
          </cell>
          <cell r="N20324">
            <v>13.75</v>
          </cell>
        </row>
        <row r="20325">
          <cell r="I20325" t="str">
            <v>Prime Ginge_41379</v>
          </cell>
          <cell r="J20325" t="str">
            <v>Prime Ginge_41380</v>
          </cell>
          <cell r="K20325">
            <v>12</v>
          </cell>
          <cell r="L20325">
            <v>13</v>
          </cell>
          <cell r="M20325">
            <v>82000</v>
          </cell>
          <cell r="N20325">
            <v>12.45</v>
          </cell>
        </row>
        <row r="20326">
          <cell r="I20326" t="str">
            <v>Prime Ginge_41299</v>
          </cell>
          <cell r="J20326" t="str">
            <v>Prime Ginge_41300</v>
          </cell>
          <cell r="K20326">
            <v>12</v>
          </cell>
          <cell r="L20326">
            <v>13</v>
          </cell>
          <cell r="M20326">
            <v>82000</v>
          </cell>
          <cell r="N20326">
            <v>12.2</v>
          </cell>
        </row>
        <row r="20327">
          <cell r="I20327" t="str">
            <v>Prime Lil_41415</v>
          </cell>
          <cell r="J20327" t="str">
            <v>Prime Lil_41416</v>
          </cell>
          <cell r="K20327">
            <v>11</v>
          </cell>
          <cell r="L20327">
            <v>12</v>
          </cell>
          <cell r="M20327">
            <v>82000</v>
          </cell>
          <cell r="N20327">
            <v>11.6</v>
          </cell>
        </row>
        <row r="20328">
          <cell r="I20328" t="str">
            <v>Prime Lil_41314</v>
          </cell>
          <cell r="J20328" t="str">
            <v>Prime Lil_41316</v>
          </cell>
          <cell r="K20328">
            <v>11</v>
          </cell>
          <cell r="L20328">
            <v>12</v>
          </cell>
          <cell r="M20328">
            <v>82000</v>
          </cell>
          <cell r="N20328">
            <v>11.532999999999999</v>
          </cell>
        </row>
        <row r="20329">
          <cell r="I20329" t="str">
            <v>Prime Ros_41061</v>
          </cell>
          <cell r="J20329" t="str">
            <v>Prime Ros_41062</v>
          </cell>
          <cell r="K20329">
            <v>12</v>
          </cell>
          <cell r="L20329">
            <v>13</v>
          </cell>
          <cell r="M20329">
            <v>82000</v>
          </cell>
          <cell r="N20329">
            <v>13.8</v>
          </cell>
        </row>
        <row r="20330">
          <cell r="I20330" t="str">
            <v>Prime Ros_41308</v>
          </cell>
          <cell r="J20330" t="str">
            <v>Prime Ros_41309</v>
          </cell>
          <cell r="K20330">
            <v>12</v>
          </cell>
          <cell r="L20330">
            <v>13</v>
          </cell>
          <cell r="M20330">
            <v>82000</v>
          </cell>
          <cell r="N20330">
            <v>9.85</v>
          </cell>
        </row>
        <row r="20331">
          <cell r="I20331" t="str">
            <v>Prime Ros_41274</v>
          </cell>
          <cell r="J20331" t="str">
            <v>Prime Ros_41275</v>
          </cell>
          <cell r="K20331">
            <v>12</v>
          </cell>
          <cell r="L20331">
            <v>13</v>
          </cell>
          <cell r="M20331">
            <v>82000</v>
          </cell>
          <cell r="N20331">
            <v>11.9</v>
          </cell>
        </row>
        <row r="20332">
          <cell r="I20332" t="str">
            <v>Prime Ros_41217</v>
          </cell>
          <cell r="J20332" t="str">
            <v>Prime Ros_41218</v>
          </cell>
          <cell r="K20332">
            <v>12</v>
          </cell>
          <cell r="L20332">
            <v>13</v>
          </cell>
          <cell r="M20332">
            <v>82000</v>
          </cell>
          <cell r="N20332">
            <v>9.85</v>
          </cell>
        </row>
        <row r="20333">
          <cell r="I20333" t="str">
            <v>Primros_41022</v>
          </cell>
          <cell r="J20333" t="str">
            <v>Primros_41023</v>
          </cell>
          <cell r="K20333">
            <v>12</v>
          </cell>
          <cell r="L20333">
            <v>13</v>
          </cell>
          <cell r="M20333">
            <v>74716</v>
          </cell>
          <cell r="N20333">
            <v>11.1</v>
          </cell>
        </row>
        <row r="20334">
          <cell r="I20334" t="str">
            <v>Primros_40995</v>
          </cell>
          <cell r="J20334" t="str">
            <v>Primros_40996</v>
          </cell>
          <cell r="K20334">
            <v>12</v>
          </cell>
          <cell r="L20334">
            <v>13</v>
          </cell>
          <cell r="M20334">
            <v>74716</v>
          </cell>
          <cell r="N20334">
            <v>12.1</v>
          </cell>
        </row>
        <row r="20335">
          <cell r="I20335" t="str">
            <v>Primros_41318</v>
          </cell>
          <cell r="J20335" t="str">
            <v>Primros_41319</v>
          </cell>
          <cell r="K20335">
            <v>12</v>
          </cell>
          <cell r="L20335">
            <v>13</v>
          </cell>
          <cell r="M20335">
            <v>74716</v>
          </cell>
          <cell r="N20335">
            <v>10.75</v>
          </cell>
        </row>
        <row r="20336">
          <cell r="I20336" t="str">
            <v>Primros_41220</v>
          </cell>
          <cell r="J20336" t="str">
            <v>Primros_41221</v>
          </cell>
          <cell r="K20336">
            <v>12</v>
          </cell>
          <cell r="L20336">
            <v>13</v>
          </cell>
          <cell r="M20336">
            <v>74716</v>
          </cell>
          <cell r="N20336">
            <v>10.65</v>
          </cell>
        </row>
        <row r="20337">
          <cell r="I20337" t="str">
            <v>Priscilla Ventur_40984</v>
          </cell>
          <cell r="J20337" t="str">
            <v>Priscilla Ventur_40985</v>
          </cell>
          <cell r="K20337">
            <v>12</v>
          </cell>
          <cell r="L20337">
            <v>13</v>
          </cell>
          <cell r="M20337">
            <v>77283</v>
          </cell>
          <cell r="N20337">
            <v>12.8</v>
          </cell>
        </row>
        <row r="20338">
          <cell r="I20338" t="str">
            <v>Pro Trade_41015</v>
          </cell>
          <cell r="J20338" t="str">
            <v>Pro Trade_41016</v>
          </cell>
          <cell r="K20338">
            <v>11</v>
          </cell>
          <cell r="L20338">
            <v>12</v>
          </cell>
          <cell r="M20338">
            <v>34656</v>
          </cell>
          <cell r="N20338">
            <v>10.45</v>
          </cell>
        </row>
        <row r="20339">
          <cell r="I20339" t="str">
            <v>Pro Trade_40962</v>
          </cell>
          <cell r="J20339" t="str">
            <v>Pro Trade_40963</v>
          </cell>
          <cell r="K20339">
            <v>11</v>
          </cell>
          <cell r="L20339">
            <v>12</v>
          </cell>
          <cell r="M20339">
            <v>34656</v>
          </cell>
          <cell r="N20339">
            <v>11.4</v>
          </cell>
        </row>
        <row r="20340">
          <cell r="I20340" t="str">
            <v>Pro Trade_40913</v>
          </cell>
          <cell r="J20340" t="str">
            <v>Pro Trade_40914</v>
          </cell>
          <cell r="K20340">
            <v>11</v>
          </cell>
          <cell r="L20340">
            <v>12</v>
          </cell>
          <cell r="M20340">
            <v>34656</v>
          </cell>
          <cell r="N20340">
            <v>11</v>
          </cell>
        </row>
        <row r="20341">
          <cell r="I20341" t="str">
            <v>Pro Trade_41201</v>
          </cell>
          <cell r="J20341" t="str">
            <v>Pro Trade_41202</v>
          </cell>
          <cell r="K20341">
            <v>12</v>
          </cell>
          <cell r="L20341">
            <v>13</v>
          </cell>
          <cell r="M20341">
            <v>34656</v>
          </cell>
          <cell r="N20341">
            <v>11.1</v>
          </cell>
        </row>
        <row r="20342">
          <cell r="I20342" t="str">
            <v>Promise _41294</v>
          </cell>
          <cell r="J20342" t="str">
            <v>Promise _41295</v>
          </cell>
          <cell r="K20342">
            <v>11</v>
          </cell>
          <cell r="L20342">
            <v>12</v>
          </cell>
          <cell r="M20342">
            <v>34250</v>
          </cell>
          <cell r="N20342">
            <v>11.15</v>
          </cell>
        </row>
        <row r="20343">
          <cell r="I20343" t="str">
            <v>Promise _41322</v>
          </cell>
          <cell r="J20343" t="str">
            <v>Promise _41323</v>
          </cell>
          <cell r="K20343">
            <v>11</v>
          </cell>
          <cell r="L20343">
            <v>12</v>
          </cell>
          <cell r="M20343">
            <v>32474</v>
          </cell>
          <cell r="N20343">
            <v>10.5</v>
          </cell>
        </row>
        <row r="20344">
          <cell r="I20344" t="str">
            <v>Promise _41300</v>
          </cell>
          <cell r="J20344" t="str">
            <v>Promise _41302</v>
          </cell>
          <cell r="K20344">
            <v>12</v>
          </cell>
          <cell r="L20344">
            <v>13</v>
          </cell>
          <cell r="M20344">
            <v>34250</v>
          </cell>
          <cell r="N20344">
            <v>10.4</v>
          </cell>
        </row>
        <row r="20345">
          <cell r="I20345" t="str">
            <v>Promise _41192</v>
          </cell>
          <cell r="J20345" t="str">
            <v>Promise _41199</v>
          </cell>
          <cell r="K20345">
            <v>12</v>
          </cell>
          <cell r="L20345">
            <v>13</v>
          </cell>
          <cell r="M20345">
            <v>32312</v>
          </cell>
          <cell r="N20345">
            <v>11.532999999999999</v>
          </cell>
        </row>
        <row r="20346">
          <cell r="I20346" t="str">
            <v>Promise _40924</v>
          </cell>
          <cell r="J20346" t="str">
            <v>Promise _40940</v>
          </cell>
          <cell r="K20346">
            <v>12</v>
          </cell>
          <cell r="L20346">
            <v>13</v>
          </cell>
          <cell r="M20346">
            <v>32312</v>
          </cell>
          <cell r="N20346">
            <v>11.507999999999999</v>
          </cell>
        </row>
        <row r="20347">
          <cell r="I20347" t="str">
            <v>Prosn_41127</v>
          </cell>
          <cell r="J20347" t="str">
            <v>Prosn_41128</v>
          </cell>
          <cell r="K20347">
            <v>12</v>
          </cell>
          <cell r="L20347">
            <v>13</v>
          </cell>
          <cell r="M20347">
            <v>16642</v>
          </cell>
          <cell r="N20347">
            <v>13.1</v>
          </cell>
        </row>
        <row r="20348">
          <cell r="I20348" t="str">
            <v>Prosn_41345</v>
          </cell>
          <cell r="J20348" t="str">
            <v>Prosn_41346</v>
          </cell>
          <cell r="K20348">
            <v>12</v>
          </cell>
          <cell r="L20348">
            <v>13</v>
          </cell>
          <cell r="M20348">
            <v>16642</v>
          </cell>
          <cell r="N20348">
            <v>11.95</v>
          </cell>
        </row>
        <row r="20349">
          <cell r="I20349" t="str">
            <v>Prosper Sunwaito_41393</v>
          </cell>
          <cell r="J20349" t="str">
            <v>Prosper Sunwaito_41395</v>
          </cell>
          <cell r="K20349">
            <v>9</v>
          </cell>
          <cell r="L20349">
            <v>10</v>
          </cell>
          <cell r="M20349">
            <v>206478</v>
          </cell>
          <cell r="N20349">
            <v>6.65</v>
          </cell>
        </row>
        <row r="20350">
          <cell r="I20350" t="str">
            <v>Prosperity_41152</v>
          </cell>
          <cell r="J20350" t="str">
            <v>Prosperity_41153</v>
          </cell>
          <cell r="K20350">
            <v>3</v>
          </cell>
          <cell r="L20350">
            <v>4</v>
          </cell>
          <cell r="M20350">
            <v>161192</v>
          </cell>
          <cell r="N20350">
            <v>9.1999999999999993</v>
          </cell>
        </row>
        <row r="20351">
          <cell r="I20351" t="str">
            <v>Prosperity_41156</v>
          </cell>
          <cell r="J20351" t="str">
            <v>Prosperity_41157</v>
          </cell>
          <cell r="K20351">
            <v>4</v>
          </cell>
          <cell r="L20351">
            <v>5</v>
          </cell>
          <cell r="M20351">
            <v>161192</v>
          </cell>
          <cell r="N20351">
            <v>10.8</v>
          </cell>
        </row>
        <row r="20352">
          <cell r="I20352" t="str">
            <v>Prosperity_41161</v>
          </cell>
          <cell r="J20352" t="str">
            <v>Prosperity_41166</v>
          </cell>
          <cell r="K20352">
            <v>5</v>
          </cell>
          <cell r="L20352">
            <v>6</v>
          </cell>
          <cell r="M20352">
            <v>161192</v>
          </cell>
          <cell r="N20352">
            <v>10.35</v>
          </cell>
        </row>
        <row r="20353">
          <cell r="I20353" t="str">
            <v>Prosperity_41030</v>
          </cell>
          <cell r="J20353" t="str">
            <v>Prosperity_41031</v>
          </cell>
          <cell r="K20353">
            <v>5</v>
          </cell>
          <cell r="L20353">
            <v>6</v>
          </cell>
          <cell r="M20353">
            <v>161192</v>
          </cell>
          <cell r="N20353">
            <v>11.15</v>
          </cell>
        </row>
        <row r="20354">
          <cell r="I20354" t="str">
            <v>Prosperity_41169</v>
          </cell>
          <cell r="J20354" t="str">
            <v>Prosperity_41170</v>
          </cell>
          <cell r="K20354">
            <v>6</v>
          </cell>
          <cell r="L20354">
            <v>7</v>
          </cell>
          <cell r="M20354">
            <v>161192</v>
          </cell>
          <cell r="N20354">
            <v>9.9</v>
          </cell>
        </row>
        <row r="20355">
          <cell r="I20355" t="str">
            <v>Prosperity_41035</v>
          </cell>
          <cell r="J20355" t="str">
            <v>Prosperity_41037</v>
          </cell>
          <cell r="K20355">
            <v>6</v>
          </cell>
          <cell r="L20355">
            <v>7</v>
          </cell>
          <cell r="M20355">
            <v>161192</v>
          </cell>
          <cell r="N20355">
            <v>10.867000000000001</v>
          </cell>
        </row>
        <row r="20356">
          <cell r="I20356" t="str">
            <v>Prosperity_41338</v>
          </cell>
          <cell r="J20356" t="str">
            <v>Prosperity_41339</v>
          </cell>
          <cell r="K20356">
            <v>7</v>
          </cell>
          <cell r="L20356">
            <v>8</v>
          </cell>
          <cell r="M20356">
            <v>161192</v>
          </cell>
          <cell r="N20356">
            <v>10.4</v>
          </cell>
        </row>
        <row r="20357">
          <cell r="I20357" t="str">
            <v>Prosperity_41178</v>
          </cell>
          <cell r="J20357" t="str">
            <v>Prosperity_41180</v>
          </cell>
          <cell r="K20357">
            <v>7</v>
          </cell>
          <cell r="L20357">
            <v>8</v>
          </cell>
          <cell r="M20357">
            <v>161192</v>
          </cell>
          <cell r="N20357">
            <v>10.85</v>
          </cell>
        </row>
        <row r="20358">
          <cell r="I20358" t="str">
            <v>Prosperity_41047</v>
          </cell>
          <cell r="J20358" t="str">
            <v>Prosperity_41048</v>
          </cell>
          <cell r="K20358">
            <v>7</v>
          </cell>
          <cell r="L20358">
            <v>8</v>
          </cell>
          <cell r="M20358">
            <v>161192</v>
          </cell>
          <cell r="N20358">
            <v>11.95</v>
          </cell>
        </row>
        <row r="20359">
          <cell r="I20359" t="str">
            <v>Prosperity_40980</v>
          </cell>
          <cell r="J20359" t="str">
            <v>Prosperity_40981</v>
          </cell>
          <cell r="K20359">
            <v>7</v>
          </cell>
          <cell r="L20359">
            <v>8</v>
          </cell>
          <cell r="M20359">
            <v>161192</v>
          </cell>
          <cell r="N20359">
            <v>10.9</v>
          </cell>
        </row>
        <row r="20360">
          <cell r="I20360" t="str">
            <v>Prosperity_41342</v>
          </cell>
          <cell r="J20360" t="str">
            <v>Prosperity_41343</v>
          </cell>
          <cell r="K20360">
            <v>8</v>
          </cell>
          <cell r="L20360">
            <v>9</v>
          </cell>
          <cell r="M20360">
            <v>161192</v>
          </cell>
          <cell r="N20360">
            <v>12.1</v>
          </cell>
        </row>
        <row r="20361">
          <cell r="I20361" t="str">
            <v>Prosperity_41182</v>
          </cell>
          <cell r="J20361" t="str">
            <v>Prosperity_41184</v>
          </cell>
          <cell r="K20361">
            <v>8</v>
          </cell>
          <cell r="L20361">
            <v>9</v>
          </cell>
          <cell r="M20361">
            <v>161192</v>
          </cell>
          <cell r="N20361">
            <v>9.85</v>
          </cell>
        </row>
        <row r="20362">
          <cell r="I20362" t="str">
            <v>Prosperity_40981</v>
          </cell>
          <cell r="J20362" t="str">
            <v>Prosperity_40985</v>
          </cell>
          <cell r="K20362">
            <v>8</v>
          </cell>
          <cell r="L20362">
            <v>9</v>
          </cell>
          <cell r="M20362">
            <v>161192</v>
          </cell>
          <cell r="N20362">
            <v>12.1</v>
          </cell>
        </row>
        <row r="20363">
          <cell r="I20363" t="str">
            <v>Prosperity_41394</v>
          </cell>
          <cell r="J20363" t="str">
            <v>Prosperity_41395</v>
          </cell>
          <cell r="K20363">
            <v>9</v>
          </cell>
          <cell r="L20363">
            <v>10</v>
          </cell>
          <cell r="M20363">
            <v>161192</v>
          </cell>
          <cell r="N20363">
            <v>5.75</v>
          </cell>
        </row>
        <row r="20364">
          <cell r="I20364" t="str">
            <v>Prosperity_41346</v>
          </cell>
          <cell r="J20364" t="str">
            <v>Prosperity_41348</v>
          </cell>
          <cell r="K20364">
            <v>9</v>
          </cell>
          <cell r="L20364">
            <v>10</v>
          </cell>
          <cell r="M20364">
            <v>161192</v>
          </cell>
          <cell r="N20364">
            <v>6.35</v>
          </cell>
        </row>
        <row r="20365">
          <cell r="I20365" t="str">
            <v>Prosperity_41229</v>
          </cell>
          <cell r="J20365" t="str">
            <v>Prosperity_41232</v>
          </cell>
          <cell r="K20365">
            <v>9</v>
          </cell>
          <cell r="L20365">
            <v>10</v>
          </cell>
          <cell r="M20365">
            <v>161192</v>
          </cell>
          <cell r="N20365">
            <v>11.65</v>
          </cell>
        </row>
        <row r="20366">
          <cell r="I20366" t="str">
            <v>Prosperity_41187</v>
          </cell>
          <cell r="J20366" t="str">
            <v>Prosperity_41189</v>
          </cell>
          <cell r="K20366">
            <v>9</v>
          </cell>
          <cell r="L20366">
            <v>10</v>
          </cell>
          <cell r="M20366">
            <v>161192</v>
          </cell>
          <cell r="N20366">
            <v>4.7</v>
          </cell>
        </row>
        <row r="20367">
          <cell r="I20367" t="str">
            <v>Prosperity_40915</v>
          </cell>
          <cell r="J20367" t="str">
            <v>Prosperity_40917</v>
          </cell>
          <cell r="K20367">
            <v>9</v>
          </cell>
          <cell r="L20367">
            <v>10</v>
          </cell>
          <cell r="M20367">
            <v>161192</v>
          </cell>
          <cell r="N20367">
            <v>6.1</v>
          </cell>
        </row>
        <row r="20368">
          <cell r="I20368" t="str">
            <v>Prosperity_40987</v>
          </cell>
          <cell r="J20368" t="str">
            <v>Prosperity_40989</v>
          </cell>
          <cell r="K20368">
            <v>9</v>
          </cell>
          <cell r="L20368">
            <v>10</v>
          </cell>
          <cell r="M20368">
            <v>161192</v>
          </cell>
          <cell r="N20368">
            <v>5.7</v>
          </cell>
        </row>
        <row r="20369">
          <cell r="I20369" t="str">
            <v>Prosperous_41367</v>
          </cell>
          <cell r="J20369" t="str">
            <v>Prosperous_41368</v>
          </cell>
          <cell r="K20369">
            <v>12</v>
          </cell>
          <cell r="L20369">
            <v>13</v>
          </cell>
          <cell r="M20369">
            <v>180000</v>
          </cell>
          <cell r="N20369">
            <v>8.85</v>
          </cell>
        </row>
        <row r="20370">
          <cell r="I20370" t="str">
            <v>Prosperous_40984</v>
          </cell>
          <cell r="J20370" t="str">
            <v>Prosperous_40985</v>
          </cell>
          <cell r="K20370">
            <v>12</v>
          </cell>
          <cell r="L20370">
            <v>13</v>
          </cell>
          <cell r="M20370">
            <v>180000</v>
          </cell>
          <cell r="N20370">
            <v>11.4</v>
          </cell>
        </row>
        <row r="20371">
          <cell r="I20371" t="str">
            <v>Prosperous_41196</v>
          </cell>
          <cell r="J20371" t="str">
            <v>Prosperous_41197</v>
          </cell>
          <cell r="K20371">
            <v>12</v>
          </cell>
          <cell r="L20371">
            <v>13</v>
          </cell>
          <cell r="M20371">
            <v>180000</v>
          </cell>
          <cell r="N20371">
            <v>12.25</v>
          </cell>
        </row>
        <row r="20372">
          <cell r="I20372" t="str">
            <v>Prosperous_40915</v>
          </cell>
          <cell r="J20372" t="str">
            <v>Prosperous_40916</v>
          </cell>
          <cell r="K20372">
            <v>12</v>
          </cell>
          <cell r="L20372">
            <v>13</v>
          </cell>
          <cell r="M20372">
            <v>180000</v>
          </cell>
          <cell r="N20372">
            <v>13.3</v>
          </cell>
        </row>
        <row r="20373">
          <cell r="I20373" t="str">
            <v>Protea_41092</v>
          </cell>
          <cell r="J20373" t="str">
            <v>Protea_41093</v>
          </cell>
          <cell r="K20373">
            <v>11</v>
          </cell>
          <cell r="L20373">
            <v>12</v>
          </cell>
          <cell r="M20373">
            <v>92500</v>
          </cell>
          <cell r="N20373">
            <v>11.2</v>
          </cell>
        </row>
        <row r="20374">
          <cell r="I20374" t="str">
            <v>Protea_40985</v>
          </cell>
          <cell r="J20374" t="str">
            <v>Protea_40986</v>
          </cell>
          <cell r="K20374">
            <v>11</v>
          </cell>
          <cell r="L20374">
            <v>12</v>
          </cell>
          <cell r="M20374">
            <v>92500</v>
          </cell>
          <cell r="N20374">
            <v>12.2</v>
          </cell>
        </row>
        <row r="20375">
          <cell r="I20375" t="str">
            <v>Protea_41100</v>
          </cell>
          <cell r="J20375" t="str">
            <v>Protea_41101</v>
          </cell>
          <cell r="K20375">
            <v>12</v>
          </cell>
          <cell r="L20375">
            <v>13</v>
          </cell>
          <cell r="M20375">
            <v>92500</v>
          </cell>
          <cell r="N20375">
            <v>5.3</v>
          </cell>
        </row>
        <row r="20376">
          <cell r="I20376" t="str">
            <v>Protea_41047</v>
          </cell>
          <cell r="J20376" t="str">
            <v>Protea_41066</v>
          </cell>
          <cell r="K20376">
            <v>12</v>
          </cell>
          <cell r="L20376">
            <v>13</v>
          </cell>
          <cell r="M20376">
            <v>92500</v>
          </cell>
          <cell r="N20376">
            <v>8.1750000000000007</v>
          </cell>
        </row>
        <row r="20377">
          <cell r="I20377" t="str">
            <v>Protea_41019</v>
          </cell>
          <cell r="J20377" t="str">
            <v>Protea_41020</v>
          </cell>
          <cell r="K20377">
            <v>12</v>
          </cell>
          <cell r="L20377">
            <v>13</v>
          </cell>
          <cell r="M20377">
            <v>92500</v>
          </cell>
          <cell r="N20377">
            <v>11.55</v>
          </cell>
        </row>
        <row r="20378">
          <cell r="I20378" t="str">
            <v>Protea_40989</v>
          </cell>
          <cell r="J20378" t="str">
            <v>Protea_40990</v>
          </cell>
          <cell r="K20378">
            <v>12</v>
          </cell>
          <cell r="L20378">
            <v>13</v>
          </cell>
          <cell r="M20378">
            <v>92500</v>
          </cell>
          <cell r="N20378">
            <v>6.6</v>
          </cell>
        </row>
        <row r="20379">
          <cell r="I20379" t="str">
            <v>Protea_40917</v>
          </cell>
          <cell r="J20379" t="str">
            <v>Protea_40918</v>
          </cell>
          <cell r="K20379">
            <v>12</v>
          </cell>
          <cell r="L20379">
            <v>13</v>
          </cell>
          <cell r="M20379">
            <v>92500</v>
          </cell>
          <cell r="N20379">
            <v>11.2</v>
          </cell>
        </row>
        <row r="20380">
          <cell r="I20380" t="str">
            <v>Proteu_41303</v>
          </cell>
          <cell r="J20380" t="str">
            <v>Proteu_41304</v>
          </cell>
          <cell r="K20380">
            <v>12</v>
          </cell>
          <cell r="L20380">
            <v>13</v>
          </cell>
          <cell r="M20380">
            <v>73018</v>
          </cell>
          <cell r="N20380">
            <v>11.8</v>
          </cell>
        </row>
        <row r="20381">
          <cell r="I20381" t="str">
            <v>Proteu_40923</v>
          </cell>
          <cell r="J20381" t="str">
            <v>Proteu_40924</v>
          </cell>
          <cell r="K20381">
            <v>12</v>
          </cell>
          <cell r="L20381">
            <v>13</v>
          </cell>
          <cell r="M20381">
            <v>73018</v>
          </cell>
          <cell r="N20381">
            <v>10.3</v>
          </cell>
        </row>
        <row r="20382">
          <cell r="I20382" t="str">
            <v>Proud_41205</v>
          </cell>
          <cell r="J20382" t="str">
            <v>Proud_41206</v>
          </cell>
          <cell r="K20382">
            <v>3</v>
          </cell>
          <cell r="L20382">
            <v>4</v>
          </cell>
          <cell r="M20382">
            <v>178055</v>
          </cell>
          <cell r="N20382">
            <v>10.15</v>
          </cell>
        </row>
        <row r="20383">
          <cell r="I20383" t="str">
            <v>Proud_41350</v>
          </cell>
          <cell r="J20383" t="str">
            <v>Proud_41351</v>
          </cell>
          <cell r="K20383">
            <v>4</v>
          </cell>
          <cell r="L20383">
            <v>5</v>
          </cell>
          <cell r="M20383">
            <v>178055</v>
          </cell>
          <cell r="N20383">
            <v>11.35</v>
          </cell>
        </row>
        <row r="20384">
          <cell r="I20384" t="str">
            <v>Proud_41208</v>
          </cell>
          <cell r="J20384" t="str">
            <v>Proud_41210</v>
          </cell>
          <cell r="K20384">
            <v>4</v>
          </cell>
          <cell r="L20384">
            <v>5</v>
          </cell>
          <cell r="M20384">
            <v>178055</v>
          </cell>
          <cell r="N20384">
            <v>9.9</v>
          </cell>
        </row>
        <row r="20385">
          <cell r="I20385" t="str">
            <v>Proud_41355</v>
          </cell>
          <cell r="J20385" t="str">
            <v>Proud_41356</v>
          </cell>
          <cell r="K20385">
            <v>5</v>
          </cell>
          <cell r="L20385">
            <v>6</v>
          </cell>
          <cell r="M20385">
            <v>178055</v>
          </cell>
          <cell r="N20385">
            <v>10.9</v>
          </cell>
        </row>
        <row r="20386">
          <cell r="I20386" t="str">
            <v>Proud_41214</v>
          </cell>
          <cell r="J20386" t="str">
            <v>Proud_41216</v>
          </cell>
          <cell r="K20386">
            <v>5</v>
          </cell>
          <cell r="L20386">
            <v>6</v>
          </cell>
          <cell r="M20386">
            <v>178055</v>
          </cell>
          <cell r="N20386">
            <v>11.266999999999999</v>
          </cell>
        </row>
        <row r="20387">
          <cell r="I20387" t="str">
            <v>Proud_41361</v>
          </cell>
          <cell r="J20387" t="str">
            <v>Proud_41362</v>
          </cell>
          <cell r="K20387">
            <v>6</v>
          </cell>
          <cell r="L20387">
            <v>7</v>
          </cell>
          <cell r="M20387">
            <v>178055</v>
          </cell>
          <cell r="N20387">
            <v>10.35</v>
          </cell>
        </row>
        <row r="20388">
          <cell r="I20388" t="str">
            <v>Proud_41220</v>
          </cell>
          <cell r="J20388" t="str">
            <v>Proud_41221</v>
          </cell>
          <cell r="K20388">
            <v>6</v>
          </cell>
          <cell r="L20388">
            <v>7</v>
          </cell>
          <cell r="M20388">
            <v>178055</v>
          </cell>
          <cell r="N20388">
            <v>11.95</v>
          </cell>
        </row>
        <row r="20389">
          <cell r="I20389" t="str">
            <v>Proud_41369</v>
          </cell>
          <cell r="J20389" t="str">
            <v>Proud_41371</v>
          </cell>
          <cell r="K20389">
            <v>7</v>
          </cell>
          <cell r="L20389">
            <v>8</v>
          </cell>
          <cell r="M20389">
            <v>178055</v>
          </cell>
          <cell r="N20389">
            <v>11.1</v>
          </cell>
        </row>
        <row r="20390">
          <cell r="I20390" t="str">
            <v>Proud_41372</v>
          </cell>
          <cell r="J20390" t="str">
            <v>Proud_41376</v>
          </cell>
          <cell r="K20390">
            <v>8</v>
          </cell>
          <cell r="L20390">
            <v>9</v>
          </cell>
          <cell r="M20390">
            <v>178055</v>
          </cell>
          <cell r="N20390">
            <v>12.9</v>
          </cell>
        </row>
        <row r="20391">
          <cell r="I20391" t="str">
            <v>Proud_41412</v>
          </cell>
          <cell r="J20391" t="str">
            <v>Proud_41413</v>
          </cell>
          <cell r="K20391">
            <v>9</v>
          </cell>
          <cell r="L20391">
            <v>10</v>
          </cell>
          <cell r="M20391">
            <v>178055</v>
          </cell>
          <cell r="N20391">
            <v>11.45</v>
          </cell>
        </row>
        <row r="20392">
          <cell r="I20392" t="str">
            <v>Proud_41382</v>
          </cell>
          <cell r="J20392" t="str">
            <v>Proud_41385</v>
          </cell>
          <cell r="K20392">
            <v>9</v>
          </cell>
          <cell r="L20392">
            <v>10</v>
          </cell>
          <cell r="M20392">
            <v>178055</v>
          </cell>
          <cell r="N20392">
            <v>9.5670000000000002</v>
          </cell>
        </row>
        <row r="20393">
          <cell r="I20393" t="str">
            <v>Proud_41378</v>
          </cell>
          <cell r="J20393" t="str">
            <v>Proud_41379</v>
          </cell>
          <cell r="K20393">
            <v>9</v>
          </cell>
          <cell r="L20393">
            <v>10</v>
          </cell>
          <cell r="M20393">
            <v>178055</v>
          </cell>
          <cell r="N20393">
            <v>11.5</v>
          </cell>
        </row>
        <row r="20394">
          <cell r="I20394" t="str">
            <v>Proud_41282</v>
          </cell>
          <cell r="J20394" t="str">
            <v>Proud_41285</v>
          </cell>
          <cell r="K20394">
            <v>9</v>
          </cell>
          <cell r="L20394">
            <v>10</v>
          </cell>
          <cell r="M20394">
            <v>178055</v>
          </cell>
          <cell r="N20394">
            <v>10.7</v>
          </cell>
        </row>
        <row r="20395">
          <cell r="I20395" t="str">
            <v>Proud_41234</v>
          </cell>
          <cell r="J20395" t="str">
            <v>Proud_41238</v>
          </cell>
          <cell r="K20395">
            <v>9</v>
          </cell>
          <cell r="L20395">
            <v>10</v>
          </cell>
          <cell r="M20395">
            <v>178055</v>
          </cell>
          <cell r="N20395">
            <v>6.7</v>
          </cell>
        </row>
        <row r="20396">
          <cell r="I20396" t="str">
            <v>Proud_40914</v>
          </cell>
          <cell r="J20396" t="str">
            <v>Proud_40917</v>
          </cell>
          <cell r="K20396">
            <v>9</v>
          </cell>
          <cell r="L20396">
            <v>10</v>
          </cell>
          <cell r="M20396">
            <v>178055</v>
          </cell>
          <cell r="N20396">
            <v>13.6</v>
          </cell>
        </row>
        <row r="20397">
          <cell r="I20397" t="str">
            <v>Proud_40963</v>
          </cell>
          <cell r="J20397" t="str">
            <v>Proud_40966</v>
          </cell>
          <cell r="K20397">
            <v>9</v>
          </cell>
          <cell r="L20397">
            <v>10</v>
          </cell>
          <cell r="M20397">
            <v>178055</v>
          </cell>
          <cell r="N20397">
            <v>11.75</v>
          </cell>
        </row>
        <row r="20398">
          <cell r="I20398" t="str">
            <v>Proud_40999</v>
          </cell>
          <cell r="J20398" t="str">
            <v>Proud_41001</v>
          </cell>
          <cell r="K20398">
            <v>9</v>
          </cell>
          <cell r="L20398">
            <v>10</v>
          </cell>
          <cell r="M20398">
            <v>178055</v>
          </cell>
          <cell r="N20398">
            <v>5.2</v>
          </cell>
        </row>
        <row r="20399">
          <cell r="I20399" t="str">
            <v>Proud_41096</v>
          </cell>
          <cell r="J20399" t="str">
            <v>Proud_41097</v>
          </cell>
          <cell r="K20399">
            <v>12</v>
          </cell>
          <cell r="L20399">
            <v>13</v>
          </cell>
          <cell r="M20399">
            <v>178055</v>
          </cell>
          <cell r="N20399">
            <v>11.8</v>
          </cell>
        </row>
        <row r="20400">
          <cell r="I20400" t="str">
            <v>PRT Drea_41180</v>
          </cell>
          <cell r="J20400" t="str">
            <v>PRT Drea_41181</v>
          </cell>
          <cell r="K20400">
            <v>12</v>
          </cell>
          <cell r="L20400">
            <v>13</v>
          </cell>
          <cell r="M20400">
            <v>56000</v>
          </cell>
          <cell r="N20400">
            <v>13.85</v>
          </cell>
        </row>
        <row r="20401">
          <cell r="I20401" t="str">
            <v>PRT Drea_41342</v>
          </cell>
          <cell r="J20401" t="str">
            <v>PRT Drea_41343</v>
          </cell>
          <cell r="K20401">
            <v>12</v>
          </cell>
          <cell r="L20401">
            <v>13</v>
          </cell>
          <cell r="M20401">
            <v>56000</v>
          </cell>
          <cell r="N20401">
            <v>11.75</v>
          </cell>
        </row>
        <row r="20402">
          <cell r="I20402" t="str">
            <v>PRT Drea_41244</v>
          </cell>
          <cell r="J20402" t="str">
            <v>PRT Drea_41246</v>
          </cell>
          <cell r="K20402">
            <v>12</v>
          </cell>
          <cell r="L20402">
            <v>13</v>
          </cell>
          <cell r="M20402">
            <v>56000</v>
          </cell>
          <cell r="N20402">
            <v>13.632999999999999</v>
          </cell>
        </row>
        <row r="20403">
          <cell r="I20403" t="str">
            <v>Pruv_41130</v>
          </cell>
          <cell r="J20403" t="str">
            <v>Pruv_41132</v>
          </cell>
          <cell r="K20403">
            <v>12</v>
          </cell>
          <cell r="L20403">
            <v>13</v>
          </cell>
          <cell r="M20403">
            <v>74137</v>
          </cell>
          <cell r="N20403">
            <v>11.9</v>
          </cell>
        </row>
        <row r="20404">
          <cell r="I20404" t="str">
            <v>Pruv_41343</v>
          </cell>
          <cell r="J20404" t="str">
            <v>Pruv_41344</v>
          </cell>
          <cell r="K20404">
            <v>12</v>
          </cell>
          <cell r="L20404">
            <v>13</v>
          </cell>
          <cell r="M20404">
            <v>74137</v>
          </cell>
          <cell r="N20404">
            <v>13.3</v>
          </cell>
        </row>
        <row r="20405">
          <cell r="I20405" t="str">
            <v>Pruv_40926</v>
          </cell>
          <cell r="J20405" t="str">
            <v>Pruv_40928</v>
          </cell>
          <cell r="K20405">
            <v>12</v>
          </cell>
          <cell r="L20405">
            <v>13</v>
          </cell>
          <cell r="M20405">
            <v>74137</v>
          </cell>
          <cell r="N20405">
            <v>12.632999999999999</v>
          </cell>
        </row>
        <row r="20406">
          <cell r="I20406" t="str">
            <v>PSU Third_41114</v>
          </cell>
          <cell r="J20406" t="str">
            <v>PSU Third_41115</v>
          </cell>
          <cell r="K20406">
            <v>5</v>
          </cell>
          <cell r="L20406">
            <v>6</v>
          </cell>
          <cell r="M20406">
            <v>149383</v>
          </cell>
          <cell r="N20406">
            <v>10.25</v>
          </cell>
        </row>
        <row r="20407">
          <cell r="I20407" t="str">
            <v>PSU Third_41040</v>
          </cell>
          <cell r="J20407" t="str">
            <v>PSU Third_41041</v>
          </cell>
          <cell r="K20407">
            <v>5</v>
          </cell>
          <cell r="L20407">
            <v>6</v>
          </cell>
          <cell r="M20407">
            <v>149383</v>
          </cell>
          <cell r="N20407">
            <v>11.25</v>
          </cell>
        </row>
        <row r="20408">
          <cell r="I20408" t="str">
            <v>PSU Third_41120</v>
          </cell>
          <cell r="J20408" t="str">
            <v>PSU Third_41121</v>
          </cell>
          <cell r="K20408">
            <v>6</v>
          </cell>
          <cell r="L20408">
            <v>7</v>
          </cell>
          <cell r="M20408">
            <v>149383</v>
          </cell>
          <cell r="N20408">
            <v>10.15</v>
          </cell>
        </row>
        <row r="20409">
          <cell r="I20409" t="str">
            <v>PSU Third_41045</v>
          </cell>
          <cell r="J20409" t="str">
            <v>PSU Third_41046</v>
          </cell>
          <cell r="K20409">
            <v>6</v>
          </cell>
          <cell r="L20409">
            <v>7</v>
          </cell>
          <cell r="M20409">
            <v>149383</v>
          </cell>
          <cell r="N20409">
            <v>10.4</v>
          </cell>
        </row>
        <row r="20410">
          <cell r="I20410" t="str">
            <v>Puffi_41320</v>
          </cell>
          <cell r="J20410" t="str">
            <v>Puffi_41321</v>
          </cell>
          <cell r="K20410">
            <v>12</v>
          </cell>
          <cell r="L20410">
            <v>13</v>
          </cell>
          <cell r="M20410">
            <v>37301</v>
          </cell>
          <cell r="N20410">
            <v>12.4</v>
          </cell>
        </row>
        <row r="20411">
          <cell r="I20411" t="str">
            <v>Puma Ma_41122</v>
          </cell>
          <cell r="J20411" t="str">
            <v>Puma Ma_41123</v>
          </cell>
          <cell r="K20411">
            <v>12</v>
          </cell>
          <cell r="L20411">
            <v>13</v>
          </cell>
          <cell r="M20411">
            <v>81500</v>
          </cell>
          <cell r="N20411">
            <v>13.2</v>
          </cell>
        </row>
        <row r="20412">
          <cell r="I20412" t="str">
            <v>Puma Ma_41049</v>
          </cell>
          <cell r="J20412" t="str">
            <v>Puma Ma_41050</v>
          </cell>
          <cell r="K20412">
            <v>12</v>
          </cell>
          <cell r="L20412">
            <v>13</v>
          </cell>
          <cell r="M20412">
            <v>81500</v>
          </cell>
          <cell r="N20412">
            <v>13.2</v>
          </cell>
        </row>
        <row r="20413">
          <cell r="I20413" t="str">
            <v>Puma Ma_40998</v>
          </cell>
          <cell r="J20413" t="str">
            <v>Puma Ma_40999</v>
          </cell>
          <cell r="K20413">
            <v>12</v>
          </cell>
          <cell r="L20413">
            <v>13</v>
          </cell>
          <cell r="M20413">
            <v>81500</v>
          </cell>
          <cell r="N20413">
            <v>13.05</v>
          </cell>
        </row>
        <row r="20414">
          <cell r="I20414" t="str">
            <v>Puma Ma_41361</v>
          </cell>
          <cell r="J20414" t="str">
            <v>Puma Ma_41362</v>
          </cell>
          <cell r="K20414">
            <v>12</v>
          </cell>
          <cell r="L20414">
            <v>13</v>
          </cell>
          <cell r="M20414">
            <v>81500</v>
          </cell>
          <cell r="N20414">
            <v>12.45</v>
          </cell>
        </row>
        <row r="20415">
          <cell r="I20415" t="str">
            <v>Puma Ma_41231</v>
          </cell>
          <cell r="J20415" t="str">
            <v>Puma Ma_41233</v>
          </cell>
          <cell r="K20415">
            <v>12</v>
          </cell>
          <cell r="L20415">
            <v>13</v>
          </cell>
          <cell r="M20415">
            <v>81500</v>
          </cell>
          <cell r="N20415">
            <v>10.167</v>
          </cell>
        </row>
        <row r="20416">
          <cell r="I20416" t="str">
            <v>Puma Ma_41208</v>
          </cell>
          <cell r="J20416" t="str">
            <v>Puma Ma_41209</v>
          </cell>
          <cell r="K20416">
            <v>12</v>
          </cell>
          <cell r="L20416">
            <v>13</v>
          </cell>
          <cell r="M20416">
            <v>81500</v>
          </cell>
          <cell r="N20416">
            <v>10.85</v>
          </cell>
        </row>
        <row r="20417">
          <cell r="I20417" t="str">
            <v>Pun_41308</v>
          </cell>
          <cell r="J20417" t="str">
            <v>Pun_41309</v>
          </cell>
          <cell r="K20417">
            <v>12</v>
          </cell>
          <cell r="L20417">
            <v>13</v>
          </cell>
          <cell r="M20417">
            <v>32962</v>
          </cell>
          <cell r="N20417">
            <v>13</v>
          </cell>
        </row>
        <row r="20418">
          <cell r="I20418" t="str">
            <v>Q Ario_41080</v>
          </cell>
          <cell r="J20418" t="str">
            <v>Q Ario_41081</v>
          </cell>
          <cell r="K20418">
            <v>11</v>
          </cell>
          <cell r="L20418">
            <v>12</v>
          </cell>
          <cell r="M20418">
            <v>82036</v>
          </cell>
          <cell r="N20418">
            <v>10.8</v>
          </cell>
        </row>
        <row r="20419">
          <cell r="I20419" t="str">
            <v>Q Ario_41348</v>
          </cell>
          <cell r="J20419" t="str">
            <v>Q Ario_41349</v>
          </cell>
          <cell r="K20419">
            <v>11</v>
          </cell>
          <cell r="L20419">
            <v>12</v>
          </cell>
          <cell r="M20419">
            <v>82036</v>
          </cell>
          <cell r="N20419">
            <v>12.55</v>
          </cell>
        </row>
        <row r="20420">
          <cell r="I20420" t="str">
            <v>Q Ario_41229</v>
          </cell>
          <cell r="J20420" t="str">
            <v>Q Ario_41230</v>
          </cell>
          <cell r="K20420">
            <v>11</v>
          </cell>
          <cell r="L20420">
            <v>12</v>
          </cell>
          <cell r="M20420">
            <v>82036</v>
          </cell>
          <cell r="N20420">
            <v>11.1</v>
          </cell>
        </row>
        <row r="20421">
          <cell r="I20421" t="str">
            <v>Q Ario_41085</v>
          </cell>
          <cell r="J20421" t="str">
            <v>Q Ario_41086</v>
          </cell>
          <cell r="K20421">
            <v>12</v>
          </cell>
          <cell r="L20421">
            <v>13</v>
          </cell>
          <cell r="M20421">
            <v>82036</v>
          </cell>
          <cell r="N20421">
            <v>13.25</v>
          </cell>
        </row>
        <row r="20422">
          <cell r="I20422" t="str">
            <v>Q Ario_41352</v>
          </cell>
          <cell r="J20422" t="str">
            <v>Q Ario_41371</v>
          </cell>
          <cell r="K20422">
            <v>12</v>
          </cell>
          <cell r="L20422">
            <v>13</v>
          </cell>
          <cell r="M20422">
            <v>82036</v>
          </cell>
          <cell r="N20422">
            <v>6.3170000000000002</v>
          </cell>
        </row>
        <row r="20423">
          <cell r="I20423" t="str">
            <v>Q Ario_41233</v>
          </cell>
          <cell r="J20423" t="str">
            <v>Q Ario_41234</v>
          </cell>
          <cell r="K20423">
            <v>12</v>
          </cell>
          <cell r="L20423">
            <v>13</v>
          </cell>
          <cell r="M20423">
            <v>82036</v>
          </cell>
          <cell r="N20423">
            <v>10.4</v>
          </cell>
        </row>
        <row r="20424">
          <cell r="I20424" t="str">
            <v>Q Ioanar_41222</v>
          </cell>
          <cell r="J20424" t="str">
            <v>Q Ioanar_41242</v>
          </cell>
          <cell r="K20424">
            <v>12</v>
          </cell>
          <cell r="L20424">
            <v>13</v>
          </cell>
          <cell r="M20424">
            <v>81827</v>
          </cell>
          <cell r="N20424">
            <v>9.1189999999999998</v>
          </cell>
        </row>
        <row r="20425">
          <cell r="I20425" t="str">
            <v>Q Kee_41169</v>
          </cell>
          <cell r="J20425" t="str">
            <v>Q Kee_41170</v>
          </cell>
          <cell r="K20425">
            <v>11</v>
          </cell>
          <cell r="L20425">
            <v>12</v>
          </cell>
          <cell r="M20425">
            <v>81586</v>
          </cell>
          <cell r="N20425">
            <v>11.35</v>
          </cell>
        </row>
        <row r="20426">
          <cell r="I20426" t="str">
            <v>Q Kee_41173</v>
          </cell>
          <cell r="J20426" t="str">
            <v>Q Kee_41174</v>
          </cell>
          <cell r="K20426">
            <v>12</v>
          </cell>
          <cell r="L20426">
            <v>13</v>
          </cell>
          <cell r="M20426">
            <v>81586</v>
          </cell>
          <cell r="N20426">
            <v>12.25</v>
          </cell>
        </row>
        <row r="20427">
          <cell r="I20427" t="str">
            <v>Q Kee_41322</v>
          </cell>
          <cell r="J20427" t="str">
            <v>Q Kee_41323</v>
          </cell>
          <cell r="K20427">
            <v>12</v>
          </cell>
          <cell r="L20427">
            <v>13</v>
          </cell>
          <cell r="M20427">
            <v>81586</v>
          </cell>
          <cell r="N20427">
            <v>10.5</v>
          </cell>
        </row>
        <row r="20428">
          <cell r="I20428" t="str">
            <v>Q Myrtalia_41289</v>
          </cell>
          <cell r="J20428" t="str">
            <v>Q Myrtalia_41291</v>
          </cell>
          <cell r="K20428">
            <v>1</v>
          </cell>
          <cell r="L20428">
            <v>2</v>
          </cell>
          <cell r="M20428">
            <v>177979</v>
          </cell>
          <cell r="N20428">
            <v>10.9</v>
          </cell>
        </row>
        <row r="20429">
          <cell r="I20429" t="str">
            <v>Q Myrtalia_40936</v>
          </cell>
          <cell r="J20429" t="str">
            <v>Q Myrtalia_40937</v>
          </cell>
          <cell r="K20429">
            <v>1</v>
          </cell>
          <cell r="L20429">
            <v>2</v>
          </cell>
          <cell r="M20429">
            <v>177979</v>
          </cell>
          <cell r="N20429">
            <v>12.7</v>
          </cell>
        </row>
        <row r="20430">
          <cell r="I20430" t="str">
            <v>Q Myrtalia_41295</v>
          </cell>
          <cell r="J20430" t="str">
            <v>Q Myrtalia_41296</v>
          </cell>
          <cell r="K20430">
            <v>2</v>
          </cell>
          <cell r="L20430">
            <v>3</v>
          </cell>
          <cell r="M20430">
            <v>177979</v>
          </cell>
          <cell r="N20430">
            <v>11.75</v>
          </cell>
        </row>
        <row r="20431">
          <cell r="I20431" t="str">
            <v>Q Myrtalia_40940</v>
          </cell>
          <cell r="J20431" t="str">
            <v>Q Myrtalia_40942</v>
          </cell>
          <cell r="K20431">
            <v>2</v>
          </cell>
          <cell r="L20431">
            <v>3</v>
          </cell>
          <cell r="M20431">
            <v>177979</v>
          </cell>
          <cell r="N20431">
            <v>13.15</v>
          </cell>
        </row>
        <row r="20432">
          <cell r="I20432" t="str">
            <v>Q Myrtalia_41299</v>
          </cell>
          <cell r="J20432" t="str">
            <v>Q Myrtalia_41300</v>
          </cell>
          <cell r="K20432">
            <v>3</v>
          </cell>
          <cell r="L20432">
            <v>4</v>
          </cell>
          <cell r="M20432">
            <v>177979</v>
          </cell>
          <cell r="N20432">
            <v>11.3</v>
          </cell>
        </row>
        <row r="20433">
          <cell r="I20433" t="str">
            <v>Q Myrtalia_40944</v>
          </cell>
          <cell r="J20433" t="str">
            <v>Q Myrtalia_40946</v>
          </cell>
          <cell r="K20433">
            <v>3</v>
          </cell>
          <cell r="L20433">
            <v>4</v>
          </cell>
          <cell r="M20433">
            <v>177979</v>
          </cell>
          <cell r="N20433">
            <v>13.1</v>
          </cell>
        </row>
        <row r="20434">
          <cell r="I20434" t="str">
            <v>Q Myrtalia_41303</v>
          </cell>
          <cell r="J20434" t="str">
            <v>Q Myrtalia_41304</v>
          </cell>
          <cell r="K20434">
            <v>4</v>
          </cell>
          <cell r="L20434">
            <v>5</v>
          </cell>
          <cell r="M20434">
            <v>177979</v>
          </cell>
          <cell r="N20434">
            <v>10.95</v>
          </cell>
        </row>
        <row r="20435">
          <cell r="I20435" t="str">
            <v>Q Myrtalia_41102</v>
          </cell>
          <cell r="J20435" t="str">
            <v>Q Myrtalia_41103</v>
          </cell>
          <cell r="K20435">
            <v>4</v>
          </cell>
          <cell r="L20435">
            <v>5</v>
          </cell>
          <cell r="M20435">
            <v>177979</v>
          </cell>
          <cell r="N20435">
            <v>11.05</v>
          </cell>
        </row>
        <row r="20436">
          <cell r="I20436" t="str">
            <v>Q Myrtalia_40948</v>
          </cell>
          <cell r="J20436" t="str">
            <v>Q Myrtalia_40949</v>
          </cell>
          <cell r="K20436">
            <v>4</v>
          </cell>
          <cell r="L20436">
            <v>5</v>
          </cell>
          <cell r="M20436">
            <v>177979</v>
          </cell>
          <cell r="N20436">
            <v>14.65</v>
          </cell>
        </row>
        <row r="20437">
          <cell r="I20437" t="str">
            <v>Q Myrtalia_41309</v>
          </cell>
          <cell r="J20437" t="str">
            <v>Q Myrtalia_41310</v>
          </cell>
          <cell r="K20437">
            <v>5</v>
          </cell>
          <cell r="L20437">
            <v>6</v>
          </cell>
          <cell r="M20437">
            <v>177979</v>
          </cell>
          <cell r="N20437">
            <v>11.35</v>
          </cell>
        </row>
        <row r="20438">
          <cell r="I20438" t="str">
            <v>Q Myrtalia_41107</v>
          </cell>
          <cell r="J20438" t="str">
            <v>Q Myrtalia_41108</v>
          </cell>
          <cell r="K20438">
            <v>5</v>
          </cell>
          <cell r="L20438">
            <v>6</v>
          </cell>
          <cell r="M20438">
            <v>177979</v>
          </cell>
          <cell r="N20438">
            <v>10.4</v>
          </cell>
        </row>
        <row r="20439">
          <cell r="I20439" t="str">
            <v>Q Myrtalia_40952</v>
          </cell>
          <cell r="J20439" t="str">
            <v>Q Myrtalia_40953</v>
          </cell>
          <cell r="K20439">
            <v>5</v>
          </cell>
          <cell r="L20439">
            <v>6</v>
          </cell>
          <cell r="M20439">
            <v>177979</v>
          </cell>
          <cell r="N20439">
            <v>11.9</v>
          </cell>
        </row>
        <row r="20440">
          <cell r="I20440" t="str">
            <v>Q Myrtalia_41114</v>
          </cell>
          <cell r="J20440" t="str">
            <v>Q Myrtalia_41115</v>
          </cell>
          <cell r="K20440">
            <v>6</v>
          </cell>
          <cell r="L20440">
            <v>7</v>
          </cell>
          <cell r="M20440">
            <v>177979</v>
          </cell>
          <cell r="N20440">
            <v>9.9499999999999993</v>
          </cell>
        </row>
        <row r="20441">
          <cell r="I20441" t="str">
            <v>Q Myrtalia_40960</v>
          </cell>
          <cell r="J20441" t="str">
            <v>Q Myrtalia_40961</v>
          </cell>
          <cell r="K20441">
            <v>6</v>
          </cell>
          <cell r="L20441">
            <v>14</v>
          </cell>
          <cell r="M20441">
            <v>177979</v>
          </cell>
          <cell r="N20441">
            <v>13</v>
          </cell>
        </row>
        <row r="20442">
          <cell r="I20442" t="str">
            <v>Q Myrtalia_41403</v>
          </cell>
          <cell r="J20442" t="str">
            <v>Q Myrtalia_41406</v>
          </cell>
          <cell r="K20442">
            <v>7</v>
          </cell>
          <cell r="L20442">
            <v>8</v>
          </cell>
          <cell r="M20442">
            <v>177979</v>
          </cell>
          <cell r="N20442">
            <v>11.95</v>
          </cell>
        </row>
        <row r="20443">
          <cell r="I20443" t="str">
            <v>Q Myrtalia_41122</v>
          </cell>
          <cell r="J20443" t="str">
            <v>Q Myrtalia_41124</v>
          </cell>
          <cell r="K20443">
            <v>7</v>
          </cell>
          <cell r="L20443">
            <v>8</v>
          </cell>
          <cell r="M20443">
            <v>177979</v>
          </cell>
          <cell r="N20443">
            <v>11.9</v>
          </cell>
        </row>
        <row r="20444">
          <cell r="I20444" t="str">
            <v>Q Myrtalia_41041</v>
          </cell>
          <cell r="J20444" t="str">
            <v>Q Myrtalia_41042</v>
          </cell>
          <cell r="K20444">
            <v>7</v>
          </cell>
          <cell r="L20444">
            <v>8</v>
          </cell>
          <cell r="M20444">
            <v>177979</v>
          </cell>
          <cell r="N20444">
            <v>13.25</v>
          </cell>
        </row>
        <row r="20445">
          <cell r="I20445" t="str">
            <v>Q Myrtalia_41042</v>
          </cell>
          <cell r="J20445" t="str">
            <v>Q Myrtalia_41046</v>
          </cell>
          <cell r="K20445">
            <v>8</v>
          </cell>
          <cell r="L20445">
            <v>9</v>
          </cell>
          <cell r="M20445">
            <v>177979</v>
          </cell>
          <cell r="N20445">
            <v>12.5</v>
          </cell>
        </row>
        <row r="20446">
          <cell r="I20446" t="str">
            <v>Q Myrtalia_41215</v>
          </cell>
          <cell r="J20446" t="str">
            <v>Q Myrtalia_41216</v>
          </cell>
          <cell r="K20446">
            <v>9</v>
          </cell>
          <cell r="L20446">
            <v>10</v>
          </cell>
          <cell r="M20446">
            <v>177979</v>
          </cell>
          <cell r="N20446">
            <v>9.65</v>
          </cell>
        </row>
        <row r="20447">
          <cell r="I20447" t="str">
            <v>Q Myrtalia_41177</v>
          </cell>
          <cell r="J20447" t="str">
            <v>Q Myrtalia_41179</v>
          </cell>
          <cell r="K20447">
            <v>9</v>
          </cell>
          <cell r="L20447">
            <v>10</v>
          </cell>
          <cell r="M20447">
            <v>177979</v>
          </cell>
          <cell r="N20447">
            <v>5.65</v>
          </cell>
        </row>
        <row r="20448">
          <cell r="I20448" t="str">
            <v>Q Myrtalia_41048</v>
          </cell>
          <cell r="J20448" t="str">
            <v>Q Myrtalia_41049</v>
          </cell>
          <cell r="K20448">
            <v>9</v>
          </cell>
          <cell r="L20448">
            <v>10</v>
          </cell>
          <cell r="M20448">
            <v>177979</v>
          </cell>
          <cell r="N20448">
            <v>5.6</v>
          </cell>
        </row>
        <row r="20449">
          <cell r="I20449" t="str">
            <v>Q Myrtalia_41319</v>
          </cell>
          <cell r="J20449" t="str">
            <v>Q Myrtalia_41320</v>
          </cell>
          <cell r="K20449">
            <v>14</v>
          </cell>
          <cell r="L20449">
            <v>15</v>
          </cell>
          <cell r="M20449">
            <v>177979</v>
          </cell>
          <cell r="N20449">
            <v>12</v>
          </cell>
        </row>
        <row r="20450">
          <cell r="I20450" t="str">
            <v>Q Myrtalia_40963</v>
          </cell>
          <cell r="J20450" t="str">
            <v>Q Myrtalia_40964</v>
          </cell>
          <cell r="K20450">
            <v>14</v>
          </cell>
          <cell r="L20450">
            <v>15</v>
          </cell>
          <cell r="M20450">
            <v>177979</v>
          </cell>
          <cell r="N20450">
            <v>12.9</v>
          </cell>
        </row>
        <row r="20451">
          <cell r="I20451" t="str">
            <v>Q Myrtalia_41323</v>
          </cell>
          <cell r="J20451" t="str">
            <v>Q Myrtalia_41324</v>
          </cell>
          <cell r="K20451">
            <v>15</v>
          </cell>
          <cell r="L20451">
            <v>16</v>
          </cell>
          <cell r="M20451">
            <v>177979</v>
          </cell>
          <cell r="N20451">
            <v>11.85</v>
          </cell>
        </row>
        <row r="20452">
          <cell r="I20452" t="str">
            <v>Q Myrtalia_40965</v>
          </cell>
          <cell r="J20452" t="str">
            <v>Q Myrtalia_40967</v>
          </cell>
          <cell r="K20452">
            <v>15</v>
          </cell>
          <cell r="L20452">
            <v>16</v>
          </cell>
          <cell r="M20452">
            <v>177979</v>
          </cell>
          <cell r="N20452">
            <v>12.833</v>
          </cell>
        </row>
        <row r="20453">
          <cell r="I20453" t="str">
            <v>Q She_41154</v>
          </cell>
          <cell r="J20453" t="str">
            <v>Q She_41155</v>
          </cell>
          <cell r="K20453">
            <v>12</v>
          </cell>
          <cell r="L20453">
            <v>13</v>
          </cell>
          <cell r="M20453">
            <v>76939</v>
          </cell>
          <cell r="N20453">
            <v>11.8</v>
          </cell>
        </row>
        <row r="20454">
          <cell r="I20454" t="str">
            <v>Q She_41335</v>
          </cell>
          <cell r="J20454" t="str">
            <v>Q She_41336</v>
          </cell>
          <cell r="K20454">
            <v>12</v>
          </cell>
          <cell r="L20454">
            <v>13</v>
          </cell>
          <cell r="M20454">
            <v>76939</v>
          </cell>
          <cell r="N20454">
            <v>9.6999999999999993</v>
          </cell>
        </row>
        <row r="20455">
          <cell r="I20455" t="str">
            <v>Q She_41228</v>
          </cell>
          <cell r="J20455" t="str">
            <v>Q She_41229</v>
          </cell>
          <cell r="K20455">
            <v>12</v>
          </cell>
          <cell r="L20455">
            <v>13</v>
          </cell>
          <cell r="M20455">
            <v>76939</v>
          </cell>
          <cell r="N20455">
            <v>9.8000000000000007</v>
          </cell>
        </row>
        <row r="20456">
          <cell r="I20456" t="str">
            <v>Q She_41186</v>
          </cell>
          <cell r="J20456" t="str">
            <v>Q She_41187</v>
          </cell>
          <cell r="K20456">
            <v>12</v>
          </cell>
          <cell r="L20456">
            <v>13</v>
          </cell>
          <cell r="M20456">
            <v>76939</v>
          </cell>
          <cell r="N20456">
            <v>11.45</v>
          </cell>
        </row>
        <row r="20457">
          <cell r="I20457" t="str">
            <v>Q. Gayle_41213</v>
          </cell>
          <cell r="J20457" t="str">
            <v>Q. Gayle_41215</v>
          </cell>
          <cell r="K20457">
            <v>1</v>
          </cell>
          <cell r="L20457">
            <v>2</v>
          </cell>
          <cell r="M20457">
            <v>205000</v>
          </cell>
          <cell r="N20457">
            <v>12.032999999999999</v>
          </cell>
        </row>
        <row r="20458">
          <cell r="I20458" t="str">
            <v>Q. Gayle_41219</v>
          </cell>
          <cell r="J20458" t="str">
            <v>Q. Gayle_41220</v>
          </cell>
          <cell r="K20458">
            <v>2</v>
          </cell>
          <cell r="L20458">
            <v>3</v>
          </cell>
          <cell r="M20458">
            <v>205000</v>
          </cell>
          <cell r="N20458">
            <v>11.45</v>
          </cell>
        </row>
        <row r="20459">
          <cell r="I20459" t="str">
            <v>Q. Gayle_41224</v>
          </cell>
          <cell r="J20459" t="str">
            <v>Q. Gayle_41225</v>
          </cell>
          <cell r="K20459">
            <v>3</v>
          </cell>
          <cell r="L20459">
            <v>4</v>
          </cell>
          <cell r="M20459">
            <v>205000</v>
          </cell>
          <cell r="N20459">
            <v>11.75</v>
          </cell>
        </row>
        <row r="20460">
          <cell r="I20460" t="str">
            <v>Q. Gayle_41137</v>
          </cell>
          <cell r="J20460" t="str">
            <v>Q. Gayle_41138</v>
          </cell>
          <cell r="K20460">
            <v>3</v>
          </cell>
          <cell r="L20460">
            <v>4</v>
          </cell>
          <cell r="M20460">
            <v>205000</v>
          </cell>
          <cell r="N20460">
            <v>10.050000000000001</v>
          </cell>
        </row>
        <row r="20461">
          <cell r="I20461" t="str">
            <v>Q. Gayle_41227</v>
          </cell>
          <cell r="J20461" t="str">
            <v>Q. Gayle_41228</v>
          </cell>
          <cell r="K20461">
            <v>4</v>
          </cell>
          <cell r="L20461">
            <v>5</v>
          </cell>
          <cell r="M20461">
            <v>205000</v>
          </cell>
          <cell r="N20461">
            <v>11.4</v>
          </cell>
        </row>
        <row r="20462">
          <cell r="I20462" t="str">
            <v>Q. Gayle_40919</v>
          </cell>
          <cell r="J20462" t="str">
            <v>Q. Gayle_40920</v>
          </cell>
          <cell r="K20462">
            <v>4</v>
          </cell>
          <cell r="L20462">
            <v>5</v>
          </cell>
          <cell r="M20462">
            <v>205000</v>
          </cell>
          <cell r="N20462">
            <v>12.15</v>
          </cell>
        </row>
        <row r="20463">
          <cell r="I20463" t="str">
            <v>Q. Gayle_41065</v>
          </cell>
          <cell r="J20463" t="str">
            <v>Q. Gayle_41066</v>
          </cell>
          <cell r="K20463">
            <v>4</v>
          </cell>
          <cell r="L20463">
            <v>5</v>
          </cell>
          <cell r="M20463">
            <v>205000</v>
          </cell>
          <cell r="N20463">
            <v>12.6</v>
          </cell>
        </row>
        <row r="20464">
          <cell r="I20464" t="str">
            <v>Q. Gayle_40988</v>
          </cell>
          <cell r="J20464" t="str">
            <v>Q. Gayle_40990</v>
          </cell>
          <cell r="K20464">
            <v>4</v>
          </cell>
          <cell r="L20464">
            <v>5</v>
          </cell>
          <cell r="M20464">
            <v>205000</v>
          </cell>
          <cell r="N20464">
            <v>11.4</v>
          </cell>
        </row>
        <row r="20465">
          <cell r="I20465" t="str">
            <v>Q. Gayle_41231</v>
          </cell>
          <cell r="J20465" t="str">
            <v>Q. Gayle_41232</v>
          </cell>
          <cell r="K20465">
            <v>5</v>
          </cell>
          <cell r="L20465">
            <v>6</v>
          </cell>
          <cell r="M20465">
            <v>205000</v>
          </cell>
          <cell r="N20465">
            <v>11.25</v>
          </cell>
        </row>
        <row r="20466">
          <cell r="I20466" t="str">
            <v>Q. Gayle_40923</v>
          </cell>
          <cell r="J20466" t="str">
            <v>Q. Gayle_40925</v>
          </cell>
          <cell r="K20466">
            <v>5</v>
          </cell>
          <cell r="L20466">
            <v>6</v>
          </cell>
          <cell r="M20466">
            <v>205000</v>
          </cell>
          <cell r="N20466">
            <v>12.1</v>
          </cell>
        </row>
        <row r="20467">
          <cell r="I20467" t="str">
            <v>Q. Gayle_41070</v>
          </cell>
          <cell r="J20467" t="str">
            <v>Q. Gayle_41071</v>
          </cell>
          <cell r="K20467">
            <v>5</v>
          </cell>
          <cell r="L20467">
            <v>6</v>
          </cell>
          <cell r="M20467">
            <v>205000</v>
          </cell>
          <cell r="N20467">
            <v>11.7</v>
          </cell>
        </row>
        <row r="20468">
          <cell r="I20468" t="str">
            <v>Q. Gayle_40993</v>
          </cell>
          <cell r="J20468" t="str">
            <v>Q. Gayle_40994</v>
          </cell>
          <cell r="K20468">
            <v>5</v>
          </cell>
          <cell r="L20468">
            <v>6</v>
          </cell>
          <cell r="M20468">
            <v>205000</v>
          </cell>
          <cell r="N20468">
            <v>12</v>
          </cell>
        </row>
        <row r="20469">
          <cell r="I20469" t="str">
            <v>Q. Gayle_41236</v>
          </cell>
          <cell r="J20469" t="str">
            <v>Q. Gayle_41237</v>
          </cell>
          <cell r="K20469">
            <v>6</v>
          </cell>
          <cell r="L20469">
            <v>7</v>
          </cell>
          <cell r="M20469">
            <v>205000</v>
          </cell>
          <cell r="N20469">
            <v>11.55</v>
          </cell>
        </row>
        <row r="20470">
          <cell r="I20470" t="str">
            <v>Q. Gayle_40930</v>
          </cell>
          <cell r="J20470" t="str">
            <v>Q. Gayle_40931</v>
          </cell>
          <cell r="K20470">
            <v>6</v>
          </cell>
          <cell r="L20470">
            <v>7</v>
          </cell>
          <cell r="M20470">
            <v>205000</v>
          </cell>
          <cell r="N20470">
            <v>13.15</v>
          </cell>
        </row>
        <row r="20471">
          <cell r="I20471" t="str">
            <v>Q. Gayle_41076</v>
          </cell>
          <cell r="J20471" t="str">
            <v>Q. Gayle_41077</v>
          </cell>
          <cell r="K20471">
            <v>6</v>
          </cell>
          <cell r="L20471">
            <v>7</v>
          </cell>
          <cell r="M20471">
            <v>205000</v>
          </cell>
          <cell r="N20471">
            <v>10.199999999999999</v>
          </cell>
        </row>
        <row r="20472">
          <cell r="I20472" t="str">
            <v>Q. Gayle_40999</v>
          </cell>
          <cell r="J20472" t="str">
            <v>Q. Gayle_41000</v>
          </cell>
          <cell r="K20472">
            <v>6</v>
          </cell>
          <cell r="L20472">
            <v>7</v>
          </cell>
          <cell r="M20472">
            <v>205000</v>
          </cell>
          <cell r="N20472">
            <v>12.15</v>
          </cell>
        </row>
        <row r="20473">
          <cell r="I20473" t="str">
            <v>Q. Gayle_41247</v>
          </cell>
          <cell r="J20473" t="str">
            <v>Q. Gayle_41251</v>
          </cell>
          <cell r="K20473">
            <v>7</v>
          </cell>
          <cell r="L20473">
            <v>8</v>
          </cell>
          <cell r="M20473">
            <v>205000</v>
          </cell>
          <cell r="N20473">
            <v>10.55</v>
          </cell>
        </row>
        <row r="20474">
          <cell r="I20474" t="str">
            <v>Q. Gayle_40937</v>
          </cell>
          <cell r="J20474" t="str">
            <v>Q. Gayle_40938</v>
          </cell>
          <cell r="K20474">
            <v>7</v>
          </cell>
          <cell r="L20474">
            <v>8</v>
          </cell>
          <cell r="M20474">
            <v>205000</v>
          </cell>
          <cell r="N20474">
            <v>12.05</v>
          </cell>
        </row>
        <row r="20475">
          <cell r="I20475" t="str">
            <v>Q. Gayle_41083</v>
          </cell>
          <cell r="J20475" t="str">
            <v>Q. Gayle_41084</v>
          </cell>
          <cell r="K20475">
            <v>7</v>
          </cell>
          <cell r="L20475">
            <v>8</v>
          </cell>
          <cell r="M20475">
            <v>205000</v>
          </cell>
          <cell r="N20475">
            <v>12.65</v>
          </cell>
        </row>
        <row r="20476">
          <cell r="I20476" t="str">
            <v>Q. Gayle_41007</v>
          </cell>
          <cell r="J20476" t="str">
            <v>Q. Gayle_41008</v>
          </cell>
          <cell r="K20476">
            <v>7</v>
          </cell>
          <cell r="L20476">
            <v>8</v>
          </cell>
          <cell r="M20476">
            <v>205000</v>
          </cell>
          <cell r="N20476">
            <v>12.65</v>
          </cell>
        </row>
        <row r="20477">
          <cell r="I20477" t="str">
            <v>Q. Gayle_41087</v>
          </cell>
          <cell r="J20477" t="str">
            <v>Q. Gayle_41088</v>
          </cell>
          <cell r="K20477">
            <v>8</v>
          </cell>
          <cell r="L20477">
            <v>9</v>
          </cell>
          <cell r="M20477">
            <v>205000</v>
          </cell>
          <cell r="N20477">
            <v>12.5</v>
          </cell>
        </row>
        <row r="20478">
          <cell r="I20478" t="str">
            <v>Q. Gayle_41010</v>
          </cell>
          <cell r="J20478" t="str">
            <v>Q. Gayle_41012</v>
          </cell>
          <cell r="K20478">
            <v>8</v>
          </cell>
          <cell r="L20478">
            <v>9</v>
          </cell>
          <cell r="M20478">
            <v>205000</v>
          </cell>
          <cell r="N20478">
            <v>9.3670000000000009</v>
          </cell>
        </row>
        <row r="20479">
          <cell r="I20479" t="str">
            <v>Q. Gayle_41354</v>
          </cell>
          <cell r="J20479" t="str">
            <v>Q. Gayle_41357</v>
          </cell>
          <cell r="K20479">
            <v>9</v>
          </cell>
          <cell r="L20479">
            <v>10</v>
          </cell>
          <cell r="M20479">
            <v>205000</v>
          </cell>
          <cell r="N20479">
            <v>7.35</v>
          </cell>
        </row>
        <row r="20480">
          <cell r="I20480" t="str">
            <v>Q. Gayle_41333</v>
          </cell>
          <cell r="J20480" t="str">
            <v>Q. Gayle_41334</v>
          </cell>
          <cell r="K20480">
            <v>9</v>
          </cell>
          <cell r="L20480">
            <v>10</v>
          </cell>
          <cell r="M20480">
            <v>205000</v>
          </cell>
          <cell r="N20480">
            <v>10.55</v>
          </cell>
        </row>
        <row r="20481">
          <cell r="I20481" t="str">
            <v>Q. Gayle_41284</v>
          </cell>
          <cell r="J20481" t="str">
            <v>Q. Gayle_41288</v>
          </cell>
          <cell r="K20481">
            <v>9</v>
          </cell>
          <cell r="L20481">
            <v>10</v>
          </cell>
          <cell r="M20481">
            <v>205000</v>
          </cell>
          <cell r="N20481">
            <v>4.6500000000000004</v>
          </cell>
        </row>
        <row r="20482">
          <cell r="I20482" t="str">
            <v>Q. Gayle_41090</v>
          </cell>
          <cell r="J20482" t="str">
            <v>Q. Gayle_41092</v>
          </cell>
          <cell r="K20482">
            <v>9</v>
          </cell>
          <cell r="L20482">
            <v>10</v>
          </cell>
          <cell r="M20482">
            <v>205000</v>
          </cell>
          <cell r="N20482">
            <v>11.6</v>
          </cell>
        </row>
        <row r="20483">
          <cell r="I20483" t="str">
            <v>Q. Gayle_41014</v>
          </cell>
          <cell r="J20483" t="str">
            <v>Q. Gayle_41015</v>
          </cell>
          <cell r="K20483">
            <v>9</v>
          </cell>
          <cell r="L20483">
            <v>10</v>
          </cell>
          <cell r="M20483">
            <v>205000</v>
          </cell>
          <cell r="N20483">
            <v>6.55</v>
          </cell>
        </row>
        <row r="20484">
          <cell r="I20484" t="str">
            <v>Q. Gayle_41165</v>
          </cell>
          <cell r="J20484" t="str">
            <v>Q. Gayle_41166</v>
          </cell>
          <cell r="K20484">
            <v>12</v>
          </cell>
          <cell r="L20484">
            <v>13</v>
          </cell>
          <cell r="M20484">
            <v>205000</v>
          </cell>
          <cell r="N20484">
            <v>10.85</v>
          </cell>
        </row>
        <row r="20485">
          <cell r="I20485" t="str">
            <v>Qin Ha_41184</v>
          </cell>
          <cell r="J20485" t="str">
            <v>Qin Ha_41185</v>
          </cell>
          <cell r="K20485">
            <v>12</v>
          </cell>
          <cell r="L20485">
            <v>13</v>
          </cell>
          <cell r="M20485">
            <v>45569</v>
          </cell>
          <cell r="N20485">
            <v>12.25</v>
          </cell>
        </row>
        <row r="20486">
          <cell r="I20486" t="str">
            <v>Qing May_41317</v>
          </cell>
          <cell r="J20486" t="str">
            <v>Qing May_41319</v>
          </cell>
          <cell r="K20486">
            <v>1</v>
          </cell>
          <cell r="L20486">
            <v>2</v>
          </cell>
          <cell r="M20486">
            <v>206117</v>
          </cell>
          <cell r="N20486">
            <v>12.4</v>
          </cell>
        </row>
        <row r="20487">
          <cell r="I20487" t="str">
            <v>Qing May_41244</v>
          </cell>
          <cell r="J20487" t="str">
            <v>Qing May_41245</v>
          </cell>
          <cell r="K20487">
            <v>3</v>
          </cell>
          <cell r="L20487">
            <v>4</v>
          </cell>
          <cell r="M20487">
            <v>206117</v>
          </cell>
          <cell r="N20487">
            <v>11.95</v>
          </cell>
        </row>
        <row r="20488">
          <cell r="I20488" t="str">
            <v>Qing May_41248</v>
          </cell>
          <cell r="J20488" t="str">
            <v>Qing May_41249</v>
          </cell>
          <cell r="K20488">
            <v>4</v>
          </cell>
          <cell r="L20488">
            <v>5</v>
          </cell>
          <cell r="M20488">
            <v>206117</v>
          </cell>
          <cell r="N20488">
            <v>12.5</v>
          </cell>
        </row>
        <row r="20489">
          <cell r="I20489" t="str">
            <v>Qing May_41062</v>
          </cell>
          <cell r="J20489" t="str">
            <v>Qing May_41063</v>
          </cell>
          <cell r="K20489">
            <v>4</v>
          </cell>
          <cell r="L20489">
            <v>5</v>
          </cell>
          <cell r="M20489">
            <v>206117</v>
          </cell>
          <cell r="N20489">
            <v>11.95</v>
          </cell>
        </row>
        <row r="20490">
          <cell r="I20490" t="str">
            <v>Qing May_41252</v>
          </cell>
          <cell r="J20490" t="str">
            <v>Qing May_41254</v>
          </cell>
          <cell r="K20490">
            <v>5</v>
          </cell>
          <cell r="L20490">
            <v>6</v>
          </cell>
          <cell r="M20490">
            <v>206117</v>
          </cell>
          <cell r="N20490">
            <v>12.433</v>
          </cell>
        </row>
        <row r="20491">
          <cell r="I20491" t="str">
            <v>Qing May_41066</v>
          </cell>
          <cell r="J20491" t="str">
            <v>Qing May_41067</v>
          </cell>
          <cell r="K20491">
            <v>5</v>
          </cell>
          <cell r="L20491">
            <v>6</v>
          </cell>
          <cell r="M20491">
            <v>206117</v>
          </cell>
          <cell r="N20491">
            <v>11.8</v>
          </cell>
        </row>
        <row r="20492">
          <cell r="I20492" t="str">
            <v>Qing May_41071</v>
          </cell>
          <cell r="J20492" t="str">
            <v>Qing May_41072</v>
          </cell>
          <cell r="K20492">
            <v>6</v>
          </cell>
          <cell r="L20492">
            <v>7</v>
          </cell>
          <cell r="M20492">
            <v>206117</v>
          </cell>
          <cell r="N20492">
            <v>11.2</v>
          </cell>
        </row>
        <row r="20493">
          <cell r="I20493" t="str">
            <v>Qing May_41259</v>
          </cell>
          <cell r="J20493" t="str">
            <v>Qing May_41260</v>
          </cell>
          <cell r="K20493">
            <v>6</v>
          </cell>
          <cell r="L20493">
            <v>14</v>
          </cell>
          <cell r="M20493">
            <v>206117</v>
          </cell>
          <cell r="N20493">
            <v>13.15</v>
          </cell>
        </row>
        <row r="20494">
          <cell r="I20494" t="str">
            <v>Qing May_41079</v>
          </cell>
          <cell r="J20494" t="str">
            <v>Qing May_41080</v>
          </cell>
          <cell r="K20494">
            <v>7</v>
          </cell>
          <cell r="L20494">
            <v>8</v>
          </cell>
          <cell r="M20494">
            <v>206117</v>
          </cell>
          <cell r="N20494">
            <v>13.5</v>
          </cell>
        </row>
        <row r="20495">
          <cell r="I20495" t="str">
            <v>Qing May_41082</v>
          </cell>
          <cell r="J20495" t="str">
            <v>Qing May_41084</v>
          </cell>
          <cell r="K20495">
            <v>8</v>
          </cell>
          <cell r="L20495">
            <v>9</v>
          </cell>
          <cell r="M20495">
            <v>206117</v>
          </cell>
          <cell r="N20495">
            <v>13.2</v>
          </cell>
        </row>
        <row r="20496">
          <cell r="I20496" t="str">
            <v>Qing May_41085</v>
          </cell>
          <cell r="J20496" t="str">
            <v>Qing May_41088</v>
          </cell>
          <cell r="K20496">
            <v>9</v>
          </cell>
          <cell r="L20496">
            <v>10</v>
          </cell>
          <cell r="M20496">
            <v>206117</v>
          </cell>
          <cell r="N20496">
            <v>12.1</v>
          </cell>
        </row>
        <row r="20497">
          <cell r="I20497" t="str">
            <v>Qing May_41323</v>
          </cell>
          <cell r="J20497" t="str">
            <v>Qing May_41324</v>
          </cell>
          <cell r="K20497">
            <v>11</v>
          </cell>
          <cell r="L20497">
            <v>12</v>
          </cell>
          <cell r="M20497">
            <v>206117</v>
          </cell>
          <cell r="N20497">
            <v>11.8</v>
          </cell>
        </row>
        <row r="20498">
          <cell r="I20498" t="str">
            <v>Qing May_41196</v>
          </cell>
          <cell r="J20498" t="str">
            <v>Qing May_41197</v>
          </cell>
          <cell r="K20498">
            <v>11</v>
          </cell>
          <cell r="L20498">
            <v>12</v>
          </cell>
          <cell r="M20498">
            <v>206117</v>
          </cell>
          <cell r="N20498">
            <v>11.85</v>
          </cell>
        </row>
        <row r="20499">
          <cell r="I20499" t="str">
            <v>Qing May_41326</v>
          </cell>
          <cell r="J20499" t="str">
            <v>Qing May_41340</v>
          </cell>
          <cell r="K20499">
            <v>12</v>
          </cell>
          <cell r="L20499">
            <v>13</v>
          </cell>
          <cell r="M20499">
            <v>206117</v>
          </cell>
          <cell r="N20499">
            <v>8.2729999999999997</v>
          </cell>
        </row>
        <row r="20500">
          <cell r="I20500" t="str">
            <v>Qing May_41200</v>
          </cell>
          <cell r="J20500" t="str">
            <v>Qing May_41202</v>
          </cell>
          <cell r="K20500">
            <v>12</v>
          </cell>
          <cell r="L20500">
            <v>13</v>
          </cell>
          <cell r="M20500">
            <v>206117</v>
          </cell>
          <cell r="N20500">
            <v>11.733000000000001</v>
          </cell>
        </row>
        <row r="20501">
          <cell r="I20501" t="str">
            <v>Qing May_41262</v>
          </cell>
          <cell r="J20501" t="str">
            <v>Qing May_41264</v>
          </cell>
          <cell r="K20501">
            <v>14</v>
          </cell>
          <cell r="L20501">
            <v>15</v>
          </cell>
          <cell r="M20501">
            <v>206117</v>
          </cell>
          <cell r="N20501">
            <v>13.532999999999999</v>
          </cell>
        </row>
        <row r="20502">
          <cell r="I20502" t="str">
            <v>Qing May_41265</v>
          </cell>
          <cell r="J20502" t="str">
            <v>Qing May_41267</v>
          </cell>
          <cell r="K20502">
            <v>15</v>
          </cell>
          <cell r="L20502">
            <v>16</v>
          </cell>
          <cell r="M20502">
            <v>206117</v>
          </cell>
          <cell r="N20502">
            <v>13.233000000000001</v>
          </cell>
        </row>
        <row r="20503">
          <cell r="I20503" t="str">
            <v>Qu Shan Ha_41190</v>
          </cell>
          <cell r="J20503" t="str">
            <v>Qu Shan Ha_41191</v>
          </cell>
          <cell r="K20503">
            <v>12</v>
          </cell>
          <cell r="L20503">
            <v>13</v>
          </cell>
          <cell r="M20503">
            <v>57000</v>
          </cell>
          <cell r="N20503">
            <v>13.25</v>
          </cell>
        </row>
        <row r="20504">
          <cell r="I20504" t="str">
            <v>Queen Busa_41094</v>
          </cell>
          <cell r="J20504" t="str">
            <v>Queen Busa_41095</v>
          </cell>
          <cell r="K20504">
            <v>12</v>
          </cell>
          <cell r="L20504">
            <v>13</v>
          </cell>
          <cell r="M20504">
            <v>55474</v>
          </cell>
          <cell r="N20504">
            <v>13.75</v>
          </cell>
        </row>
        <row r="20505">
          <cell r="I20505" t="str">
            <v>Queen Busa_40985</v>
          </cell>
          <cell r="J20505" t="str">
            <v>Queen Busa_40986</v>
          </cell>
          <cell r="K20505">
            <v>12</v>
          </cell>
          <cell r="L20505">
            <v>13</v>
          </cell>
          <cell r="M20505">
            <v>55474</v>
          </cell>
          <cell r="N20505">
            <v>11.2</v>
          </cell>
        </row>
        <row r="20506">
          <cell r="I20506" t="str">
            <v>Queen Busa_41210</v>
          </cell>
          <cell r="J20506" t="str">
            <v>Queen Busa_41211</v>
          </cell>
          <cell r="K20506">
            <v>12</v>
          </cell>
          <cell r="L20506">
            <v>13</v>
          </cell>
          <cell r="M20506">
            <v>55474</v>
          </cell>
          <cell r="N20506">
            <v>12.6</v>
          </cell>
        </row>
        <row r="20507">
          <cell r="I20507" t="str">
            <v>Ques_41377</v>
          </cell>
          <cell r="J20507" t="str">
            <v>Ques_41378</v>
          </cell>
          <cell r="K20507">
            <v>12</v>
          </cell>
          <cell r="L20507">
            <v>13</v>
          </cell>
          <cell r="M20507">
            <v>37000</v>
          </cell>
          <cell r="N20507">
            <v>11.75</v>
          </cell>
        </row>
        <row r="20508">
          <cell r="I20508" t="str">
            <v>Quinn _41010</v>
          </cell>
          <cell r="J20508" t="str">
            <v>Quinn _41013</v>
          </cell>
          <cell r="K20508">
            <v>11</v>
          </cell>
          <cell r="L20508">
            <v>12</v>
          </cell>
          <cell r="M20508">
            <v>35000</v>
          </cell>
          <cell r="N20508">
            <v>12.625</v>
          </cell>
        </row>
        <row r="20509">
          <cell r="I20509" t="str">
            <v>Quorn_41159</v>
          </cell>
          <cell r="J20509" t="str">
            <v>Quorn_41160</v>
          </cell>
          <cell r="K20509">
            <v>1</v>
          </cell>
          <cell r="L20509">
            <v>2</v>
          </cell>
          <cell r="M20509">
            <v>179869</v>
          </cell>
          <cell r="N20509">
            <v>8.65</v>
          </cell>
        </row>
        <row r="20510">
          <cell r="I20510" t="str">
            <v>Quorn_41041</v>
          </cell>
          <cell r="J20510" t="str">
            <v>Quorn_41042</v>
          </cell>
          <cell r="K20510">
            <v>1</v>
          </cell>
          <cell r="L20510">
            <v>2</v>
          </cell>
          <cell r="M20510">
            <v>179869</v>
          </cell>
          <cell r="N20510">
            <v>9.9499999999999993</v>
          </cell>
        </row>
        <row r="20511">
          <cell r="I20511" t="str">
            <v>Quorn_41167</v>
          </cell>
          <cell r="J20511" t="str">
            <v>Quorn_41168</v>
          </cell>
          <cell r="K20511">
            <v>2</v>
          </cell>
          <cell r="L20511">
            <v>3</v>
          </cell>
          <cell r="M20511">
            <v>179869</v>
          </cell>
          <cell r="N20511">
            <v>9.9499999999999993</v>
          </cell>
        </row>
        <row r="20512">
          <cell r="I20512" t="str">
            <v>Quorn_41048</v>
          </cell>
          <cell r="J20512" t="str">
            <v>Quorn_41049</v>
          </cell>
          <cell r="K20512">
            <v>2</v>
          </cell>
          <cell r="L20512">
            <v>3</v>
          </cell>
          <cell r="M20512">
            <v>179869</v>
          </cell>
          <cell r="N20512">
            <v>10.35</v>
          </cell>
        </row>
        <row r="20513">
          <cell r="I20513" t="str">
            <v>Quorn_41172</v>
          </cell>
          <cell r="J20513" t="str">
            <v>Quorn_41173</v>
          </cell>
          <cell r="K20513">
            <v>3</v>
          </cell>
          <cell r="L20513">
            <v>4</v>
          </cell>
          <cell r="M20513">
            <v>179869</v>
          </cell>
          <cell r="N20513">
            <v>9.25</v>
          </cell>
        </row>
        <row r="20514">
          <cell r="I20514" t="str">
            <v>Quorn_41053</v>
          </cell>
          <cell r="J20514" t="str">
            <v>Quorn_41054</v>
          </cell>
          <cell r="K20514">
            <v>3</v>
          </cell>
          <cell r="L20514">
            <v>4</v>
          </cell>
          <cell r="M20514">
            <v>179869</v>
          </cell>
          <cell r="N20514">
            <v>10.15</v>
          </cell>
        </row>
        <row r="20515">
          <cell r="I20515" t="str">
            <v>Quorn_41176</v>
          </cell>
          <cell r="J20515" t="str">
            <v>Quorn_41177</v>
          </cell>
          <cell r="K20515">
            <v>4</v>
          </cell>
          <cell r="L20515">
            <v>5</v>
          </cell>
          <cell r="M20515">
            <v>179869</v>
          </cell>
          <cell r="N20515">
            <v>10.050000000000001</v>
          </cell>
        </row>
        <row r="20516">
          <cell r="I20516" t="str">
            <v>Quorn_41057</v>
          </cell>
          <cell r="J20516" t="str">
            <v>Quorn_41058</v>
          </cell>
          <cell r="K20516">
            <v>4</v>
          </cell>
          <cell r="L20516">
            <v>5</v>
          </cell>
          <cell r="M20516">
            <v>179869</v>
          </cell>
          <cell r="N20516">
            <v>10.4</v>
          </cell>
        </row>
        <row r="20517">
          <cell r="I20517" t="str">
            <v>Quorn_41182</v>
          </cell>
          <cell r="J20517" t="str">
            <v>Quorn_41184</v>
          </cell>
          <cell r="K20517">
            <v>5</v>
          </cell>
          <cell r="L20517">
            <v>6</v>
          </cell>
          <cell r="M20517">
            <v>179869</v>
          </cell>
          <cell r="N20517">
            <v>10</v>
          </cell>
        </row>
        <row r="20518">
          <cell r="I20518" t="str">
            <v>Quorn_41063</v>
          </cell>
          <cell r="J20518" t="str">
            <v>Quorn_41064</v>
          </cell>
          <cell r="K20518">
            <v>5</v>
          </cell>
          <cell r="L20518">
            <v>6</v>
          </cell>
          <cell r="M20518">
            <v>179869</v>
          </cell>
          <cell r="N20518">
            <v>10.55</v>
          </cell>
        </row>
        <row r="20519">
          <cell r="I20519" t="str">
            <v>Quorn_41190</v>
          </cell>
          <cell r="J20519" t="str">
            <v>Quorn_41191</v>
          </cell>
          <cell r="K20519">
            <v>6</v>
          </cell>
          <cell r="L20519">
            <v>7</v>
          </cell>
          <cell r="M20519">
            <v>179869</v>
          </cell>
          <cell r="N20519">
            <v>8.25</v>
          </cell>
        </row>
        <row r="20520">
          <cell r="I20520" t="str">
            <v>Quorn_41069</v>
          </cell>
          <cell r="J20520" t="str">
            <v>Quorn_41070</v>
          </cell>
          <cell r="K20520">
            <v>6</v>
          </cell>
          <cell r="L20520">
            <v>7</v>
          </cell>
          <cell r="M20520">
            <v>179869</v>
          </cell>
          <cell r="N20520">
            <v>10.95</v>
          </cell>
        </row>
        <row r="20521">
          <cell r="I20521" t="str">
            <v>Quorn_41200</v>
          </cell>
          <cell r="J20521" t="str">
            <v>Quorn_41201</v>
          </cell>
          <cell r="K20521">
            <v>7</v>
          </cell>
          <cell r="L20521">
            <v>8</v>
          </cell>
          <cell r="M20521">
            <v>179869</v>
          </cell>
          <cell r="N20521">
            <v>7.65</v>
          </cell>
        </row>
        <row r="20522">
          <cell r="I20522" t="str">
            <v>Quorn_40939</v>
          </cell>
          <cell r="J20522" t="str">
            <v>Quorn_40940</v>
          </cell>
          <cell r="K20522">
            <v>7</v>
          </cell>
          <cell r="L20522">
            <v>8</v>
          </cell>
          <cell r="M20522">
            <v>179869</v>
          </cell>
          <cell r="N20522">
            <v>10.3</v>
          </cell>
        </row>
        <row r="20523">
          <cell r="I20523" t="str">
            <v>Quorn_41077</v>
          </cell>
          <cell r="J20523" t="str">
            <v>Quorn_41078</v>
          </cell>
          <cell r="K20523">
            <v>7</v>
          </cell>
          <cell r="L20523">
            <v>8</v>
          </cell>
          <cell r="M20523">
            <v>179869</v>
          </cell>
          <cell r="N20523">
            <v>5.5</v>
          </cell>
        </row>
        <row r="20524">
          <cell r="I20524" t="str">
            <v>Quorn_41203</v>
          </cell>
          <cell r="J20524" t="str">
            <v>Quorn_41207</v>
          </cell>
          <cell r="K20524">
            <v>8</v>
          </cell>
          <cell r="L20524">
            <v>9</v>
          </cell>
          <cell r="M20524">
            <v>179869</v>
          </cell>
          <cell r="N20524">
            <v>8.9</v>
          </cell>
        </row>
        <row r="20525">
          <cell r="I20525" t="str">
            <v>Quorn_40941</v>
          </cell>
          <cell r="J20525" t="str">
            <v>Quorn_40944</v>
          </cell>
          <cell r="K20525">
            <v>8</v>
          </cell>
          <cell r="L20525">
            <v>9</v>
          </cell>
          <cell r="M20525">
            <v>179869</v>
          </cell>
          <cell r="N20525">
            <v>10.7</v>
          </cell>
        </row>
        <row r="20526">
          <cell r="I20526" t="str">
            <v>Quorn_41079</v>
          </cell>
          <cell r="J20526" t="str">
            <v>Quorn_41084</v>
          </cell>
          <cell r="K20526">
            <v>8</v>
          </cell>
          <cell r="L20526">
            <v>9</v>
          </cell>
          <cell r="M20526">
            <v>179869</v>
          </cell>
          <cell r="N20526">
            <v>10.733000000000001</v>
          </cell>
        </row>
        <row r="20527">
          <cell r="I20527" t="str">
            <v>Quorn_41373</v>
          </cell>
          <cell r="J20527" t="str">
            <v>Quorn_41374</v>
          </cell>
          <cell r="K20527">
            <v>9</v>
          </cell>
          <cell r="L20527">
            <v>10</v>
          </cell>
          <cell r="M20527">
            <v>179869</v>
          </cell>
          <cell r="N20527">
            <v>9.85</v>
          </cell>
        </row>
        <row r="20528">
          <cell r="I20528" t="str">
            <v>Quorn_41325</v>
          </cell>
          <cell r="J20528" t="str">
            <v>Quorn_41326</v>
          </cell>
          <cell r="K20528">
            <v>9</v>
          </cell>
          <cell r="L20528">
            <v>10</v>
          </cell>
          <cell r="M20528">
            <v>179869</v>
          </cell>
          <cell r="N20528">
            <v>4.75</v>
          </cell>
        </row>
        <row r="20529">
          <cell r="I20529" t="str">
            <v>Quorn_41249</v>
          </cell>
          <cell r="J20529" t="str">
            <v>Quorn_41253</v>
          </cell>
          <cell r="K20529">
            <v>9</v>
          </cell>
          <cell r="L20529">
            <v>10</v>
          </cell>
          <cell r="M20529">
            <v>179869</v>
          </cell>
          <cell r="N20529">
            <v>7.75</v>
          </cell>
        </row>
        <row r="20530">
          <cell r="I20530" t="str">
            <v>Quorn_41208</v>
          </cell>
          <cell r="J20530" t="str">
            <v>Quorn_41209</v>
          </cell>
          <cell r="K20530">
            <v>9</v>
          </cell>
          <cell r="L20530">
            <v>10</v>
          </cell>
          <cell r="M20530">
            <v>179869</v>
          </cell>
          <cell r="N20530">
            <v>5.95</v>
          </cell>
        </row>
        <row r="20531">
          <cell r="I20531" t="str">
            <v>Rab_41067</v>
          </cell>
          <cell r="J20531" t="str">
            <v>Rab_41069</v>
          </cell>
          <cell r="K20531">
            <v>12</v>
          </cell>
          <cell r="L20531">
            <v>13</v>
          </cell>
          <cell r="M20531">
            <v>16593</v>
          </cell>
          <cell r="N20531">
            <v>12.9</v>
          </cell>
        </row>
        <row r="20532">
          <cell r="I20532" t="str">
            <v>Rab_41337</v>
          </cell>
          <cell r="J20532" t="str">
            <v>Rab_41338</v>
          </cell>
          <cell r="K20532">
            <v>12</v>
          </cell>
          <cell r="L20532">
            <v>13</v>
          </cell>
          <cell r="M20532">
            <v>16593</v>
          </cell>
          <cell r="N20532">
            <v>13.2</v>
          </cell>
        </row>
        <row r="20533">
          <cell r="I20533" t="str">
            <v>Rache_41251</v>
          </cell>
          <cell r="J20533" t="str">
            <v>Rache_41252</v>
          </cell>
          <cell r="K20533">
            <v>11</v>
          </cell>
          <cell r="L20533">
            <v>12</v>
          </cell>
          <cell r="M20533">
            <v>52481</v>
          </cell>
          <cell r="N20533">
            <v>11.4</v>
          </cell>
        </row>
        <row r="20534">
          <cell r="I20534" t="str">
            <v>Rache_41256</v>
          </cell>
          <cell r="J20534" t="str">
            <v>Rache_41257</v>
          </cell>
          <cell r="K20534">
            <v>12</v>
          </cell>
          <cell r="L20534">
            <v>13</v>
          </cell>
          <cell r="M20534">
            <v>52481</v>
          </cell>
          <cell r="N20534">
            <v>10.45</v>
          </cell>
        </row>
        <row r="20535">
          <cell r="I20535" t="str">
            <v>Radiant Sk_41019</v>
          </cell>
          <cell r="J20535" t="str">
            <v>Radiant Sk_41020</v>
          </cell>
          <cell r="K20535">
            <v>11</v>
          </cell>
          <cell r="L20535">
            <v>12</v>
          </cell>
          <cell r="M20535">
            <v>52307</v>
          </cell>
          <cell r="N20535">
            <v>10.95</v>
          </cell>
        </row>
        <row r="20536">
          <cell r="I20536" t="str">
            <v>Raguv_40941</v>
          </cell>
          <cell r="J20536" t="str">
            <v>Raguv_40942</v>
          </cell>
          <cell r="K20536">
            <v>12</v>
          </cell>
          <cell r="L20536">
            <v>13</v>
          </cell>
          <cell r="M20536">
            <v>16883</v>
          </cell>
          <cell r="N20536">
            <v>11</v>
          </cell>
        </row>
        <row r="20537">
          <cell r="I20537" t="str">
            <v>Raguv_41215</v>
          </cell>
          <cell r="J20537" t="str">
            <v>Raguv_41216</v>
          </cell>
          <cell r="K20537">
            <v>12</v>
          </cell>
          <cell r="L20537">
            <v>13</v>
          </cell>
          <cell r="M20537">
            <v>16883</v>
          </cell>
          <cell r="N20537">
            <v>11.7</v>
          </cell>
        </row>
        <row r="20538">
          <cell r="I20538" t="str">
            <v>Rahi_41397</v>
          </cell>
          <cell r="J20538" t="str">
            <v>Rahi_41398</v>
          </cell>
          <cell r="K20538">
            <v>5</v>
          </cell>
          <cell r="L20538">
            <v>6</v>
          </cell>
          <cell r="M20538">
            <v>173000</v>
          </cell>
          <cell r="N20538">
            <v>9.6</v>
          </cell>
        </row>
        <row r="20539">
          <cell r="I20539" t="str">
            <v>Rahi_41310</v>
          </cell>
          <cell r="J20539" t="str">
            <v>Rahi_41311</v>
          </cell>
          <cell r="K20539">
            <v>5</v>
          </cell>
          <cell r="L20539">
            <v>6</v>
          </cell>
          <cell r="M20539">
            <v>173000</v>
          </cell>
          <cell r="N20539">
            <v>12.2</v>
          </cell>
        </row>
        <row r="20540">
          <cell r="I20540" t="str">
            <v>Rahi_41400</v>
          </cell>
          <cell r="J20540" t="str">
            <v>Rahi_41402</v>
          </cell>
          <cell r="K20540">
            <v>6</v>
          </cell>
          <cell r="L20540">
            <v>14</v>
          </cell>
          <cell r="M20540">
            <v>173000</v>
          </cell>
          <cell r="N20540">
            <v>10.733000000000001</v>
          </cell>
        </row>
        <row r="20541">
          <cell r="I20541" t="str">
            <v>Rahi_41313</v>
          </cell>
          <cell r="J20541" t="str">
            <v>Rahi_41314</v>
          </cell>
          <cell r="K20541">
            <v>6</v>
          </cell>
          <cell r="L20541">
            <v>14</v>
          </cell>
          <cell r="M20541">
            <v>173000</v>
          </cell>
          <cell r="N20541">
            <v>12.25</v>
          </cell>
        </row>
        <row r="20542">
          <cell r="I20542" t="str">
            <v>Rahi_41036</v>
          </cell>
          <cell r="J20542" t="str">
            <v>Rahi_41037</v>
          </cell>
          <cell r="K20542">
            <v>7</v>
          </cell>
          <cell r="L20542">
            <v>8</v>
          </cell>
          <cell r="M20542">
            <v>173000</v>
          </cell>
          <cell r="N20542">
            <v>12.1</v>
          </cell>
        </row>
        <row r="20543">
          <cell r="I20543" t="str">
            <v>Rahi_41037</v>
          </cell>
          <cell r="J20543" t="str">
            <v>Rahi_41040</v>
          </cell>
          <cell r="K20543">
            <v>8</v>
          </cell>
          <cell r="L20543">
            <v>9</v>
          </cell>
          <cell r="M20543">
            <v>173000</v>
          </cell>
          <cell r="N20543">
            <v>12.45</v>
          </cell>
        </row>
        <row r="20544">
          <cell r="I20544" t="str">
            <v>Rahi_41043</v>
          </cell>
          <cell r="J20544" t="str">
            <v>Rahi_41044</v>
          </cell>
          <cell r="K20544">
            <v>9</v>
          </cell>
          <cell r="L20544">
            <v>10</v>
          </cell>
          <cell r="M20544">
            <v>173000</v>
          </cell>
          <cell r="N20544">
            <v>11.5</v>
          </cell>
        </row>
        <row r="20545">
          <cell r="I20545" t="str">
            <v>Rahi_40963</v>
          </cell>
          <cell r="J20545" t="str">
            <v>Rahi_40967</v>
          </cell>
          <cell r="K20545">
            <v>9</v>
          </cell>
          <cell r="L20545">
            <v>10</v>
          </cell>
          <cell r="M20545">
            <v>173000</v>
          </cell>
          <cell r="N20545">
            <v>7.85</v>
          </cell>
        </row>
        <row r="20546">
          <cell r="I20546" t="str">
            <v>Rahi_41350</v>
          </cell>
          <cell r="J20546" t="str">
            <v>Rahi_41352</v>
          </cell>
          <cell r="K20546">
            <v>14</v>
          </cell>
          <cell r="L20546">
            <v>15</v>
          </cell>
          <cell r="M20546">
            <v>173000</v>
          </cell>
          <cell r="N20546">
            <v>11.667</v>
          </cell>
        </row>
        <row r="20547">
          <cell r="I20547" t="str">
            <v>Rahi_40924</v>
          </cell>
          <cell r="J20547" t="str">
            <v>Rahi_40927</v>
          </cell>
          <cell r="K20547">
            <v>14</v>
          </cell>
          <cell r="L20547">
            <v>15</v>
          </cell>
          <cell r="M20547">
            <v>173000</v>
          </cell>
          <cell r="N20547">
            <v>13</v>
          </cell>
        </row>
        <row r="20548">
          <cell r="I20548" t="str">
            <v>Rahi_41080</v>
          </cell>
          <cell r="J20548" t="str">
            <v>Rahi_41083</v>
          </cell>
          <cell r="K20548">
            <v>14</v>
          </cell>
          <cell r="L20548">
            <v>15</v>
          </cell>
          <cell r="M20548">
            <v>173000</v>
          </cell>
          <cell r="N20548">
            <v>10.55</v>
          </cell>
        </row>
        <row r="20549">
          <cell r="I20549" t="str">
            <v>Raiju_41231</v>
          </cell>
          <cell r="J20549" t="str">
            <v>Raiju_41232</v>
          </cell>
          <cell r="K20549">
            <v>1</v>
          </cell>
          <cell r="L20549">
            <v>2</v>
          </cell>
          <cell r="M20549">
            <v>172492</v>
          </cell>
          <cell r="N20549">
            <v>11.4</v>
          </cell>
        </row>
        <row r="20550">
          <cell r="I20550" t="str">
            <v>Raiju_40934</v>
          </cell>
          <cell r="J20550" t="str">
            <v>Raiju_40935</v>
          </cell>
          <cell r="K20550">
            <v>1</v>
          </cell>
          <cell r="L20550">
            <v>2</v>
          </cell>
          <cell r="M20550">
            <v>172492</v>
          </cell>
          <cell r="N20550">
            <v>5.85</v>
          </cell>
        </row>
        <row r="20551">
          <cell r="I20551" t="str">
            <v>Raiju_41237</v>
          </cell>
          <cell r="J20551" t="str">
            <v>Raiju_41238</v>
          </cell>
          <cell r="K20551">
            <v>2</v>
          </cell>
          <cell r="L20551">
            <v>3</v>
          </cell>
          <cell r="M20551">
            <v>172492</v>
          </cell>
          <cell r="N20551">
            <v>11.35</v>
          </cell>
        </row>
        <row r="20552">
          <cell r="I20552" t="str">
            <v>Raiju_40940</v>
          </cell>
          <cell r="J20552" t="str">
            <v>Raiju_40942</v>
          </cell>
          <cell r="K20552">
            <v>2</v>
          </cell>
          <cell r="L20552">
            <v>3</v>
          </cell>
          <cell r="M20552">
            <v>172492</v>
          </cell>
          <cell r="N20552">
            <v>11.8</v>
          </cell>
        </row>
        <row r="20553">
          <cell r="I20553" t="str">
            <v>Raiju_41241</v>
          </cell>
          <cell r="J20553" t="str">
            <v>Raiju_41242</v>
          </cell>
          <cell r="K20553">
            <v>3</v>
          </cell>
          <cell r="L20553">
            <v>4</v>
          </cell>
          <cell r="M20553">
            <v>172492</v>
          </cell>
          <cell r="N20553">
            <v>10.65</v>
          </cell>
        </row>
        <row r="20554">
          <cell r="I20554" t="str">
            <v>Raiju_40945</v>
          </cell>
          <cell r="J20554" t="str">
            <v>Raiju_40946</v>
          </cell>
          <cell r="K20554">
            <v>3</v>
          </cell>
          <cell r="L20554">
            <v>4</v>
          </cell>
          <cell r="M20554">
            <v>172492</v>
          </cell>
          <cell r="N20554">
            <v>10.9</v>
          </cell>
        </row>
        <row r="20555">
          <cell r="I20555" t="str">
            <v>Raiju_41245</v>
          </cell>
          <cell r="J20555" t="str">
            <v>Raiju_41246</v>
          </cell>
          <cell r="K20555">
            <v>4</v>
          </cell>
          <cell r="L20555">
            <v>5</v>
          </cell>
          <cell r="M20555">
            <v>172492</v>
          </cell>
          <cell r="N20555">
            <v>10.65</v>
          </cell>
        </row>
        <row r="20556">
          <cell r="I20556" t="str">
            <v>Raiju_40949</v>
          </cell>
          <cell r="J20556" t="str">
            <v>Raiju_40950</v>
          </cell>
          <cell r="K20556">
            <v>4</v>
          </cell>
          <cell r="L20556">
            <v>5</v>
          </cell>
          <cell r="M20556">
            <v>172492</v>
          </cell>
          <cell r="N20556">
            <v>11.15</v>
          </cell>
        </row>
        <row r="20557">
          <cell r="I20557" t="str">
            <v>Raiju_41091</v>
          </cell>
          <cell r="J20557" t="str">
            <v>Raiju_41093</v>
          </cell>
          <cell r="K20557">
            <v>4</v>
          </cell>
          <cell r="L20557">
            <v>5</v>
          </cell>
          <cell r="M20557">
            <v>172492</v>
          </cell>
          <cell r="N20557">
            <v>10.567</v>
          </cell>
        </row>
        <row r="20558">
          <cell r="I20558" t="str">
            <v>Raiju_41250</v>
          </cell>
          <cell r="J20558" t="str">
            <v>Raiju_41251</v>
          </cell>
          <cell r="K20558">
            <v>5</v>
          </cell>
          <cell r="L20558">
            <v>6</v>
          </cell>
          <cell r="M20558">
            <v>172492</v>
          </cell>
          <cell r="N20558">
            <v>10.65</v>
          </cell>
        </row>
        <row r="20559">
          <cell r="I20559" t="str">
            <v>Raiju_40955</v>
          </cell>
          <cell r="J20559" t="str">
            <v>Raiju_40956</v>
          </cell>
          <cell r="K20559">
            <v>5</v>
          </cell>
          <cell r="L20559">
            <v>6</v>
          </cell>
          <cell r="M20559">
            <v>172492</v>
          </cell>
          <cell r="N20559">
            <v>11.25</v>
          </cell>
        </row>
        <row r="20560">
          <cell r="I20560" t="str">
            <v>Raiju_41096</v>
          </cell>
          <cell r="J20560" t="str">
            <v>Raiju_41098</v>
          </cell>
          <cell r="K20560">
            <v>5</v>
          </cell>
          <cell r="L20560">
            <v>6</v>
          </cell>
          <cell r="M20560">
            <v>172492</v>
          </cell>
          <cell r="N20560">
            <v>10.3</v>
          </cell>
        </row>
        <row r="20561">
          <cell r="I20561" t="str">
            <v>Raiju_41257</v>
          </cell>
          <cell r="J20561" t="str">
            <v>Raiju_41258</v>
          </cell>
          <cell r="K20561">
            <v>6</v>
          </cell>
          <cell r="L20561">
            <v>7</v>
          </cell>
          <cell r="M20561">
            <v>172492</v>
          </cell>
          <cell r="N20561">
            <v>10.6</v>
          </cell>
        </row>
        <row r="20562">
          <cell r="I20562" t="str">
            <v>Raiju_41103</v>
          </cell>
          <cell r="J20562" t="str">
            <v>Raiju_41104</v>
          </cell>
          <cell r="K20562">
            <v>6</v>
          </cell>
          <cell r="L20562">
            <v>7</v>
          </cell>
          <cell r="M20562">
            <v>172492</v>
          </cell>
          <cell r="N20562">
            <v>9.4</v>
          </cell>
        </row>
        <row r="20563">
          <cell r="I20563" t="str">
            <v>Raiju_40961</v>
          </cell>
          <cell r="J20563" t="str">
            <v>Raiju_40962</v>
          </cell>
          <cell r="K20563">
            <v>6</v>
          </cell>
          <cell r="L20563">
            <v>7</v>
          </cell>
          <cell r="M20563">
            <v>172492</v>
          </cell>
          <cell r="N20563">
            <v>12.65</v>
          </cell>
        </row>
        <row r="20564">
          <cell r="I20564" t="str">
            <v>Raiju_41266</v>
          </cell>
          <cell r="J20564" t="str">
            <v>Raiju_41267</v>
          </cell>
          <cell r="K20564">
            <v>7</v>
          </cell>
          <cell r="L20564">
            <v>8</v>
          </cell>
          <cell r="M20564">
            <v>172492</v>
          </cell>
          <cell r="N20564">
            <v>7.9</v>
          </cell>
        </row>
        <row r="20565">
          <cell r="I20565" t="str">
            <v>Raiju_41113</v>
          </cell>
          <cell r="J20565" t="str">
            <v>Raiju_41114</v>
          </cell>
          <cell r="K20565">
            <v>7</v>
          </cell>
          <cell r="L20565">
            <v>8</v>
          </cell>
          <cell r="M20565">
            <v>172492</v>
          </cell>
          <cell r="N20565">
            <v>12.2</v>
          </cell>
        </row>
        <row r="20566">
          <cell r="I20566" t="str">
            <v>Raiju_41270</v>
          </cell>
          <cell r="J20566" t="str">
            <v>Raiju_41273</v>
          </cell>
          <cell r="K20566">
            <v>8</v>
          </cell>
          <cell r="L20566">
            <v>9</v>
          </cell>
          <cell r="M20566">
            <v>172492</v>
          </cell>
          <cell r="N20566">
            <v>9.35</v>
          </cell>
        </row>
        <row r="20567">
          <cell r="I20567" t="str">
            <v>Raiju_41116</v>
          </cell>
          <cell r="J20567" t="str">
            <v>Raiju_41119</v>
          </cell>
          <cell r="K20567">
            <v>8</v>
          </cell>
          <cell r="L20567">
            <v>9</v>
          </cell>
          <cell r="M20567">
            <v>172492</v>
          </cell>
          <cell r="N20567">
            <v>11.05</v>
          </cell>
        </row>
        <row r="20568">
          <cell r="I20568" t="str">
            <v>Raiju_41407</v>
          </cell>
          <cell r="J20568" t="str">
            <v>Raiju_41408</v>
          </cell>
          <cell r="K20568">
            <v>9</v>
          </cell>
          <cell r="L20568">
            <v>10</v>
          </cell>
          <cell r="M20568">
            <v>172492</v>
          </cell>
          <cell r="N20568">
            <v>5.5</v>
          </cell>
        </row>
        <row r="20569">
          <cell r="I20569" t="str">
            <v>Raiju_41274</v>
          </cell>
          <cell r="J20569" t="str">
            <v>Raiju_41278</v>
          </cell>
          <cell r="K20569">
            <v>9</v>
          </cell>
          <cell r="L20569">
            <v>10</v>
          </cell>
          <cell r="M20569">
            <v>172492</v>
          </cell>
          <cell r="N20569">
            <v>10.1</v>
          </cell>
        </row>
        <row r="20570">
          <cell r="I20570" t="str">
            <v>Raiju_40995</v>
          </cell>
          <cell r="J20570" t="str">
            <v>Raiju_40997</v>
          </cell>
          <cell r="K20570">
            <v>9</v>
          </cell>
          <cell r="L20570">
            <v>10</v>
          </cell>
          <cell r="M20570">
            <v>172492</v>
          </cell>
          <cell r="N20570">
            <v>6.1669999999999998</v>
          </cell>
        </row>
        <row r="20571">
          <cell r="I20571" t="str">
            <v>Rainbow Ques_41147</v>
          </cell>
          <cell r="J20571" t="str">
            <v>Rainbow Ques_41148</v>
          </cell>
          <cell r="K20571">
            <v>11</v>
          </cell>
          <cell r="L20571">
            <v>12</v>
          </cell>
          <cell r="M20571">
            <v>35000</v>
          </cell>
          <cell r="N20571">
            <v>12.3</v>
          </cell>
        </row>
        <row r="20572">
          <cell r="I20572" t="str">
            <v>Rainbow Ques_41151</v>
          </cell>
          <cell r="J20572" t="str">
            <v>Rainbow Ques_41152</v>
          </cell>
          <cell r="K20572">
            <v>12</v>
          </cell>
          <cell r="L20572">
            <v>13</v>
          </cell>
          <cell r="M20572">
            <v>35000</v>
          </cell>
          <cell r="N20572">
            <v>10.55</v>
          </cell>
        </row>
        <row r="20573">
          <cell r="I20573" t="str">
            <v>Rarak_41030</v>
          </cell>
          <cell r="J20573" t="str">
            <v>Rarak_41033</v>
          </cell>
          <cell r="K20573">
            <v>12</v>
          </cell>
          <cell r="L20573">
            <v>13</v>
          </cell>
          <cell r="M20573">
            <v>76037</v>
          </cell>
          <cell r="N20573">
            <v>13.65</v>
          </cell>
        </row>
        <row r="20574">
          <cell r="I20574" t="str">
            <v>Raven Arro_41366</v>
          </cell>
          <cell r="J20574" t="str">
            <v>Raven Arro_41367</v>
          </cell>
          <cell r="K20574">
            <v>11</v>
          </cell>
          <cell r="L20574">
            <v>12</v>
          </cell>
          <cell r="M20574">
            <v>73000</v>
          </cell>
          <cell r="N20574">
            <v>12.3</v>
          </cell>
        </row>
        <row r="20575">
          <cell r="I20575" t="str">
            <v>Raven Arro_41371</v>
          </cell>
          <cell r="J20575" t="str">
            <v>Raven Arro_41372</v>
          </cell>
          <cell r="K20575">
            <v>12</v>
          </cell>
          <cell r="L20575">
            <v>13</v>
          </cell>
          <cell r="M20575">
            <v>73000</v>
          </cell>
          <cell r="N20575">
            <v>13.35</v>
          </cell>
        </row>
        <row r="20576">
          <cell r="I20576" t="str">
            <v>Ravni Kotar_41341</v>
          </cell>
          <cell r="J20576" t="str">
            <v>Ravni Kotar_41342</v>
          </cell>
          <cell r="K20576">
            <v>11</v>
          </cell>
          <cell r="L20576">
            <v>12</v>
          </cell>
          <cell r="M20576">
            <v>34373</v>
          </cell>
          <cell r="N20576">
            <v>10.25</v>
          </cell>
        </row>
        <row r="20577">
          <cell r="I20577" t="str">
            <v>Ravni Kotar_41071</v>
          </cell>
          <cell r="J20577" t="str">
            <v>Ravni Kotar_41072</v>
          </cell>
          <cell r="K20577">
            <v>12</v>
          </cell>
          <cell r="L20577">
            <v>13</v>
          </cell>
          <cell r="M20577">
            <v>34373</v>
          </cell>
          <cell r="N20577">
            <v>11.35</v>
          </cell>
        </row>
        <row r="20578">
          <cell r="I20578" t="str">
            <v>RBD Capr_41408</v>
          </cell>
          <cell r="J20578" t="str">
            <v>RBD Capr_41409</v>
          </cell>
          <cell r="K20578">
            <v>12</v>
          </cell>
          <cell r="L20578">
            <v>13</v>
          </cell>
          <cell r="M20578">
            <v>76619</v>
          </cell>
          <cell r="N20578">
            <v>13.2</v>
          </cell>
        </row>
        <row r="20579">
          <cell r="I20579" t="str">
            <v>RBD Itali_41358</v>
          </cell>
          <cell r="J20579" t="str">
            <v>RBD Itali_41359</v>
          </cell>
          <cell r="K20579">
            <v>11</v>
          </cell>
          <cell r="L20579">
            <v>12</v>
          </cell>
          <cell r="M20579">
            <v>87363</v>
          </cell>
          <cell r="N20579">
            <v>11.45</v>
          </cell>
        </row>
        <row r="20580">
          <cell r="I20580" t="str">
            <v>RBD Itali_41362</v>
          </cell>
          <cell r="J20580" t="str">
            <v>RBD Itali_41363</v>
          </cell>
          <cell r="K20580">
            <v>12</v>
          </cell>
          <cell r="L20580">
            <v>13</v>
          </cell>
          <cell r="M20580">
            <v>87363</v>
          </cell>
          <cell r="N20580">
            <v>12.35</v>
          </cell>
        </row>
        <row r="20581">
          <cell r="I20581" t="str">
            <v>Rebekka N._41278</v>
          </cell>
          <cell r="J20581" t="str">
            <v>Rebekka N._41279</v>
          </cell>
          <cell r="K20581">
            <v>1</v>
          </cell>
          <cell r="L20581">
            <v>2</v>
          </cell>
          <cell r="M20581">
            <v>249378</v>
          </cell>
          <cell r="N20581">
            <v>10.199999999999999</v>
          </cell>
        </row>
        <row r="20582">
          <cell r="I20582" t="str">
            <v>Rebekka N._41088</v>
          </cell>
          <cell r="J20582" t="str">
            <v>Rebekka N._41089</v>
          </cell>
          <cell r="K20582">
            <v>1</v>
          </cell>
          <cell r="L20582">
            <v>2</v>
          </cell>
          <cell r="M20582">
            <v>249378</v>
          </cell>
          <cell r="N20582">
            <v>10.199999999999999</v>
          </cell>
        </row>
        <row r="20583">
          <cell r="I20583" t="str">
            <v>Rebekka N._41017</v>
          </cell>
          <cell r="J20583" t="str">
            <v>Rebekka N._41018</v>
          </cell>
          <cell r="K20583">
            <v>1</v>
          </cell>
          <cell r="L20583">
            <v>2</v>
          </cell>
          <cell r="M20583">
            <v>249378</v>
          </cell>
          <cell r="N20583">
            <v>1</v>
          </cell>
        </row>
        <row r="20584">
          <cell r="I20584" t="str">
            <v>Rebekka N._40980</v>
          </cell>
          <cell r="J20584" t="str">
            <v>Rebekka N._40981</v>
          </cell>
          <cell r="K20584">
            <v>1</v>
          </cell>
          <cell r="L20584">
            <v>2</v>
          </cell>
          <cell r="M20584">
            <v>249378</v>
          </cell>
          <cell r="N20584">
            <v>12.6</v>
          </cell>
        </row>
        <row r="20585">
          <cell r="I20585" t="str">
            <v>Rebekka N._41285</v>
          </cell>
          <cell r="J20585" t="str">
            <v>Rebekka N._41286</v>
          </cell>
          <cell r="K20585">
            <v>2</v>
          </cell>
          <cell r="L20585">
            <v>3</v>
          </cell>
          <cell r="M20585">
            <v>249378</v>
          </cell>
          <cell r="N20585">
            <v>10.1</v>
          </cell>
        </row>
        <row r="20586">
          <cell r="I20586" t="str">
            <v>Rebekka N._41094</v>
          </cell>
          <cell r="J20586" t="str">
            <v>Rebekka N._41095</v>
          </cell>
          <cell r="K20586">
            <v>2</v>
          </cell>
          <cell r="L20586">
            <v>3</v>
          </cell>
          <cell r="M20586">
            <v>249378</v>
          </cell>
          <cell r="N20586">
            <v>10.95</v>
          </cell>
        </row>
        <row r="20587">
          <cell r="I20587" t="str">
            <v>Rebekka N._41289</v>
          </cell>
          <cell r="J20587" t="str">
            <v>Rebekka N._41290</v>
          </cell>
          <cell r="K20587">
            <v>3</v>
          </cell>
          <cell r="L20587">
            <v>4</v>
          </cell>
          <cell r="M20587">
            <v>249378</v>
          </cell>
          <cell r="N20587">
            <v>9.0500000000000007</v>
          </cell>
        </row>
        <row r="20588">
          <cell r="I20588" t="str">
            <v>Rebekka N._41099</v>
          </cell>
          <cell r="J20588" t="str">
            <v>Rebekka N._41100</v>
          </cell>
          <cell r="K20588">
            <v>3</v>
          </cell>
          <cell r="L20588">
            <v>4</v>
          </cell>
          <cell r="M20588">
            <v>249378</v>
          </cell>
          <cell r="N20588">
            <v>10.25</v>
          </cell>
        </row>
        <row r="20589">
          <cell r="I20589" t="str">
            <v>Rebekka N._41293</v>
          </cell>
          <cell r="J20589" t="str">
            <v>Rebekka N._41294</v>
          </cell>
          <cell r="K20589">
            <v>4</v>
          </cell>
          <cell r="L20589">
            <v>5</v>
          </cell>
          <cell r="M20589">
            <v>249378</v>
          </cell>
          <cell r="N20589">
            <v>11.05</v>
          </cell>
        </row>
        <row r="20590">
          <cell r="I20590" t="str">
            <v>Rebekka N._41103</v>
          </cell>
          <cell r="J20590" t="str">
            <v>Rebekka N._41104</v>
          </cell>
          <cell r="K20590">
            <v>4</v>
          </cell>
          <cell r="L20590">
            <v>5</v>
          </cell>
          <cell r="M20590">
            <v>249378</v>
          </cell>
          <cell r="N20590">
            <v>11.05</v>
          </cell>
        </row>
        <row r="20591">
          <cell r="I20591" t="str">
            <v>Rebekka N._41299</v>
          </cell>
          <cell r="J20591" t="str">
            <v>Rebekka N._41300</v>
          </cell>
          <cell r="K20591">
            <v>5</v>
          </cell>
          <cell r="L20591">
            <v>6</v>
          </cell>
          <cell r="M20591">
            <v>249378</v>
          </cell>
          <cell r="N20591">
            <v>10.4</v>
          </cell>
        </row>
        <row r="20592">
          <cell r="I20592" t="str">
            <v>Rebekka N._41109</v>
          </cell>
          <cell r="J20592" t="str">
            <v>Rebekka N._41111</v>
          </cell>
          <cell r="K20592">
            <v>5</v>
          </cell>
          <cell r="L20592">
            <v>6</v>
          </cell>
          <cell r="M20592">
            <v>249378</v>
          </cell>
          <cell r="N20592">
            <v>9.1999999999999993</v>
          </cell>
        </row>
        <row r="20593">
          <cell r="I20593" t="str">
            <v>Rebekka N._41306</v>
          </cell>
          <cell r="J20593" t="str">
            <v>Rebekka N._41307</v>
          </cell>
          <cell r="K20593">
            <v>6</v>
          </cell>
          <cell r="L20593">
            <v>7</v>
          </cell>
          <cell r="M20593">
            <v>249378</v>
          </cell>
          <cell r="N20593">
            <v>11.1</v>
          </cell>
        </row>
        <row r="20594">
          <cell r="I20594" t="str">
            <v>Rebekka N._41116</v>
          </cell>
          <cell r="J20594" t="str">
            <v>Rebekka N._41117</v>
          </cell>
          <cell r="K20594">
            <v>6</v>
          </cell>
          <cell r="L20594">
            <v>7</v>
          </cell>
          <cell r="M20594">
            <v>249378</v>
          </cell>
          <cell r="N20594">
            <v>10.35</v>
          </cell>
        </row>
        <row r="20595">
          <cell r="I20595" t="str">
            <v>Red Diamon_41281</v>
          </cell>
          <cell r="J20595" t="str">
            <v>Red Diamon_41282</v>
          </cell>
          <cell r="K20595">
            <v>12</v>
          </cell>
          <cell r="L20595">
            <v>13</v>
          </cell>
          <cell r="M20595">
            <v>53000</v>
          </cell>
          <cell r="N20595">
            <v>13.35</v>
          </cell>
        </row>
        <row r="20596">
          <cell r="I20596" t="str">
            <v>Red Gardeni_41098</v>
          </cell>
          <cell r="J20596" t="str">
            <v>Red Gardeni_41099</v>
          </cell>
          <cell r="K20596">
            <v>12</v>
          </cell>
          <cell r="L20596">
            <v>13</v>
          </cell>
          <cell r="M20596">
            <v>76294</v>
          </cell>
          <cell r="N20596">
            <v>11.45</v>
          </cell>
        </row>
        <row r="20597">
          <cell r="I20597" t="str">
            <v>Red Iri_41143</v>
          </cell>
          <cell r="J20597" t="str">
            <v>Red Iri_41144</v>
          </cell>
          <cell r="K20597">
            <v>11</v>
          </cell>
          <cell r="L20597">
            <v>12</v>
          </cell>
          <cell r="M20597">
            <v>75730</v>
          </cell>
          <cell r="N20597">
            <v>12.75</v>
          </cell>
        </row>
        <row r="20598">
          <cell r="I20598" t="str">
            <v>Red Iri_40989</v>
          </cell>
          <cell r="J20598" t="str">
            <v>Red Iri_40990</v>
          </cell>
          <cell r="K20598">
            <v>11</v>
          </cell>
          <cell r="L20598">
            <v>12</v>
          </cell>
          <cell r="M20598">
            <v>75730</v>
          </cell>
          <cell r="N20598">
            <v>12.95</v>
          </cell>
        </row>
        <row r="20599">
          <cell r="I20599" t="str">
            <v>Red Iri_41147</v>
          </cell>
          <cell r="J20599" t="str">
            <v>Red Iri_41148</v>
          </cell>
          <cell r="K20599">
            <v>12</v>
          </cell>
          <cell r="L20599">
            <v>13</v>
          </cell>
          <cell r="M20599">
            <v>75730</v>
          </cell>
          <cell r="N20599">
            <v>11.65</v>
          </cell>
        </row>
        <row r="20600">
          <cell r="I20600" t="str">
            <v>Red Iri_41098</v>
          </cell>
          <cell r="J20600" t="str">
            <v>Red Iri_41099</v>
          </cell>
          <cell r="K20600">
            <v>12</v>
          </cell>
          <cell r="L20600">
            <v>13</v>
          </cell>
          <cell r="M20600">
            <v>75730</v>
          </cell>
          <cell r="N20600">
            <v>12.7</v>
          </cell>
        </row>
        <row r="20601">
          <cell r="I20601" t="str">
            <v>Red Iri_41043</v>
          </cell>
          <cell r="J20601" t="str">
            <v>Red Iri_41044</v>
          </cell>
          <cell r="K20601">
            <v>12</v>
          </cell>
          <cell r="L20601">
            <v>13</v>
          </cell>
          <cell r="M20601">
            <v>75730</v>
          </cell>
          <cell r="N20601">
            <v>12.55</v>
          </cell>
        </row>
        <row r="20602">
          <cell r="I20602" t="str">
            <v>Red Iri_41368</v>
          </cell>
          <cell r="J20602" t="str">
            <v>Red Iri_41369</v>
          </cell>
          <cell r="K20602">
            <v>12</v>
          </cell>
          <cell r="L20602">
            <v>13</v>
          </cell>
          <cell r="M20602">
            <v>75730</v>
          </cell>
          <cell r="N20602">
            <v>10.65</v>
          </cell>
        </row>
        <row r="20603">
          <cell r="I20603" t="str">
            <v>Red Jasmin_41050</v>
          </cell>
          <cell r="J20603" t="str">
            <v>Red Jasmin_41051</v>
          </cell>
          <cell r="K20603">
            <v>11</v>
          </cell>
          <cell r="L20603">
            <v>12</v>
          </cell>
          <cell r="M20603">
            <v>76596</v>
          </cell>
          <cell r="N20603">
            <v>12.65</v>
          </cell>
        </row>
        <row r="20604">
          <cell r="I20604" t="str">
            <v>Red Jasmin_41260</v>
          </cell>
          <cell r="J20604" t="str">
            <v>Red Jasmin_41261</v>
          </cell>
          <cell r="K20604">
            <v>11</v>
          </cell>
          <cell r="L20604">
            <v>12</v>
          </cell>
          <cell r="M20604">
            <v>76596</v>
          </cell>
          <cell r="N20604">
            <v>12</v>
          </cell>
        </row>
        <row r="20605">
          <cell r="I20605" t="str">
            <v>Red Jasmin_41263</v>
          </cell>
          <cell r="J20605" t="str">
            <v>Red Jasmin_41264</v>
          </cell>
          <cell r="K20605">
            <v>12</v>
          </cell>
          <cell r="L20605">
            <v>13</v>
          </cell>
          <cell r="M20605">
            <v>76596</v>
          </cell>
          <cell r="N20605">
            <v>12.35</v>
          </cell>
        </row>
        <row r="20606">
          <cell r="I20606" t="str">
            <v>Red Lil_40953</v>
          </cell>
          <cell r="J20606" t="str">
            <v>Red Lil_40954</v>
          </cell>
          <cell r="K20606">
            <v>11</v>
          </cell>
          <cell r="L20606">
            <v>12</v>
          </cell>
          <cell r="M20606">
            <v>76606</v>
          </cell>
          <cell r="N20606">
            <v>12.05</v>
          </cell>
        </row>
        <row r="20607">
          <cell r="I20607" t="str">
            <v>Red Lil_41255</v>
          </cell>
          <cell r="J20607" t="str">
            <v>Red Lil_41256</v>
          </cell>
          <cell r="K20607">
            <v>11</v>
          </cell>
          <cell r="L20607">
            <v>12</v>
          </cell>
          <cell r="M20607">
            <v>76606</v>
          </cell>
          <cell r="N20607">
            <v>11.4</v>
          </cell>
        </row>
        <row r="20608">
          <cell r="I20608" t="str">
            <v>Red Lil_40956</v>
          </cell>
          <cell r="J20608" t="str">
            <v>Red Lil_40957</v>
          </cell>
          <cell r="K20608">
            <v>12</v>
          </cell>
          <cell r="L20608">
            <v>13</v>
          </cell>
          <cell r="M20608">
            <v>76606</v>
          </cell>
          <cell r="N20608">
            <v>11.85</v>
          </cell>
        </row>
        <row r="20609">
          <cell r="I20609" t="str">
            <v>Red Lil_41259</v>
          </cell>
          <cell r="J20609" t="str">
            <v>Red Lil_41260</v>
          </cell>
          <cell r="K20609">
            <v>12</v>
          </cell>
          <cell r="L20609">
            <v>13</v>
          </cell>
          <cell r="M20609">
            <v>76606</v>
          </cell>
          <cell r="N20609">
            <v>11.6</v>
          </cell>
        </row>
        <row r="20610">
          <cell r="I20610" t="str">
            <v>Red Lil_41300</v>
          </cell>
          <cell r="J20610" t="str">
            <v>Red Lil_41302</v>
          </cell>
          <cell r="K20610">
            <v>12</v>
          </cell>
          <cell r="L20610">
            <v>13</v>
          </cell>
          <cell r="M20610">
            <v>76606</v>
          </cell>
          <cell r="N20610">
            <v>12.25</v>
          </cell>
        </row>
        <row r="20611">
          <cell r="I20611" t="str">
            <v>Red Lotu_41347</v>
          </cell>
          <cell r="J20611" t="str">
            <v>Red Lotu_41348</v>
          </cell>
          <cell r="K20611">
            <v>11</v>
          </cell>
          <cell r="L20611">
            <v>12</v>
          </cell>
          <cell r="M20611">
            <v>83007</v>
          </cell>
          <cell r="N20611">
            <v>12.65</v>
          </cell>
        </row>
        <row r="20612">
          <cell r="I20612" t="str">
            <v>Red Lotu_41351</v>
          </cell>
          <cell r="J20612" t="str">
            <v>Red Lotu_41352</v>
          </cell>
          <cell r="K20612">
            <v>12</v>
          </cell>
          <cell r="L20612">
            <v>13</v>
          </cell>
          <cell r="M20612">
            <v>83007</v>
          </cell>
          <cell r="N20612">
            <v>11.2</v>
          </cell>
        </row>
        <row r="20613">
          <cell r="I20613" t="str">
            <v>Red Quee_41027</v>
          </cell>
          <cell r="J20613" t="str">
            <v>Red Quee_41028</v>
          </cell>
          <cell r="K20613">
            <v>12</v>
          </cell>
          <cell r="L20613">
            <v>13</v>
          </cell>
          <cell r="M20613">
            <v>76752</v>
          </cell>
          <cell r="N20613">
            <v>11.05</v>
          </cell>
        </row>
        <row r="20614">
          <cell r="I20614" t="str">
            <v>Red Ros_40949</v>
          </cell>
          <cell r="J20614" t="str">
            <v>Red Ros_40950</v>
          </cell>
          <cell r="K20614">
            <v>12</v>
          </cell>
          <cell r="L20614">
            <v>13</v>
          </cell>
          <cell r="M20614">
            <v>76629</v>
          </cell>
          <cell r="N20614">
            <v>12.65</v>
          </cell>
        </row>
        <row r="20615">
          <cell r="I20615" t="str">
            <v>Red Set_41405</v>
          </cell>
          <cell r="J20615" t="str">
            <v>Red Set_41406</v>
          </cell>
          <cell r="K20615">
            <v>12</v>
          </cell>
          <cell r="L20615">
            <v>13</v>
          </cell>
          <cell r="M20615">
            <v>75957</v>
          </cell>
          <cell r="N20615">
            <v>10.199999999999999</v>
          </cell>
        </row>
        <row r="20616">
          <cell r="I20616" t="str">
            <v>Red Set_41347</v>
          </cell>
          <cell r="J20616" t="str">
            <v>Red Set_41348</v>
          </cell>
          <cell r="K20616">
            <v>12</v>
          </cell>
          <cell r="L20616">
            <v>13</v>
          </cell>
          <cell r="M20616">
            <v>75957</v>
          </cell>
          <cell r="N20616">
            <v>11.6</v>
          </cell>
        </row>
        <row r="20617">
          <cell r="I20617" t="str">
            <v>Redhea_41031</v>
          </cell>
          <cell r="J20617" t="str">
            <v>Redhea_41032</v>
          </cell>
          <cell r="K20617">
            <v>12</v>
          </cell>
          <cell r="L20617">
            <v>13</v>
          </cell>
          <cell r="M20617">
            <v>37228</v>
          </cell>
          <cell r="N20617">
            <v>11.6</v>
          </cell>
        </row>
        <row r="20618">
          <cell r="I20618" t="str">
            <v>Redond_41108</v>
          </cell>
          <cell r="J20618" t="str">
            <v>Redond_41109</v>
          </cell>
          <cell r="K20618">
            <v>12</v>
          </cell>
          <cell r="L20618">
            <v>13</v>
          </cell>
          <cell r="M20618">
            <v>74716</v>
          </cell>
          <cell r="N20618">
            <v>12.3</v>
          </cell>
        </row>
        <row r="20619">
          <cell r="I20619" t="str">
            <v>Rega_41321</v>
          </cell>
          <cell r="J20619" t="str">
            <v>Rega_41322</v>
          </cell>
          <cell r="K20619">
            <v>12</v>
          </cell>
          <cell r="L20619">
            <v>13</v>
          </cell>
          <cell r="M20619">
            <v>16880</v>
          </cell>
          <cell r="N20619">
            <v>11.4</v>
          </cell>
        </row>
        <row r="20620">
          <cell r="I20620" t="str">
            <v>Regalic_41010</v>
          </cell>
          <cell r="J20620" t="str">
            <v>Regalic_41011</v>
          </cell>
          <cell r="K20620">
            <v>12</v>
          </cell>
          <cell r="L20620">
            <v>13</v>
          </cell>
          <cell r="M20620">
            <v>16630</v>
          </cell>
          <cell r="N20620">
            <v>5.05</v>
          </cell>
        </row>
        <row r="20621">
          <cell r="I20621" t="str">
            <v>Regin_41139</v>
          </cell>
          <cell r="J20621" t="str">
            <v>Regin_41140</v>
          </cell>
          <cell r="K20621">
            <v>11</v>
          </cell>
          <cell r="L20621">
            <v>12</v>
          </cell>
          <cell r="M20621">
            <v>32588</v>
          </cell>
          <cell r="N20621">
            <v>10.55</v>
          </cell>
        </row>
        <row r="20622">
          <cell r="I20622" t="str">
            <v>Regin_41218</v>
          </cell>
          <cell r="J20622" t="str">
            <v>Regin_41219</v>
          </cell>
          <cell r="K20622">
            <v>11</v>
          </cell>
          <cell r="L20622">
            <v>12</v>
          </cell>
          <cell r="M20622">
            <v>32588</v>
          </cell>
          <cell r="N20622">
            <v>11.75</v>
          </cell>
        </row>
        <row r="20623">
          <cell r="I20623" t="str">
            <v>Regina Oldendorf_41136</v>
          </cell>
          <cell r="J20623" t="str">
            <v>Regina Oldendorf_41138</v>
          </cell>
          <cell r="K20623">
            <v>11</v>
          </cell>
          <cell r="L20623">
            <v>12</v>
          </cell>
          <cell r="M20623">
            <v>37504</v>
          </cell>
          <cell r="N20623">
            <v>12.933</v>
          </cell>
        </row>
        <row r="20624">
          <cell r="I20624" t="str">
            <v>Regina Oldendorf_41306</v>
          </cell>
          <cell r="J20624" t="str">
            <v>Regina Oldendorf_41307</v>
          </cell>
          <cell r="K20624">
            <v>11</v>
          </cell>
          <cell r="L20624">
            <v>12</v>
          </cell>
          <cell r="M20624">
            <v>37504</v>
          </cell>
          <cell r="N20624">
            <v>10.65</v>
          </cell>
        </row>
        <row r="20625">
          <cell r="I20625" t="str">
            <v>Regina Oldendorf_41254</v>
          </cell>
          <cell r="J20625" t="str">
            <v>Regina Oldendorf_41255</v>
          </cell>
          <cell r="K20625">
            <v>11</v>
          </cell>
          <cell r="L20625">
            <v>12</v>
          </cell>
          <cell r="M20625">
            <v>37504</v>
          </cell>
          <cell r="N20625">
            <v>10.199999999999999</v>
          </cell>
        </row>
        <row r="20626">
          <cell r="I20626" t="str">
            <v>Regina Oldendorf_41140</v>
          </cell>
          <cell r="J20626" t="str">
            <v>Regina Oldendorf_41145</v>
          </cell>
          <cell r="K20626">
            <v>12</v>
          </cell>
          <cell r="L20626">
            <v>13</v>
          </cell>
          <cell r="M20626">
            <v>37504</v>
          </cell>
          <cell r="N20626">
            <v>12.917</v>
          </cell>
        </row>
        <row r="20627">
          <cell r="I20627" t="str">
            <v>Regina Oldendorf_41091</v>
          </cell>
          <cell r="J20627" t="str">
            <v>Regina Oldendorf_41092</v>
          </cell>
          <cell r="K20627">
            <v>12</v>
          </cell>
          <cell r="L20627">
            <v>13</v>
          </cell>
          <cell r="M20627">
            <v>37504</v>
          </cell>
          <cell r="N20627">
            <v>11.9</v>
          </cell>
        </row>
        <row r="20628">
          <cell r="I20628" t="str">
            <v>Regina Oldendorf_41311</v>
          </cell>
          <cell r="J20628" t="str">
            <v>Regina Oldendorf_41320</v>
          </cell>
          <cell r="K20628">
            <v>12</v>
          </cell>
          <cell r="L20628">
            <v>13</v>
          </cell>
          <cell r="M20628">
            <v>37504</v>
          </cell>
          <cell r="N20628">
            <v>9.9220000000000006</v>
          </cell>
        </row>
        <row r="20629">
          <cell r="I20629" t="str">
            <v>Regno Marinu_41349</v>
          </cell>
          <cell r="J20629" t="str">
            <v>Regno Marinu_41350</v>
          </cell>
          <cell r="K20629">
            <v>11</v>
          </cell>
          <cell r="L20629">
            <v>12</v>
          </cell>
          <cell r="M20629">
            <v>54238</v>
          </cell>
          <cell r="N20629">
            <v>12.4</v>
          </cell>
        </row>
        <row r="20630">
          <cell r="I20630" t="str">
            <v>Regno Marinu_41238</v>
          </cell>
          <cell r="J20630" t="str">
            <v>Regno Marinu_41239</v>
          </cell>
          <cell r="K20630">
            <v>11</v>
          </cell>
          <cell r="L20630">
            <v>12</v>
          </cell>
          <cell r="M20630">
            <v>54238</v>
          </cell>
          <cell r="N20630">
            <v>12.45</v>
          </cell>
        </row>
        <row r="20631">
          <cell r="I20631" t="str">
            <v>Regno Marinu_41297</v>
          </cell>
          <cell r="J20631" t="str">
            <v>Regno Marinu_41298</v>
          </cell>
          <cell r="K20631">
            <v>11</v>
          </cell>
          <cell r="L20631">
            <v>12</v>
          </cell>
          <cell r="M20631">
            <v>54238</v>
          </cell>
          <cell r="N20631">
            <v>10.95</v>
          </cell>
        </row>
        <row r="20632">
          <cell r="I20632" t="str">
            <v>Regno Marinu_41241</v>
          </cell>
          <cell r="J20632" t="str">
            <v>Regno Marinu_41245</v>
          </cell>
          <cell r="K20632">
            <v>12</v>
          </cell>
          <cell r="L20632">
            <v>13</v>
          </cell>
          <cell r="M20632">
            <v>54238</v>
          </cell>
          <cell r="N20632">
            <v>7.86</v>
          </cell>
        </row>
        <row r="20633">
          <cell r="I20633" t="str">
            <v>Ren Da_41392</v>
          </cell>
          <cell r="J20633" t="str">
            <v>Ren Da_41393</v>
          </cell>
          <cell r="K20633">
            <v>9</v>
          </cell>
          <cell r="L20633">
            <v>10</v>
          </cell>
          <cell r="M20633">
            <v>228990</v>
          </cell>
          <cell r="N20633">
            <v>6.95</v>
          </cell>
        </row>
        <row r="20634">
          <cell r="I20634" t="str">
            <v>Ren Da_41354</v>
          </cell>
          <cell r="J20634" t="str">
            <v>Ren Da_41355</v>
          </cell>
          <cell r="K20634">
            <v>9</v>
          </cell>
          <cell r="L20634">
            <v>10</v>
          </cell>
          <cell r="M20634">
            <v>228990</v>
          </cell>
          <cell r="N20634">
            <v>6.7</v>
          </cell>
        </row>
        <row r="20635">
          <cell r="I20635" t="str">
            <v>Ren Da_41320</v>
          </cell>
          <cell r="J20635" t="str">
            <v>Ren Da_41321</v>
          </cell>
          <cell r="K20635">
            <v>9</v>
          </cell>
          <cell r="L20635">
            <v>10</v>
          </cell>
          <cell r="M20635">
            <v>228990</v>
          </cell>
          <cell r="N20635">
            <v>7.2</v>
          </cell>
        </row>
        <row r="20636">
          <cell r="I20636" t="str">
            <v>Ren Da_41284</v>
          </cell>
          <cell r="J20636" t="str">
            <v>Ren Da_41286</v>
          </cell>
          <cell r="K20636">
            <v>9</v>
          </cell>
          <cell r="L20636">
            <v>10</v>
          </cell>
          <cell r="M20636">
            <v>228990</v>
          </cell>
          <cell r="N20636">
            <v>7.1</v>
          </cell>
        </row>
        <row r="20637">
          <cell r="I20637" t="str">
            <v>Ren Da_41249</v>
          </cell>
          <cell r="J20637" t="str">
            <v>Ren Da_41250</v>
          </cell>
          <cell r="K20637">
            <v>9</v>
          </cell>
          <cell r="L20637">
            <v>10</v>
          </cell>
          <cell r="M20637">
            <v>228990</v>
          </cell>
          <cell r="N20637">
            <v>6.35</v>
          </cell>
        </row>
        <row r="20638">
          <cell r="I20638" t="str">
            <v>Ren Da_41200</v>
          </cell>
          <cell r="J20638" t="str">
            <v>Ren Da_41201</v>
          </cell>
          <cell r="K20638">
            <v>9</v>
          </cell>
          <cell r="L20638">
            <v>10</v>
          </cell>
          <cell r="M20638">
            <v>228990</v>
          </cell>
          <cell r="N20638">
            <v>5.85</v>
          </cell>
        </row>
        <row r="20639">
          <cell r="I20639" t="str">
            <v>Ren Da_41150</v>
          </cell>
          <cell r="J20639" t="str">
            <v>Ren Da_41155</v>
          </cell>
          <cell r="K20639">
            <v>9</v>
          </cell>
          <cell r="L20639">
            <v>10</v>
          </cell>
          <cell r="M20639">
            <v>228990</v>
          </cell>
          <cell r="N20639">
            <v>2.4329999999999998</v>
          </cell>
        </row>
        <row r="20640">
          <cell r="I20640" t="str">
            <v>Ren Da_41121</v>
          </cell>
          <cell r="J20640" t="str">
            <v>Ren Da_41122</v>
          </cell>
          <cell r="K20640">
            <v>9</v>
          </cell>
          <cell r="L20640">
            <v>10</v>
          </cell>
          <cell r="M20640">
            <v>228990</v>
          </cell>
          <cell r="N20640">
            <v>13.6</v>
          </cell>
        </row>
        <row r="20641">
          <cell r="I20641" t="str">
            <v>Ren Da_41108</v>
          </cell>
          <cell r="J20641" t="str">
            <v>Ren Da_41109</v>
          </cell>
          <cell r="K20641">
            <v>9</v>
          </cell>
          <cell r="L20641">
            <v>10</v>
          </cell>
          <cell r="M20641">
            <v>228990</v>
          </cell>
          <cell r="N20641">
            <v>6.2</v>
          </cell>
        </row>
        <row r="20642">
          <cell r="I20642" t="str">
            <v>Ren Da_41065</v>
          </cell>
          <cell r="J20642" t="str">
            <v>Ren Da_41066</v>
          </cell>
          <cell r="K20642">
            <v>9</v>
          </cell>
          <cell r="L20642">
            <v>10</v>
          </cell>
          <cell r="M20642">
            <v>228990</v>
          </cell>
          <cell r="N20642">
            <v>6.95</v>
          </cell>
        </row>
        <row r="20643">
          <cell r="I20643" t="str">
            <v>Ren Da_40916</v>
          </cell>
          <cell r="J20643" t="str">
            <v>Ren Da_40921</v>
          </cell>
          <cell r="K20643">
            <v>9</v>
          </cell>
          <cell r="L20643">
            <v>10</v>
          </cell>
          <cell r="M20643">
            <v>228990</v>
          </cell>
          <cell r="N20643">
            <v>5.7</v>
          </cell>
        </row>
        <row r="20644">
          <cell r="I20644" t="str">
            <v>Ren Da_40972</v>
          </cell>
          <cell r="J20644" t="str">
            <v>Ren Da_40975</v>
          </cell>
          <cell r="K20644">
            <v>9</v>
          </cell>
          <cell r="L20644">
            <v>10</v>
          </cell>
          <cell r="M20644">
            <v>228990</v>
          </cell>
          <cell r="N20644">
            <v>8.1</v>
          </cell>
        </row>
        <row r="20645">
          <cell r="I20645" t="str">
            <v>Resk_41290</v>
          </cell>
          <cell r="J20645" t="str">
            <v>Resk_41292</v>
          </cell>
          <cell r="K20645">
            <v>12</v>
          </cell>
          <cell r="L20645">
            <v>13</v>
          </cell>
          <cell r="M20645">
            <v>29909</v>
          </cell>
          <cell r="N20645">
            <v>12.433</v>
          </cell>
        </row>
        <row r="20646">
          <cell r="I20646" t="str">
            <v>Resounde_41073</v>
          </cell>
          <cell r="J20646" t="str">
            <v>Resounde_41074</v>
          </cell>
          <cell r="K20646">
            <v>11</v>
          </cell>
          <cell r="L20646">
            <v>12</v>
          </cell>
          <cell r="M20646">
            <v>45724</v>
          </cell>
          <cell r="N20646">
            <v>12.7</v>
          </cell>
        </row>
        <row r="20647">
          <cell r="I20647" t="str">
            <v>Resounde_41332</v>
          </cell>
          <cell r="J20647" t="str">
            <v>Resounde_41333</v>
          </cell>
          <cell r="K20647">
            <v>11</v>
          </cell>
          <cell r="L20647">
            <v>12</v>
          </cell>
          <cell r="M20647">
            <v>45724</v>
          </cell>
          <cell r="N20647">
            <v>12.7</v>
          </cell>
        </row>
        <row r="20648">
          <cell r="I20648" t="str">
            <v>Resounde_41306</v>
          </cell>
          <cell r="J20648" t="str">
            <v>Resounde_41309</v>
          </cell>
          <cell r="K20648">
            <v>12</v>
          </cell>
          <cell r="L20648">
            <v>13</v>
          </cell>
          <cell r="M20648">
            <v>45724</v>
          </cell>
          <cell r="N20648">
            <v>9</v>
          </cell>
        </row>
        <row r="20649">
          <cell r="I20649" t="str">
            <v>Rhin_41212</v>
          </cell>
          <cell r="J20649" t="str">
            <v>Rhin_41213</v>
          </cell>
          <cell r="K20649">
            <v>11</v>
          </cell>
          <cell r="L20649">
            <v>12</v>
          </cell>
          <cell r="M20649">
            <v>75202</v>
          </cell>
          <cell r="N20649">
            <v>10.6</v>
          </cell>
        </row>
        <row r="20650">
          <cell r="I20650" t="str">
            <v>Rhin_41216</v>
          </cell>
          <cell r="J20650" t="str">
            <v>Rhin_41217</v>
          </cell>
          <cell r="K20650">
            <v>12</v>
          </cell>
          <cell r="L20650">
            <v>13</v>
          </cell>
          <cell r="M20650">
            <v>75202</v>
          </cell>
          <cell r="N20650">
            <v>9.65</v>
          </cell>
        </row>
        <row r="20651">
          <cell r="I20651" t="str">
            <v>Rhodo_40975</v>
          </cell>
          <cell r="J20651" t="str">
            <v>Rhodo_40976</v>
          </cell>
          <cell r="K20651">
            <v>12</v>
          </cell>
          <cell r="L20651">
            <v>13</v>
          </cell>
          <cell r="M20651">
            <v>57700</v>
          </cell>
          <cell r="N20651">
            <v>12.9</v>
          </cell>
        </row>
        <row r="20652">
          <cell r="I20652" t="str">
            <v>Ribbo_41182</v>
          </cell>
          <cell r="J20652" t="str">
            <v>Ribbo_41196</v>
          </cell>
          <cell r="K20652">
            <v>12</v>
          </cell>
          <cell r="L20652">
            <v>13</v>
          </cell>
          <cell r="M20652">
            <v>74522</v>
          </cell>
          <cell r="N20652">
            <v>9.32</v>
          </cell>
        </row>
        <row r="20653">
          <cell r="I20653" t="str">
            <v>Rich China_41115</v>
          </cell>
          <cell r="J20653" t="str">
            <v>Rich China_41117</v>
          </cell>
          <cell r="K20653">
            <v>1</v>
          </cell>
          <cell r="L20653">
            <v>2</v>
          </cell>
          <cell r="M20653">
            <v>180081</v>
          </cell>
          <cell r="N20653">
            <v>11.467000000000001</v>
          </cell>
        </row>
        <row r="20654">
          <cell r="I20654" t="str">
            <v>Rich China_40911</v>
          </cell>
          <cell r="J20654" t="str">
            <v>Rich China_40913</v>
          </cell>
          <cell r="K20654">
            <v>1</v>
          </cell>
          <cell r="L20654">
            <v>2</v>
          </cell>
          <cell r="M20654">
            <v>180081</v>
          </cell>
          <cell r="N20654">
            <v>7.9669999999999996</v>
          </cell>
        </row>
        <row r="20655">
          <cell r="I20655" t="str">
            <v>Rich China_40918</v>
          </cell>
          <cell r="J20655" t="str">
            <v>Rich China_40919</v>
          </cell>
          <cell r="K20655">
            <v>2</v>
          </cell>
          <cell r="L20655">
            <v>3</v>
          </cell>
          <cell r="M20655">
            <v>180081</v>
          </cell>
          <cell r="N20655">
            <v>12.1</v>
          </cell>
        </row>
        <row r="20656">
          <cell r="I20656" t="str">
            <v>Rich China_40921</v>
          </cell>
          <cell r="J20656" t="str">
            <v>Rich China_40922</v>
          </cell>
          <cell r="K20656">
            <v>3</v>
          </cell>
          <cell r="L20656">
            <v>4</v>
          </cell>
          <cell r="M20656">
            <v>180081</v>
          </cell>
          <cell r="N20656">
            <v>11.6</v>
          </cell>
        </row>
        <row r="20657">
          <cell r="I20657" t="str">
            <v>Rich China_40926</v>
          </cell>
          <cell r="J20657" t="str">
            <v>Rich China_40927</v>
          </cell>
          <cell r="K20657">
            <v>4</v>
          </cell>
          <cell r="L20657">
            <v>5</v>
          </cell>
          <cell r="M20657">
            <v>180081</v>
          </cell>
          <cell r="N20657">
            <v>11.3</v>
          </cell>
        </row>
        <row r="20658">
          <cell r="I20658" t="str">
            <v>Rich China_41365</v>
          </cell>
          <cell r="J20658" t="str">
            <v>Rich China_41366</v>
          </cell>
          <cell r="K20658">
            <v>5</v>
          </cell>
          <cell r="L20658">
            <v>6</v>
          </cell>
          <cell r="M20658">
            <v>180081</v>
          </cell>
          <cell r="N20658">
            <v>11.1</v>
          </cell>
        </row>
        <row r="20659">
          <cell r="I20659" t="str">
            <v>Rich China_40930</v>
          </cell>
          <cell r="J20659" t="str">
            <v>Rich China_40931</v>
          </cell>
          <cell r="K20659">
            <v>5</v>
          </cell>
          <cell r="L20659">
            <v>6</v>
          </cell>
          <cell r="M20659">
            <v>180081</v>
          </cell>
          <cell r="N20659">
            <v>11.8</v>
          </cell>
        </row>
        <row r="20660">
          <cell r="I20660" t="str">
            <v>Rich China_40935</v>
          </cell>
          <cell r="J20660" t="str">
            <v>Rich China_40936</v>
          </cell>
          <cell r="K20660">
            <v>6</v>
          </cell>
          <cell r="L20660">
            <v>7</v>
          </cell>
          <cell r="M20660">
            <v>180081</v>
          </cell>
          <cell r="N20660">
            <v>11.45</v>
          </cell>
        </row>
        <row r="20661">
          <cell r="I20661" t="str">
            <v>Rich China_40943</v>
          </cell>
          <cell r="J20661" t="str">
            <v>Rich China_40944</v>
          </cell>
          <cell r="K20661">
            <v>7</v>
          </cell>
          <cell r="L20661">
            <v>8</v>
          </cell>
          <cell r="M20661">
            <v>180081</v>
          </cell>
          <cell r="N20661">
            <v>11.5</v>
          </cell>
        </row>
        <row r="20662">
          <cell r="I20662" t="str">
            <v>Rich China_40948</v>
          </cell>
          <cell r="J20662" t="str">
            <v>Rich China_40949</v>
          </cell>
          <cell r="K20662">
            <v>8</v>
          </cell>
          <cell r="L20662">
            <v>9</v>
          </cell>
          <cell r="M20662">
            <v>180081</v>
          </cell>
          <cell r="N20662">
            <v>12.2</v>
          </cell>
        </row>
        <row r="20663">
          <cell r="I20663" t="str">
            <v>Rich China_40951</v>
          </cell>
          <cell r="J20663" t="str">
            <v>Rich China_40953</v>
          </cell>
          <cell r="K20663">
            <v>9</v>
          </cell>
          <cell r="L20663">
            <v>10</v>
          </cell>
          <cell r="M20663">
            <v>180081</v>
          </cell>
          <cell r="N20663">
            <v>6.55</v>
          </cell>
        </row>
        <row r="20664">
          <cell r="I20664" t="str">
            <v>Rich China_41006</v>
          </cell>
          <cell r="J20664" t="str">
            <v>Rich China_41007</v>
          </cell>
          <cell r="K20664">
            <v>9</v>
          </cell>
          <cell r="L20664">
            <v>10</v>
          </cell>
          <cell r="M20664">
            <v>180081</v>
          </cell>
          <cell r="N20664">
            <v>11.65</v>
          </cell>
        </row>
        <row r="20665">
          <cell r="I20665" t="str">
            <v>Rich China_41123</v>
          </cell>
          <cell r="J20665" t="str">
            <v>Rich China_41124</v>
          </cell>
          <cell r="K20665">
            <v>11</v>
          </cell>
          <cell r="L20665">
            <v>12</v>
          </cell>
          <cell r="M20665">
            <v>180081</v>
          </cell>
          <cell r="N20665">
            <v>11.45</v>
          </cell>
        </row>
        <row r="20666">
          <cell r="I20666" t="str">
            <v>Rich China_41127</v>
          </cell>
          <cell r="J20666" t="str">
            <v>Rich China_41128</v>
          </cell>
          <cell r="K20666">
            <v>12</v>
          </cell>
          <cell r="L20666">
            <v>13</v>
          </cell>
          <cell r="M20666">
            <v>180081</v>
          </cell>
          <cell r="N20666">
            <v>11.85</v>
          </cell>
        </row>
        <row r="20667">
          <cell r="I20667" t="str">
            <v>Rich China_41251</v>
          </cell>
          <cell r="J20667" t="str">
            <v>Rich China_41252</v>
          </cell>
          <cell r="K20667">
            <v>12</v>
          </cell>
          <cell r="L20667">
            <v>13</v>
          </cell>
          <cell r="M20667">
            <v>180081</v>
          </cell>
          <cell r="N20667">
            <v>13.2</v>
          </cell>
        </row>
        <row r="20668">
          <cell r="I20668" t="str">
            <v>Rich China_41200</v>
          </cell>
          <cell r="J20668" t="str">
            <v>Rich China_41201</v>
          </cell>
          <cell r="K20668">
            <v>12</v>
          </cell>
          <cell r="L20668">
            <v>13</v>
          </cell>
          <cell r="M20668">
            <v>180081</v>
          </cell>
          <cell r="N20668">
            <v>9.35</v>
          </cell>
        </row>
        <row r="20669">
          <cell r="I20669" t="str">
            <v>Rigel_41170</v>
          </cell>
          <cell r="J20669" t="str">
            <v>Rigel_41171</v>
          </cell>
          <cell r="K20669">
            <v>11</v>
          </cell>
          <cell r="L20669">
            <v>12</v>
          </cell>
          <cell r="M20669">
            <v>297571</v>
          </cell>
          <cell r="N20669">
            <v>10.55</v>
          </cell>
        </row>
        <row r="20670">
          <cell r="I20670" t="str">
            <v>Rigel_41118</v>
          </cell>
          <cell r="J20670" t="str">
            <v>Rigel_41119</v>
          </cell>
          <cell r="K20670">
            <v>11</v>
          </cell>
          <cell r="L20670">
            <v>12</v>
          </cell>
          <cell r="M20670">
            <v>297571</v>
          </cell>
          <cell r="N20670">
            <v>11.8</v>
          </cell>
        </row>
        <row r="20671">
          <cell r="I20671" t="str">
            <v>Rigel_41064</v>
          </cell>
          <cell r="J20671" t="str">
            <v>Rigel_41065</v>
          </cell>
          <cell r="K20671">
            <v>11</v>
          </cell>
          <cell r="L20671">
            <v>12</v>
          </cell>
          <cell r="M20671">
            <v>297571</v>
          </cell>
          <cell r="N20671">
            <v>10.65</v>
          </cell>
        </row>
        <row r="20672">
          <cell r="I20672" t="str">
            <v>Rigel_41007</v>
          </cell>
          <cell r="J20672" t="str">
            <v>Rigel_41008</v>
          </cell>
          <cell r="K20672">
            <v>11</v>
          </cell>
          <cell r="L20672">
            <v>12</v>
          </cell>
          <cell r="M20672">
            <v>297571</v>
          </cell>
          <cell r="N20672">
            <v>10.7</v>
          </cell>
        </row>
        <row r="20673">
          <cell r="I20673" t="str">
            <v>Rigel_41362</v>
          </cell>
          <cell r="J20673" t="str">
            <v>Rigel_41363</v>
          </cell>
          <cell r="K20673">
            <v>11</v>
          </cell>
          <cell r="L20673">
            <v>12</v>
          </cell>
          <cell r="M20673">
            <v>297571</v>
          </cell>
          <cell r="N20673">
            <v>10.199999999999999</v>
          </cell>
        </row>
        <row r="20674">
          <cell r="I20674" t="str">
            <v>Rigel_40957</v>
          </cell>
          <cell r="J20674" t="str">
            <v>Rigel_40958</v>
          </cell>
          <cell r="K20674">
            <v>11</v>
          </cell>
          <cell r="L20674">
            <v>12</v>
          </cell>
          <cell r="M20674">
            <v>297571</v>
          </cell>
          <cell r="N20674">
            <v>9.85</v>
          </cell>
        </row>
        <row r="20675">
          <cell r="I20675" t="str">
            <v>Rigel_41222</v>
          </cell>
          <cell r="J20675" t="str">
            <v>Rigel_41223</v>
          </cell>
          <cell r="K20675">
            <v>11</v>
          </cell>
          <cell r="L20675">
            <v>12</v>
          </cell>
          <cell r="M20675">
            <v>297571</v>
          </cell>
          <cell r="N20675">
            <v>9.3000000000000007</v>
          </cell>
        </row>
        <row r="20676">
          <cell r="I20676" t="str">
            <v>Rini_41158</v>
          </cell>
          <cell r="J20676" t="str">
            <v>Rini_41159</v>
          </cell>
          <cell r="K20676">
            <v>5</v>
          </cell>
          <cell r="L20676">
            <v>6</v>
          </cell>
          <cell r="M20676">
            <v>177000</v>
          </cell>
          <cell r="N20676">
            <v>9.6</v>
          </cell>
        </row>
        <row r="20677">
          <cell r="I20677" t="str">
            <v>Rini_41097</v>
          </cell>
          <cell r="J20677" t="str">
            <v>Rini_41098</v>
          </cell>
          <cell r="K20677">
            <v>5</v>
          </cell>
          <cell r="L20677">
            <v>6</v>
          </cell>
          <cell r="M20677">
            <v>177000</v>
          </cell>
          <cell r="N20677">
            <v>11.75</v>
          </cell>
        </row>
        <row r="20678">
          <cell r="I20678" t="str">
            <v>Rini_40970</v>
          </cell>
          <cell r="J20678" t="str">
            <v>Rini_40972</v>
          </cell>
          <cell r="K20678">
            <v>5</v>
          </cell>
          <cell r="L20678">
            <v>6</v>
          </cell>
          <cell r="M20678">
            <v>177000</v>
          </cell>
          <cell r="N20678">
            <v>11.9</v>
          </cell>
        </row>
        <row r="20679">
          <cell r="I20679" t="str">
            <v>Rini_41022</v>
          </cell>
          <cell r="J20679" t="str">
            <v>Rini_41024</v>
          </cell>
          <cell r="K20679">
            <v>5</v>
          </cell>
          <cell r="L20679">
            <v>6</v>
          </cell>
          <cell r="M20679">
            <v>177000</v>
          </cell>
          <cell r="N20679">
            <v>11</v>
          </cell>
        </row>
        <row r="20680">
          <cell r="I20680" t="str">
            <v>Rini_41165</v>
          </cell>
          <cell r="J20680" t="str">
            <v>Rini_41166</v>
          </cell>
          <cell r="K20680">
            <v>6</v>
          </cell>
          <cell r="L20680">
            <v>7</v>
          </cell>
          <cell r="M20680">
            <v>177000</v>
          </cell>
          <cell r="N20680">
            <v>10.199999999999999</v>
          </cell>
        </row>
        <row r="20681">
          <cell r="I20681" t="str">
            <v>Rini_41102</v>
          </cell>
          <cell r="J20681" t="str">
            <v>Rini_41104</v>
          </cell>
          <cell r="K20681">
            <v>6</v>
          </cell>
          <cell r="L20681">
            <v>7</v>
          </cell>
          <cell r="M20681">
            <v>177000</v>
          </cell>
          <cell r="N20681">
            <v>11.967000000000001</v>
          </cell>
        </row>
        <row r="20682">
          <cell r="I20682" t="str">
            <v>Rini_41028</v>
          </cell>
          <cell r="J20682" t="str">
            <v>Rini_41029</v>
          </cell>
          <cell r="K20682">
            <v>6</v>
          </cell>
          <cell r="L20682">
            <v>7</v>
          </cell>
          <cell r="M20682">
            <v>177000</v>
          </cell>
          <cell r="N20682">
            <v>10.85</v>
          </cell>
        </row>
        <row r="20683">
          <cell r="I20683" t="str">
            <v>Rini_40975</v>
          </cell>
          <cell r="J20683" t="str">
            <v>Rini_40976</v>
          </cell>
          <cell r="K20683">
            <v>6</v>
          </cell>
          <cell r="L20683">
            <v>7</v>
          </cell>
          <cell r="M20683">
            <v>177000</v>
          </cell>
          <cell r="N20683">
            <v>13.55</v>
          </cell>
        </row>
        <row r="20684">
          <cell r="I20684" t="str">
            <v>Rini_41367</v>
          </cell>
          <cell r="J20684" t="str">
            <v>Rini_41369</v>
          </cell>
          <cell r="K20684">
            <v>7</v>
          </cell>
          <cell r="L20684">
            <v>8</v>
          </cell>
          <cell r="M20684">
            <v>177000</v>
          </cell>
          <cell r="N20684">
            <v>10.050000000000001</v>
          </cell>
        </row>
        <row r="20685">
          <cell r="I20685" t="str">
            <v>Rini_41109</v>
          </cell>
          <cell r="J20685" t="str">
            <v>Rini_41110</v>
          </cell>
          <cell r="K20685">
            <v>7</v>
          </cell>
          <cell r="L20685">
            <v>8</v>
          </cell>
          <cell r="M20685">
            <v>177000</v>
          </cell>
          <cell r="N20685">
            <v>14</v>
          </cell>
        </row>
        <row r="20686">
          <cell r="I20686" t="str">
            <v>Rini_41036</v>
          </cell>
          <cell r="J20686" t="str">
            <v>Rini_41037</v>
          </cell>
          <cell r="K20686">
            <v>7</v>
          </cell>
          <cell r="L20686">
            <v>8</v>
          </cell>
          <cell r="M20686">
            <v>177000</v>
          </cell>
          <cell r="N20686">
            <v>12.3</v>
          </cell>
        </row>
        <row r="20687">
          <cell r="I20687" t="str">
            <v>Rini_41369</v>
          </cell>
          <cell r="J20687" t="str">
            <v>Rini_41374</v>
          </cell>
          <cell r="K20687">
            <v>8</v>
          </cell>
          <cell r="L20687">
            <v>9</v>
          </cell>
          <cell r="M20687">
            <v>177000</v>
          </cell>
          <cell r="N20687">
            <v>10.5</v>
          </cell>
        </row>
        <row r="20688">
          <cell r="I20688" t="str">
            <v>Rini_41111</v>
          </cell>
          <cell r="J20688" t="str">
            <v>Rini_41115</v>
          </cell>
          <cell r="K20688">
            <v>8</v>
          </cell>
          <cell r="L20688">
            <v>9</v>
          </cell>
          <cell r="M20688">
            <v>177000</v>
          </cell>
          <cell r="N20688">
            <v>5.65</v>
          </cell>
        </row>
        <row r="20689">
          <cell r="I20689" t="str">
            <v>Rini_41037</v>
          </cell>
          <cell r="J20689" t="str">
            <v>Rini_41041</v>
          </cell>
          <cell r="K20689">
            <v>8</v>
          </cell>
          <cell r="L20689">
            <v>9</v>
          </cell>
          <cell r="M20689">
            <v>177000</v>
          </cell>
          <cell r="N20689">
            <v>12.85</v>
          </cell>
        </row>
        <row r="20690">
          <cell r="I20690" t="str">
            <v>Rini_41298</v>
          </cell>
          <cell r="J20690" t="str">
            <v>Rini_41302</v>
          </cell>
          <cell r="K20690">
            <v>9</v>
          </cell>
          <cell r="L20690">
            <v>10</v>
          </cell>
          <cell r="M20690">
            <v>177000</v>
          </cell>
          <cell r="N20690">
            <v>7.8</v>
          </cell>
        </row>
        <row r="20691">
          <cell r="I20691" t="str">
            <v>Rio Ekuk_41413</v>
          </cell>
          <cell r="J20691" t="str">
            <v>Rio Ekuk_41416</v>
          </cell>
          <cell r="K20691">
            <v>12</v>
          </cell>
          <cell r="L20691">
            <v>13</v>
          </cell>
          <cell r="M20691">
            <v>23127</v>
          </cell>
          <cell r="N20691">
            <v>9.9749999999999996</v>
          </cell>
        </row>
        <row r="20692">
          <cell r="I20692" t="str">
            <v>Rio K_41158</v>
          </cell>
          <cell r="J20692" t="str">
            <v>Rio K_41162</v>
          </cell>
          <cell r="K20692">
            <v>12</v>
          </cell>
          <cell r="L20692">
            <v>13</v>
          </cell>
          <cell r="M20692">
            <v>9808</v>
          </cell>
          <cell r="N20692">
            <v>9.16</v>
          </cell>
        </row>
        <row r="20693">
          <cell r="I20693" t="str">
            <v>Rio K_41089</v>
          </cell>
          <cell r="J20693" t="str">
            <v>Rio K_41094</v>
          </cell>
          <cell r="K20693">
            <v>12</v>
          </cell>
          <cell r="L20693">
            <v>13</v>
          </cell>
          <cell r="M20693">
            <v>9808</v>
          </cell>
          <cell r="N20693">
            <v>6.2169999999999996</v>
          </cell>
        </row>
        <row r="20694">
          <cell r="I20694" t="str">
            <v>Rio K_41031</v>
          </cell>
          <cell r="J20694" t="str">
            <v>Rio K_41035</v>
          </cell>
          <cell r="K20694">
            <v>12</v>
          </cell>
          <cell r="L20694">
            <v>13</v>
          </cell>
          <cell r="M20694">
            <v>9808</v>
          </cell>
          <cell r="N20694">
            <v>9.64</v>
          </cell>
        </row>
        <row r="20695">
          <cell r="I20695" t="str">
            <v>Rio K_40976</v>
          </cell>
          <cell r="J20695" t="str">
            <v>Rio K_40980</v>
          </cell>
          <cell r="K20695">
            <v>12</v>
          </cell>
          <cell r="L20695">
            <v>13</v>
          </cell>
          <cell r="M20695">
            <v>9808</v>
          </cell>
          <cell r="N20695">
            <v>9</v>
          </cell>
        </row>
        <row r="20696">
          <cell r="I20696" t="str">
            <v>Rio K_41356</v>
          </cell>
          <cell r="J20696" t="str">
            <v>Rio K_41360</v>
          </cell>
          <cell r="K20696">
            <v>12</v>
          </cell>
          <cell r="L20696">
            <v>13</v>
          </cell>
          <cell r="M20696">
            <v>9808</v>
          </cell>
          <cell r="N20696">
            <v>8.24</v>
          </cell>
        </row>
        <row r="20697">
          <cell r="I20697" t="str">
            <v>Rio K_41221</v>
          </cell>
          <cell r="J20697" t="str">
            <v>Rio K_41224</v>
          </cell>
          <cell r="K20697">
            <v>12</v>
          </cell>
          <cell r="L20697">
            <v>13</v>
          </cell>
          <cell r="M20697">
            <v>9808</v>
          </cell>
          <cell r="N20697">
            <v>6.3250000000000002</v>
          </cell>
        </row>
        <row r="20698">
          <cell r="I20698" t="str">
            <v>Rio K_40928</v>
          </cell>
          <cell r="J20698" t="str">
            <v>Rio K_40930</v>
          </cell>
          <cell r="K20698">
            <v>12</v>
          </cell>
          <cell r="L20698">
            <v>13</v>
          </cell>
          <cell r="M20698">
            <v>9808</v>
          </cell>
          <cell r="N20698">
            <v>9.1669999999999998</v>
          </cell>
        </row>
        <row r="20699">
          <cell r="I20699" t="str">
            <v>Rio K_41292</v>
          </cell>
          <cell r="J20699" t="str">
            <v>Rio K_41297</v>
          </cell>
          <cell r="K20699">
            <v>12</v>
          </cell>
          <cell r="L20699">
            <v>13</v>
          </cell>
          <cell r="M20699">
            <v>9808</v>
          </cell>
          <cell r="N20699">
            <v>7.4169999999999998</v>
          </cell>
        </row>
        <row r="20700">
          <cell r="I20700" t="str">
            <v>Rio Manaus_41263</v>
          </cell>
          <cell r="J20700" t="str">
            <v>Rio Manaus_41264</v>
          </cell>
          <cell r="K20700">
            <v>3</v>
          </cell>
          <cell r="L20700">
            <v>4</v>
          </cell>
          <cell r="M20700">
            <v>179023</v>
          </cell>
          <cell r="N20700">
            <v>9.9</v>
          </cell>
        </row>
        <row r="20701">
          <cell r="I20701" t="str">
            <v>Rio Manaus_41267</v>
          </cell>
          <cell r="J20701" t="str">
            <v>Rio Manaus_41268</v>
          </cell>
          <cell r="K20701">
            <v>4</v>
          </cell>
          <cell r="L20701">
            <v>5</v>
          </cell>
          <cell r="M20701">
            <v>179023</v>
          </cell>
          <cell r="N20701">
            <v>10.050000000000001</v>
          </cell>
        </row>
        <row r="20702">
          <cell r="I20702" t="str">
            <v>Rio Manaus_41390</v>
          </cell>
          <cell r="J20702" t="str">
            <v>Rio Manaus_41392</v>
          </cell>
          <cell r="K20702">
            <v>5</v>
          </cell>
          <cell r="L20702">
            <v>6</v>
          </cell>
          <cell r="M20702">
            <v>179023</v>
          </cell>
          <cell r="N20702">
            <v>8.8330000000000002</v>
          </cell>
        </row>
        <row r="20703">
          <cell r="I20703" t="str">
            <v>Rio Manaus_41273</v>
          </cell>
          <cell r="J20703" t="str">
            <v>Rio Manaus_41275</v>
          </cell>
          <cell r="K20703">
            <v>5</v>
          </cell>
          <cell r="L20703">
            <v>6</v>
          </cell>
          <cell r="M20703">
            <v>179023</v>
          </cell>
          <cell r="N20703">
            <v>9.4670000000000005</v>
          </cell>
        </row>
        <row r="20704">
          <cell r="I20704" t="str">
            <v>Rio Manaus_41280</v>
          </cell>
          <cell r="J20704" t="str">
            <v>Rio Manaus_41281</v>
          </cell>
          <cell r="K20704">
            <v>6</v>
          </cell>
          <cell r="L20704">
            <v>7</v>
          </cell>
          <cell r="M20704">
            <v>179023</v>
          </cell>
          <cell r="N20704">
            <v>9.8000000000000007</v>
          </cell>
        </row>
        <row r="20705">
          <cell r="I20705" t="str">
            <v>Rio Manaus_41400</v>
          </cell>
          <cell r="J20705" t="str">
            <v>Rio Manaus_41401</v>
          </cell>
          <cell r="K20705">
            <v>6</v>
          </cell>
          <cell r="L20705">
            <v>14</v>
          </cell>
          <cell r="M20705">
            <v>179023</v>
          </cell>
          <cell r="N20705">
            <v>8.65</v>
          </cell>
        </row>
        <row r="20706">
          <cell r="I20706" t="str">
            <v>Rio Manaus_41290</v>
          </cell>
          <cell r="J20706" t="str">
            <v>Rio Manaus_41291</v>
          </cell>
          <cell r="K20706">
            <v>7</v>
          </cell>
          <cell r="L20706">
            <v>8</v>
          </cell>
          <cell r="M20706">
            <v>179023</v>
          </cell>
          <cell r="N20706">
            <v>9.25</v>
          </cell>
        </row>
        <row r="20707">
          <cell r="I20707" t="str">
            <v>Rio Manaus_41298</v>
          </cell>
          <cell r="J20707" t="str">
            <v>Rio Manaus_41302</v>
          </cell>
          <cell r="K20707">
            <v>9</v>
          </cell>
          <cell r="L20707">
            <v>10</v>
          </cell>
          <cell r="M20707">
            <v>179023</v>
          </cell>
          <cell r="N20707">
            <v>4.9000000000000004</v>
          </cell>
        </row>
        <row r="20708">
          <cell r="I20708" t="str">
            <v>Rio Manaus_41124</v>
          </cell>
          <cell r="J20708" t="str">
            <v>Rio Manaus_41125</v>
          </cell>
          <cell r="K20708">
            <v>9</v>
          </cell>
          <cell r="L20708">
            <v>10</v>
          </cell>
          <cell r="M20708">
            <v>179023</v>
          </cell>
          <cell r="N20708">
            <v>12.35</v>
          </cell>
        </row>
        <row r="20709">
          <cell r="I20709" t="str">
            <v>Rio Manaus_40974</v>
          </cell>
          <cell r="J20709" t="str">
            <v>Rio Manaus_40978</v>
          </cell>
          <cell r="K20709">
            <v>9</v>
          </cell>
          <cell r="L20709">
            <v>10</v>
          </cell>
          <cell r="M20709">
            <v>179023</v>
          </cell>
          <cell r="N20709">
            <v>12</v>
          </cell>
        </row>
        <row r="20710">
          <cell r="I20710" t="str">
            <v>Rio Manaus_41062</v>
          </cell>
          <cell r="J20710" t="str">
            <v>Rio Manaus_41065</v>
          </cell>
          <cell r="K20710">
            <v>9</v>
          </cell>
          <cell r="L20710">
            <v>10</v>
          </cell>
          <cell r="M20710">
            <v>179023</v>
          </cell>
          <cell r="N20710">
            <v>5.15</v>
          </cell>
        </row>
        <row r="20711">
          <cell r="I20711" t="str">
            <v>Rio Manaus_41211</v>
          </cell>
          <cell r="J20711" t="str">
            <v>Rio Manaus_41212</v>
          </cell>
          <cell r="K20711">
            <v>12</v>
          </cell>
          <cell r="L20711">
            <v>13</v>
          </cell>
          <cell r="M20711">
            <v>179023</v>
          </cell>
          <cell r="N20711">
            <v>13.15</v>
          </cell>
        </row>
        <row r="20712">
          <cell r="I20712" t="str">
            <v>Rio Manaus_41357</v>
          </cell>
          <cell r="J20712" t="str">
            <v>Rio Manaus_41358</v>
          </cell>
          <cell r="K20712">
            <v>14</v>
          </cell>
          <cell r="L20712">
            <v>15</v>
          </cell>
          <cell r="M20712">
            <v>179023</v>
          </cell>
          <cell r="N20712">
            <v>11.8</v>
          </cell>
        </row>
        <row r="20713">
          <cell r="I20713" t="str">
            <v>Rio Manaus_41156</v>
          </cell>
          <cell r="J20713" t="str">
            <v>Rio Manaus_41157</v>
          </cell>
          <cell r="K20713">
            <v>14</v>
          </cell>
          <cell r="L20713">
            <v>15</v>
          </cell>
          <cell r="M20713">
            <v>179023</v>
          </cell>
          <cell r="N20713">
            <v>13.3</v>
          </cell>
        </row>
        <row r="20714">
          <cell r="I20714" t="str">
            <v>Rio Montevideo_41018</v>
          </cell>
          <cell r="J20714" t="str">
            <v>Rio Montevideo_41019</v>
          </cell>
          <cell r="K20714">
            <v>1</v>
          </cell>
          <cell r="L20714">
            <v>2</v>
          </cell>
          <cell r="M20714">
            <v>180000</v>
          </cell>
          <cell r="N20714">
            <v>12.1</v>
          </cell>
        </row>
        <row r="20715">
          <cell r="I20715" t="str">
            <v>Rio Montevideo_41024</v>
          </cell>
          <cell r="J20715" t="str">
            <v>Rio Montevideo_41025</v>
          </cell>
          <cell r="K20715">
            <v>2</v>
          </cell>
          <cell r="L20715">
            <v>3</v>
          </cell>
          <cell r="M20715">
            <v>180000</v>
          </cell>
          <cell r="N20715">
            <v>12.55</v>
          </cell>
        </row>
        <row r="20716">
          <cell r="I20716" t="str">
            <v>Rio Montevideo_41304</v>
          </cell>
          <cell r="J20716" t="str">
            <v>Rio Montevideo_41305</v>
          </cell>
          <cell r="K20716">
            <v>3</v>
          </cell>
          <cell r="L20716">
            <v>4</v>
          </cell>
          <cell r="M20716">
            <v>180000</v>
          </cell>
          <cell r="N20716">
            <v>7.65</v>
          </cell>
        </row>
        <row r="20717">
          <cell r="I20717" t="str">
            <v>Rio Montevideo_41028</v>
          </cell>
          <cell r="J20717" t="str">
            <v>Rio Montevideo_41029</v>
          </cell>
          <cell r="K20717">
            <v>3</v>
          </cell>
          <cell r="L20717">
            <v>4</v>
          </cell>
          <cell r="M20717">
            <v>180000</v>
          </cell>
          <cell r="N20717">
            <v>12.85</v>
          </cell>
        </row>
        <row r="20718">
          <cell r="I20718" t="str">
            <v>Rio Montevideo_41310</v>
          </cell>
          <cell r="J20718" t="str">
            <v>Rio Montevideo_41311</v>
          </cell>
          <cell r="K20718">
            <v>4</v>
          </cell>
          <cell r="L20718">
            <v>5</v>
          </cell>
          <cell r="M20718">
            <v>180000</v>
          </cell>
          <cell r="N20718">
            <v>9</v>
          </cell>
        </row>
        <row r="20719">
          <cell r="I20719" t="str">
            <v>Rio Montevideo_41031</v>
          </cell>
          <cell r="J20719" t="str">
            <v>Rio Montevideo_41032</v>
          </cell>
          <cell r="K20719">
            <v>4</v>
          </cell>
          <cell r="L20719">
            <v>5</v>
          </cell>
          <cell r="M20719">
            <v>180000</v>
          </cell>
          <cell r="N20719">
            <v>11.15</v>
          </cell>
        </row>
        <row r="20720">
          <cell r="I20720" t="str">
            <v>Rio Montevideo_41316</v>
          </cell>
          <cell r="J20720" t="str">
            <v>Rio Montevideo_41317</v>
          </cell>
          <cell r="K20720">
            <v>5</v>
          </cell>
          <cell r="L20720">
            <v>6</v>
          </cell>
          <cell r="M20720">
            <v>180000</v>
          </cell>
          <cell r="N20720">
            <v>7.1</v>
          </cell>
        </row>
        <row r="20721">
          <cell r="I20721" t="str">
            <v>Rio Montevideo_41322</v>
          </cell>
          <cell r="J20721" t="str">
            <v>Rio Montevideo_41326</v>
          </cell>
          <cell r="K20721">
            <v>6</v>
          </cell>
          <cell r="L20721">
            <v>7</v>
          </cell>
          <cell r="M20721">
            <v>180000</v>
          </cell>
          <cell r="N20721">
            <v>7.46</v>
          </cell>
        </row>
        <row r="20722">
          <cell r="I20722" t="str">
            <v>Rio Montevideo_41042</v>
          </cell>
          <cell r="J20722" t="str">
            <v>Rio Montevideo_41043</v>
          </cell>
          <cell r="K20722">
            <v>6</v>
          </cell>
          <cell r="L20722">
            <v>7</v>
          </cell>
          <cell r="M20722">
            <v>180000</v>
          </cell>
          <cell r="N20722">
            <v>11.7</v>
          </cell>
        </row>
        <row r="20723">
          <cell r="I20723" t="str">
            <v>Rio Montevideo_41338</v>
          </cell>
          <cell r="J20723" t="str">
            <v>Rio Montevideo_41340</v>
          </cell>
          <cell r="K20723">
            <v>7</v>
          </cell>
          <cell r="L20723">
            <v>8</v>
          </cell>
          <cell r="M20723">
            <v>180000</v>
          </cell>
          <cell r="N20723">
            <v>7.2</v>
          </cell>
        </row>
        <row r="20724">
          <cell r="I20724" t="str">
            <v>Rio Montevideo_41050</v>
          </cell>
          <cell r="J20724" t="str">
            <v>Rio Montevideo_41052</v>
          </cell>
          <cell r="K20724">
            <v>7</v>
          </cell>
          <cell r="L20724">
            <v>8</v>
          </cell>
          <cell r="M20724">
            <v>180000</v>
          </cell>
          <cell r="N20724">
            <v>12.8</v>
          </cell>
        </row>
        <row r="20725">
          <cell r="I20725" t="str">
            <v>Rio Montevideo_41343</v>
          </cell>
          <cell r="J20725" t="str">
            <v>Rio Montevideo_41344</v>
          </cell>
          <cell r="K20725">
            <v>8</v>
          </cell>
          <cell r="L20725">
            <v>9</v>
          </cell>
          <cell r="M20725">
            <v>180000</v>
          </cell>
          <cell r="N20725">
            <v>9.1999999999999993</v>
          </cell>
        </row>
        <row r="20726">
          <cell r="I20726" t="str">
            <v>Rio Montevideo_41054</v>
          </cell>
          <cell r="J20726" t="str">
            <v>Rio Montevideo_41055</v>
          </cell>
          <cell r="K20726">
            <v>8</v>
          </cell>
          <cell r="L20726">
            <v>9</v>
          </cell>
          <cell r="M20726">
            <v>180000</v>
          </cell>
          <cell r="N20726">
            <v>13</v>
          </cell>
        </row>
        <row r="20727">
          <cell r="I20727" t="str">
            <v>Rio Montevideo_41398</v>
          </cell>
          <cell r="J20727" t="str">
            <v>Rio Montevideo_41399</v>
          </cell>
          <cell r="K20727">
            <v>9</v>
          </cell>
          <cell r="L20727">
            <v>10</v>
          </cell>
          <cell r="M20727">
            <v>180000</v>
          </cell>
          <cell r="N20727">
            <v>4.45</v>
          </cell>
        </row>
        <row r="20728">
          <cell r="I20728" t="str">
            <v>Rio Montevideo_41347</v>
          </cell>
          <cell r="J20728" t="str">
            <v>Rio Montevideo_41348</v>
          </cell>
          <cell r="K20728">
            <v>9</v>
          </cell>
          <cell r="L20728">
            <v>10</v>
          </cell>
          <cell r="M20728">
            <v>180000</v>
          </cell>
          <cell r="N20728">
            <v>4.3499999999999996</v>
          </cell>
        </row>
        <row r="20729">
          <cell r="I20729" t="str">
            <v>Rio Montevideo_41130</v>
          </cell>
          <cell r="J20729" t="str">
            <v>Rio Montevideo_41131</v>
          </cell>
          <cell r="K20729">
            <v>9</v>
          </cell>
          <cell r="L20729">
            <v>10</v>
          </cell>
          <cell r="M20729">
            <v>180000</v>
          </cell>
          <cell r="N20729">
            <v>6.05</v>
          </cell>
        </row>
        <row r="20730">
          <cell r="I20730" t="str">
            <v>Rio Montevideo_41092</v>
          </cell>
          <cell r="J20730" t="str">
            <v>Rio Montevideo_41093</v>
          </cell>
          <cell r="K20730">
            <v>9</v>
          </cell>
          <cell r="L20730">
            <v>10</v>
          </cell>
          <cell r="M20730">
            <v>180000</v>
          </cell>
          <cell r="N20730">
            <v>6.55</v>
          </cell>
        </row>
        <row r="20731">
          <cell r="I20731" t="str">
            <v>Rio Montevideo_41057</v>
          </cell>
          <cell r="J20731" t="str">
            <v>Rio Montevideo_41058</v>
          </cell>
          <cell r="K20731">
            <v>9</v>
          </cell>
          <cell r="L20731">
            <v>10</v>
          </cell>
          <cell r="M20731">
            <v>180000</v>
          </cell>
          <cell r="N20731">
            <v>7.65</v>
          </cell>
        </row>
        <row r="20732">
          <cell r="I20732" t="str">
            <v>Rio Montevideo_41229</v>
          </cell>
          <cell r="J20732" t="str">
            <v>Rio Montevideo_41230</v>
          </cell>
          <cell r="K20732">
            <v>12</v>
          </cell>
          <cell r="L20732">
            <v>13</v>
          </cell>
          <cell r="M20732">
            <v>180000</v>
          </cell>
          <cell r="N20732">
            <v>6.85</v>
          </cell>
        </row>
        <row r="20733">
          <cell r="I20733" t="str">
            <v>Rirucci_41399</v>
          </cell>
          <cell r="J20733" t="str">
            <v>Rirucci_41400</v>
          </cell>
          <cell r="K20733">
            <v>12</v>
          </cell>
          <cell r="L20733">
            <v>13</v>
          </cell>
          <cell r="M20733">
            <v>74002</v>
          </cell>
          <cell r="N20733">
            <v>13.55</v>
          </cell>
        </row>
        <row r="20734">
          <cell r="I20734" t="str">
            <v>Rirucci_41298</v>
          </cell>
          <cell r="J20734" t="str">
            <v>Rirucci_41299</v>
          </cell>
          <cell r="K20734">
            <v>12</v>
          </cell>
          <cell r="L20734">
            <v>13</v>
          </cell>
          <cell r="M20734">
            <v>74002</v>
          </cell>
          <cell r="N20734">
            <v>13.45</v>
          </cell>
        </row>
        <row r="20735">
          <cell r="I20735" t="str">
            <v>Rising Eagl_40956</v>
          </cell>
          <cell r="J20735" t="str">
            <v>Rising Eagl_40958</v>
          </cell>
          <cell r="K20735">
            <v>11</v>
          </cell>
          <cell r="L20735">
            <v>12</v>
          </cell>
          <cell r="M20735">
            <v>26758</v>
          </cell>
          <cell r="N20735">
            <v>9.6999999999999993</v>
          </cell>
        </row>
        <row r="20736">
          <cell r="I20736" t="str">
            <v>Rising Falco_41126</v>
          </cell>
          <cell r="J20736" t="str">
            <v>Rising Falco_41127</v>
          </cell>
          <cell r="K20736">
            <v>11</v>
          </cell>
          <cell r="L20736">
            <v>12</v>
          </cell>
          <cell r="M20736">
            <v>27308</v>
          </cell>
          <cell r="N20736">
            <v>10.7</v>
          </cell>
        </row>
        <row r="20737">
          <cell r="I20737" t="str">
            <v>Rising Falco_41130</v>
          </cell>
          <cell r="J20737" t="str">
            <v>Rising Falco_41156</v>
          </cell>
          <cell r="K20737">
            <v>12</v>
          </cell>
          <cell r="L20737">
            <v>13</v>
          </cell>
          <cell r="M20737">
            <v>27308</v>
          </cell>
          <cell r="N20737">
            <v>1.8440000000000001</v>
          </cell>
        </row>
        <row r="20738">
          <cell r="I20738" t="str">
            <v>Rising Falco_41015</v>
          </cell>
          <cell r="J20738" t="str">
            <v>Rising Falco_41016</v>
          </cell>
          <cell r="K20738">
            <v>12</v>
          </cell>
          <cell r="L20738">
            <v>13</v>
          </cell>
          <cell r="M20738">
            <v>27308</v>
          </cell>
          <cell r="N20738">
            <v>11.1</v>
          </cell>
        </row>
        <row r="20739">
          <cell r="I20739" t="str">
            <v>Riz_41265</v>
          </cell>
          <cell r="J20739" t="str">
            <v>Riz_41266</v>
          </cell>
          <cell r="K20739">
            <v>11</v>
          </cell>
          <cell r="L20739">
            <v>12</v>
          </cell>
          <cell r="M20739">
            <v>81950</v>
          </cell>
          <cell r="N20739">
            <v>13.95</v>
          </cell>
        </row>
        <row r="20740">
          <cell r="I20740" t="str">
            <v>Riz_41031</v>
          </cell>
          <cell r="J20740" t="str">
            <v>Riz_41060</v>
          </cell>
          <cell r="K20740">
            <v>12</v>
          </cell>
          <cell r="L20740">
            <v>13</v>
          </cell>
          <cell r="M20740">
            <v>81950</v>
          </cell>
          <cell r="N20740">
            <v>13.081</v>
          </cell>
        </row>
        <row r="20741">
          <cell r="I20741" t="str">
            <v>Riz_41386</v>
          </cell>
          <cell r="J20741" t="str">
            <v>Riz_41388</v>
          </cell>
          <cell r="K20741">
            <v>12</v>
          </cell>
          <cell r="L20741">
            <v>13</v>
          </cell>
          <cell r="M20741">
            <v>81950</v>
          </cell>
          <cell r="N20741">
            <v>11.467000000000001</v>
          </cell>
        </row>
        <row r="20742">
          <cell r="I20742" t="str">
            <v>Riz_41312</v>
          </cell>
          <cell r="J20742" t="str">
            <v>Riz_41313</v>
          </cell>
          <cell r="K20742">
            <v>12</v>
          </cell>
          <cell r="L20742">
            <v>13</v>
          </cell>
          <cell r="M20742">
            <v>81950</v>
          </cell>
          <cell r="N20742">
            <v>9.3000000000000007</v>
          </cell>
        </row>
        <row r="20743">
          <cell r="I20743" t="str">
            <v>RM Dynast_41136</v>
          </cell>
          <cell r="J20743" t="str">
            <v>RM Dynast_41137</v>
          </cell>
          <cell r="K20743">
            <v>12</v>
          </cell>
          <cell r="L20743">
            <v>13</v>
          </cell>
          <cell r="M20743">
            <v>50568</v>
          </cell>
          <cell r="N20743">
            <v>12.3</v>
          </cell>
        </row>
        <row r="20744">
          <cell r="I20744" t="str">
            <v>Robert Schult_41100</v>
          </cell>
          <cell r="J20744" t="str">
            <v>Robert Schult_41101</v>
          </cell>
          <cell r="K20744">
            <v>11</v>
          </cell>
          <cell r="L20744">
            <v>12</v>
          </cell>
          <cell r="M20744">
            <v>48225</v>
          </cell>
          <cell r="N20744">
            <v>11.5</v>
          </cell>
        </row>
        <row r="20745">
          <cell r="I20745" t="str">
            <v>Robert Schult_41104</v>
          </cell>
          <cell r="J20745" t="str">
            <v>Robert Schult_41105</v>
          </cell>
          <cell r="K20745">
            <v>12</v>
          </cell>
          <cell r="L20745">
            <v>13</v>
          </cell>
          <cell r="M20745">
            <v>48225</v>
          </cell>
          <cell r="N20745">
            <v>12.15</v>
          </cell>
        </row>
        <row r="20746">
          <cell r="I20746" t="str">
            <v>Robert Schult_41026</v>
          </cell>
          <cell r="J20746" t="str">
            <v>Robert Schult_41027</v>
          </cell>
          <cell r="K20746">
            <v>12</v>
          </cell>
          <cell r="L20746">
            <v>13</v>
          </cell>
          <cell r="M20746">
            <v>48225</v>
          </cell>
          <cell r="N20746">
            <v>12.1</v>
          </cell>
        </row>
        <row r="20747">
          <cell r="I20747" t="str">
            <v>Roberto Rizzo_40920</v>
          </cell>
          <cell r="J20747" t="str">
            <v>Roberto Rizzo_40921</v>
          </cell>
          <cell r="K20747">
            <v>1</v>
          </cell>
          <cell r="L20747">
            <v>2</v>
          </cell>
          <cell r="M20747">
            <v>176189</v>
          </cell>
          <cell r="N20747">
            <v>9.5500000000000007</v>
          </cell>
        </row>
        <row r="20748">
          <cell r="I20748" t="str">
            <v>Roberto Rizzo_40925</v>
          </cell>
          <cell r="J20748" t="str">
            <v>Roberto Rizzo_40926</v>
          </cell>
          <cell r="K20748">
            <v>2</v>
          </cell>
          <cell r="L20748">
            <v>3</v>
          </cell>
          <cell r="M20748">
            <v>176189</v>
          </cell>
          <cell r="N20748">
            <v>12.4</v>
          </cell>
        </row>
        <row r="20749">
          <cell r="I20749" t="str">
            <v>Roberto Rizzo_40929</v>
          </cell>
          <cell r="J20749" t="str">
            <v>Roberto Rizzo_40930</v>
          </cell>
          <cell r="K20749">
            <v>3</v>
          </cell>
          <cell r="L20749">
            <v>4</v>
          </cell>
          <cell r="M20749">
            <v>176189</v>
          </cell>
          <cell r="N20749">
            <v>11.85</v>
          </cell>
        </row>
        <row r="20750">
          <cell r="I20750" t="str">
            <v>Roberto Rizzo_40932</v>
          </cell>
          <cell r="J20750" t="str">
            <v>Roberto Rizzo_40934</v>
          </cell>
          <cell r="K20750">
            <v>4</v>
          </cell>
          <cell r="L20750">
            <v>5</v>
          </cell>
          <cell r="M20750">
            <v>176189</v>
          </cell>
          <cell r="N20750">
            <v>11.532999999999999</v>
          </cell>
        </row>
        <row r="20751">
          <cell r="I20751" t="str">
            <v>Roberto Rizzo_40937</v>
          </cell>
          <cell r="J20751" t="str">
            <v>Roberto Rizzo_40938</v>
          </cell>
          <cell r="K20751">
            <v>5</v>
          </cell>
          <cell r="L20751">
            <v>6</v>
          </cell>
          <cell r="M20751">
            <v>176189</v>
          </cell>
          <cell r="N20751">
            <v>10.75</v>
          </cell>
        </row>
        <row r="20752">
          <cell r="I20752" t="str">
            <v>Roberto Rizzo_40942</v>
          </cell>
          <cell r="J20752" t="str">
            <v>Roberto Rizzo_40943</v>
          </cell>
          <cell r="K20752">
            <v>6</v>
          </cell>
          <cell r="L20752">
            <v>7</v>
          </cell>
          <cell r="M20752">
            <v>176189</v>
          </cell>
          <cell r="N20752">
            <v>11.9</v>
          </cell>
        </row>
        <row r="20753">
          <cell r="I20753" t="str">
            <v>Roberto Rizzo_40950</v>
          </cell>
          <cell r="J20753" t="str">
            <v>Roberto Rizzo_40952</v>
          </cell>
          <cell r="K20753">
            <v>7</v>
          </cell>
          <cell r="L20753">
            <v>8</v>
          </cell>
          <cell r="M20753">
            <v>176189</v>
          </cell>
          <cell r="N20753">
            <v>11.867000000000001</v>
          </cell>
        </row>
        <row r="20754">
          <cell r="I20754" t="str">
            <v>Roberto Rizzo_41045</v>
          </cell>
          <cell r="J20754" t="str">
            <v>Roberto Rizzo_41046</v>
          </cell>
          <cell r="K20754">
            <v>7</v>
          </cell>
          <cell r="L20754">
            <v>8</v>
          </cell>
          <cell r="M20754">
            <v>176189</v>
          </cell>
          <cell r="N20754">
            <v>12.85</v>
          </cell>
        </row>
        <row r="20755">
          <cell r="I20755" t="str">
            <v>Roberto Rizzo_41047</v>
          </cell>
          <cell r="J20755" t="str">
            <v>Roberto Rizzo_41050</v>
          </cell>
          <cell r="K20755">
            <v>8</v>
          </cell>
          <cell r="L20755">
            <v>9</v>
          </cell>
          <cell r="M20755">
            <v>176189</v>
          </cell>
          <cell r="N20755">
            <v>11.5</v>
          </cell>
        </row>
        <row r="20756">
          <cell r="I20756" t="str">
            <v>Roberto Rizzo_40954</v>
          </cell>
          <cell r="J20756" t="str">
            <v>Roberto Rizzo_40956</v>
          </cell>
          <cell r="K20756">
            <v>8</v>
          </cell>
          <cell r="L20756">
            <v>9</v>
          </cell>
          <cell r="M20756">
            <v>176189</v>
          </cell>
          <cell r="N20756">
            <v>10.75</v>
          </cell>
        </row>
        <row r="20757">
          <cell r="I20757" t="str">
            <v>Roberto Rizzo_41416</v>
          </cell>
          <cell r="J20757" t="str">
            <v>Roberto Rizzo_41418</v>
          </cell>
          <cell r="K20757">
            <v>9</v>
          </cell>
          <cell r="L20757">
            <v>10</v>
          </cell>
          <cell r="M20757">
            <v>176189</v>
          </cell>
          <cell r="N20757">
            <v>6.7329999999999997</v>
          </cell>
        </row>
        <row r="20758">
          <cell r="I20758" t="str">
            <v>Roberto Rizzo_41406</v>
          </cell>
          <cell r="J20758" t="str">
            <v>Roberto Rizzo_41408</v>
          </cell>
          <cell r="K20758">
            <v>9</v>
          </cell>
          <cell r="L20758">
            <v>10</v>
          </cell>
          <cell r="M20758">
            <v>176189</v>
          </cell>
          <cell r="N20758">
            <v>10.467000000000001</v>
          </cell>
        </row>
        <row r="20759">
          <cell r="I20759" t="str">
            <v>Roberto Rizzo_41351</v>
          </cell>
          <cell r="J20759" t="str">
            <v>Roberto Rizzo_41352</v>
          </cell>
          <cell r="K20759">
            <v>9</v>
          </cell>
          <cell r="L20759">
            <v>10</v>
          </cell>
          <cell r="M20759">
            <v>176189</v>
          </cell>
          <cell r="N20759">
            <v>5.0999999999999996</v>
          </cell>
        </row>
        <row r="20760">
          <cell r="I20760" t="str">
            <v>Roberto Rizzo_41050</v>
          </cell>
          <cell r="J20760" t="str">
            <v>Roberto Rizzo_41053</v>
          </cell>
          <cell r="K20760">
            <v>9</v>
          </cell>
          <cell r="L20760">
            <v>10</v>
          </cell>
          <cell r="M20760">
            <v>176189</v>
          </cell>
          <cell r="N20760">
            <v>5.5</v>
          </cell>
        </row>
        <row r="20761">
          <cell r="I20761" t="str">
            <v>Roberto Rizzo_40957</v>
          </cell>
          <cell r="J20761" t="str">
            <v>Roberto Rizzo_40962</v>
          </cell>
          <cell r="K20761">
            <v>9</v>
          </cell>
          <cell r="L20761">
            <v>10</v>
          </cell>
          <cell r="M20761">
            <v>176189</v>
          </cell>
          <cell r="N20761">
            <v>7.5330000000000004</v>
          </cell>
        </row>
        <row r="20762">
          <cell r="I20762" t="str">
            <v>Roberto Rizzo_40970</v>
          </cell>
          <cell r="J20762" t="str">
            <v>Roberto Rizzo_40973</v>
          </cell>
          <cell r="K20762">
            <v>9</v>
          </cell>
          <cell r="L20762">
            <v>10</v>
          </cell>
          <cell r="M20762">
            <v>176189</v>
          </cell>
          <cell r="N20762">
            <v>6.2</v>
          </cell>
        </row>
        <row r="20763">
          <cell r="I20763" t="str">
            <v>Robusto_41300</v>
          </cell>
          <cell r="J20763" t="str">
            <v>Robusto_41301</v>
          </cell>
          <cell r="K20763">
            <v>3</v>
          </cell>
          <cell r="L20763">
            <v>4</v>
          </cell>
          <cell r="M20763">
            <v>173949</v>
          </cell>
          <cell r="N20763">
            <v>7.7</v>
          </cell>
        </row>
        <row r="20764">
          <cell r="I20764" t="str">
            <v>Robusto_41037</v>
          </cell>
          <cell r="J20764" t="str">
            <v>Robusto_41039</v>
          </cell>
          <cell r="K20764">
            <v>3</v>
          </cell>
          <cell r="L20764">
            <v>4</v>
          </cell>
          <cell r="M20764">
            <v>173949</v>
          </cell>
          <cell r="N20764">
            <v>11.532999999999999</v>
          </cell>
        </row>
        <row r="20765">
          <cell r="I20765" t="str">
            <v>Robusto_41305</v>
          </cell>
          <cell r="J20765" t="str">
            <v>Robusto_41306</v>
          </cell>
          <cell r="K20765">
            <v>4</v>
          </cell>
          <cell r="L20765">
            <v>5</v>
          </cell>
          <cell r="M20765">
            <v>173949</v>
          </cell>
          <cell r="N20765">
            <v>9.9499999999999993</v>
          </cell>
        </row>
        <row r="20766">
          <cell r="I20766" t="str">
            <v>Robusto_41041</v>
          </cell>
          <cell r="J20766" t="str">
            <v>Robusto_41042</v>
          </cell>
          <cell r="K20766">
            <v>4</v>
          </cell>
          <cell r="L20766">
            <v>5</v>
          </cell>
          <cell r="M20766">
            <v>173949</v>
          </cell>
          <cell r="N20766">
            <v>11.45</v>
          </cell>
        </row>
        <row r="20767">
          <cell r="I20767" t="str">
            <v>Robusto_41311</v>
          </cell>
          <cell r="J20767" t="str">
            <v>Robusto_41312</v>
          </cell>
          <cell r="K20767">
            <v>5</v>
          </cell>
          <cell r="L20767">
            <v>6</v>
          </cell>
          <cell r="M20767">
            <v>173949</v>
          </cell>
          <cell r="N20767">
            <v>10.8</v>
          </cell>
        </row>
        <row r="20768">
          <cell r="I20768" t="str">
            <v>Robusto_41046</v>
          </cell>
          <cell r="J20768" t="str">
            <v>Robusto_41047</v>
          </cell>
          <cell r="K20768">
            <v>5</v>
          </cell>
          <cell r="L20768">
            <v>6</v>
          </cell>
          <cell r="M20768">
            <v>173949</v>
          </cell>
          <cell r="N20768">
            <v>11.35</v>
          </cell>
        </row>
        <row r="20769">
          <cell r="I20769" t="str">
            <v>Robusto_41317</v>
          </cell>
          <cell r="J20769" t="str">
            <v>Robusto_41318</v>
          </cell>
          <cell r="K20769">
            <v>6</v>
          </cell>
          <cell r="L20769">
            <v>7</v>
          </cell>
          <cell r="M20769">
            <v>173949</v>
          </cell>
          <cell r="N20769">
            <v>9.8000000000000007</v>
          </cell>
        </row>
        <row r="20770">
          <cell r="I20770" t="str">
            <v>Robusto_41052</v>
          </cell>
          <cell r="J20770" t="str">
            <v>Robusto_41053</v>
          </cell>
          <cell r="K20770">
            <v>6</v>
          </cell>
          <cell r="L20770">
            <v>7</v>
          </cell>
          <cell r="M20770">
            <v>173949</v>
          </cell>
          <cell r="N20770">
            <v>11.8</v>
          </cell>
        </row>
        <row r="20771">
          <cell r="I20771" t="str">
            <v>Robusto_41327</v>
          </cell>
          <cell r="J20771" t="str">
            <v>Robusto_41328</v>
          </cell>
          <cell r="K20771">
            <v>7</v>
          </cell>
          <cell r="L20771">
            <v>8</v>
          </cell>
          <cell r="M20771">
            <v>173949</v>
          </cell>
          <cell r="N20771">
            <v>9.35</v>
          </cell>
        </row>
        <row r="20772">
          <cell r="I20772" t="str">
            <v>Robusto_41060</v>
          </cell>
          <cell r="J20772" t="str">
            <v>Robusto_41061</v>
          </cell>
          <cell r="K20772">
            <v>7</v>
          </cell>
          <cell r="L20772">
            <v>8</v>
          </cell>
          <cell r="M20772">
            <v>173949</v>
          </cell>
          <cell r="N20772">
            <v>6.9</v>
          </cell>
        </row>
        <row r="20773">
          <cell r="I20773" t="str">
            <v>Robusto_41064</v>
          </cell>
          <cell r="J20773" t="str">
            <v>Robusto_41065</v>
          </cell>
          <cell r="K20773">
            <v>8</v>
          </cell>
          <cell r="L20773">
            <v>9</v>
          </cell>
          <cell r="M20773">
            <v>173949</v>
          </cell>
          <cell r="N20773">
            <v>12.25</v>
          </cell>
        </row>
        <row r="20774">
          <cell r="I20774" t="str">
            <v>Robusto_40910</v>
          </cell>
          <cell r="J20774" t="str">
            <v>Robusto_40913</v>
          </cell>
          <cell r="K20774">
            <v>9</v>
          </cell>
          <cell r="L20774">
            <v>10</v>
          </cell>
          <cell r="M20774">
            <v>173949</v>
          </cell>
          <cell r="N20774">
            <v>11.45</v>
          </cell>
        </row>
        <row r="20775">
          <cell r="I20775" t="str">
            <v>Robusto_41246</v>
          </cell>
          <cell r="J20775" t="str">
            <v>Robusto_41247</v>
          </cell>
          <cell r="K20775">
            <v>12</v>
          </cell>
          <cell r="L20775">
            <v>13</v>
          </cell>
          <cell r="M20775">
            <v>173949</v>
          </cell>
          <cell r="N20775">
            <v>10.199999999999999</v>
          </cell>
        </row>
        <row r="20776">
          <cell r="I20776" t="str">
            <v>Rochester Castl_41195</v>
          </cell>
          <cell r="J20776" t="str">
            <v>Rochester Castl_41196</v>
          </cell>
          <cell r="K20776">
            <v>12</v>
          </cell>
          <cell r="L20776">
            <v>13</v>
          </cell>
          <cell r="M20776">
            <v>45269</v>
          </cell>
          <cell r="N20776">
            <v>11</v>
          </cell>
        </row>
        <row r="20777">
          <cell r="I20777" t="str">
            <v>Rodin_40947</v>
          </cell>
          <cell r="J20777" t="str">
            <v>Rodin_40948</v>
          </cell>
          <cell r="K20777">
            <v>11</v>
          </cell>
          <cell r="L20777">
            <v>12</v>
          </cell>
          <cell r="M20777">
            <v>37852</v>
          </cell>
          <cell r="N20777">
            <v>10.45</v>
          </cell>
        </row>
        <row r="20778">
          <cell r="I20778" t="str">
            <v>Rodin_41060</v>
          </cell>
          <cell r="J20778" t="str">
            <v>Rodin_41061</v>
          </cell>
          <cell r="K20778">
            <v>12</v>
          </cell>
          <cell r="L20778">
            <v>13</v>
          </cell>
          <cell r="M20778">
            <v>37852</v>
          </cell>
          <cell r="N20778">
            <v>9.65</v>
          </cell>
        </row>
        <row r="20779">
          <cell r="I20779" t="str">
            <v>Rodin_40951</v>
          </cell>
          <cell r="J20779" t="str">
            <v>Rodin_40952</v>
          </cell>
          <cell r="K20779">
            <v>12</v>
          </cell>
          <cell r="L20779">
            <v>13</v>
          </cell>
          <cell r="M20779">
            <v>37852</v>
          </cell>
          <cell r="N20779">
            <v>10.9</v>
          </cell>
        </row>
        <row r="20780">
          <cell r="I20780" t="str">
            <v>Rodon Amarando_41056</v>
          </cell>
          <cell r="J20780" t="str">
            <v>Rodon Amarando_41057</v>
          </cell>
          <cell r="K20780">
            <v>11</v>
          </cell>
          <cell r="L20780">
            <v>12</v>
          </cell>
          <cell r="M20780">
            <v>74090</v>
          </cell>
          <cell r="N20780">
            <v>11.7</v>
          </cell>
        </row>
        <row r="20781">
          <cell r="I20781" t="str">
            <v>Rodon Amarando_40989</v>
          </cell>
          <cell r="J20781" t="str">
            <v>Rodon Amarando_40990</v>
          </cell>
          <cell r="K20781">
            <v>11</v>
          </cell>
          <cell r="L20781">
            <v>12</v>
          </cell>
          <cell r="M20781">
            <v>74090</v>
          </cell>
          <cell r="N20781">
            <v>13.65</v>
          </cell>
        </row>
        <row r="20782">
          <cell r="I20782" t="str">
            <v>Rodon Amarando_41091</v>
          </cell>
          <cell r="J20782" t="str">
            <v>Rodon Amarando_41092</v>
          </cell>
          <cell r="K20782">
            <v>12</v>
          </cell>
          <cell r="L20782">
            <v>13</v>
          </cell>
          <cell r="M20782">
            <v>74090</v>
          </cell>
          <cell r="N20782">
            <v>12.9</v>
          </cell>
        </row>
        <row r="20783">
          <cell r="I20783" t="str">
            <v>Rodon Amarando_41061</v>
          </cell>
          <cell r="J20783" t="str">
            <v>Rodon Amarando_41064</v>
          </cell>
          <cell r="K20783">
            <v>12</v>
          </cell>
          <cell r="L20783">
            <v>13</v>
          </cell>
          <cell r="M20783">
            <v>74090</v>
          </cell>
          <cell r="N20783">
            <v>15.15</v>
          </cell>
        </row>
        <row r="20784">
          <cell r="I20784" t="str">
            <v>Rodon Amarando_40993</v>
          </cell>
          <cell r="J20784" t="str">
            <v>Rodon Amarando_40994</v>
          </cell>
          <cell r="K20784">
            <v>12</v>
          </cell>
          <cell r="L20784">
            <v>13</v>
          </cell>
          <cell r="M20784">
            <v>74090</v>
          </cell>
          <cell r="N20784">
            <v>14</v>
          </cell>
        </row>
        <row r="20785">
          <cell r="I20785" t="str">
            <v>Rodop_41240</v>
          </cell>
          <cell r="J20785" t="str">
            <v>Rodop_41241</v>
          </cell>
          <cell r="K20785">
            <v>11</v>
          </cell>
          <cell r="L20785">
            <v>12</v>
          </cell>
          <cell r="M20785">
            <v>30679</v>
          </cell>
          <cell r="N20785">
            <v>11.05</v>
          </cell>
        </row>
        <row r="20786">
          <cell r="I20786" t="str">
            <v>Rodop_41078</v>
          </cell>
          <cell r="J20786" t="str">
            <v>Rodop_41083</v>
          </cell>
          <cell r="K20786">
            <v>12</v>
          </cell>
          <cell r="L20786">
            <v>13</v>
          </cell>
          <cell r="M20786">
            <v>30679</v>
          </cell>
          <cell r="N20786">
            <v>8.25</v>
          </cell>
        </row>
        <row r="20787">
          <cell r="I20787" t="str">
            <v>Rojarek Nare_41169</v>
          </cell>
          <cell r="J20787" t="str">
            <v>Rojarek Nare_41174</v>
          </cell>
          <cell r="K20787">
            <v>12</v>
          </cell>
          <cell r="L20787">
            <v>13</v>
          </cell>
          <cell r="M20787">
            <v>29870</v>
          </cell>
          <cell r="N20787">
            <v>12.65</v>
          </cell>
        </row>
        <row r="20788">
          <cell r="I20788" t="str">
            <v>Roma Snug_41148</v>
          </cell>
          <cell r="J20788" t="str">
            <v>Roma Snug_41149</v>
          </cell>
          <cell r="K20788">
            <v>12</v>
          </cell>
          <cell r="L20788">
            <v>13</v>
          </cell>
          <cell r="M20788">
            <v>118000</v>
          </cell>
          <cell r="N20788">
            <v>12.35</v>
          </cell>
        </row>
        <row r="20789">
          <cell r="I20789" t="str">
            <v>Roma Snug_41104</v>
          </cell>
          <cell r="J20789" t="str">
            <v>Roma Snug_41105</v>
          </cell>
          <cell r="K20789">
            <v>12</v>
          </cell>
          <cell r="L20789">
            <v>13</v>
          </cell>
          <cell r="M20789">
            <v>118000</v>
          </cell>
          <cell r="N20789">
            <v>12.45</v>
          </cell>
        </row>
        <row r="20790">
          <cell r="I20790" t="str">
            <v>Roma Snug_41062</v>
          </cell>
          <cell r="J20790" t="str">
            <v>Roma Snug_41080</v>
          </cell>
          <cell r="K20790">
            <v>12</v>
          </cell>
          <cell r="L20790">
            <v>13</v>
          </cell>
          <cell r="M20790">
            <v>118000</v>
          </cell>
          <cell r="N20790">
            <v>11.5</v>
          </cell>
        </row>
        <row r="20791">
          <cell r="I20791" t="str">
            <v>Roma Snug_41023</v>
          </cell>
          <cell r="J20791" t="str">
            <v>Roma Snug_41024</v>
          </cell>
          <cell r="K20791">
            <v>12</v>
          </cell>
          <cell r="L20791">
            <v>13</v>
          </cell>
          <cell r="M20791">
            <v>118000</v>
          </cell>
          <cell r="N20791">
            <v>11.95</v>
          </cell>
        </row>
        <row r="20792">
          <cell r="I20792" t="str">
            <v>Roma Snug_40979</v>
          </cell>
          <cell r="J20792" t="str">
            <v>Roma Snug_40980</v>
          </cell>
          <cell r="K20792">
            <v>12</v>
          </cell>
          <cell r="L20792">
            <v>13</v>
          </cell>
          <cell r="M20792">
            <v>118000</v>
          </cell>
          <cell r="N20792">
            <v>12.45</v>
          </cell>
        </row>
        <row r="20793">
          <cell r="I20793" t="str">
            <v>Roma Snug_41196</v>
          </cell>
          <cell r="J20793" t="str">
            <v>Roma Snug_41198</v>
          </cell>
          <cell r="K20793">
            <v>12</v>
          </cell>
          <cell r="L20793">
            <v>13</v>
          </cell>
          <cell r="M20793">
            <v>118000</v>
          </cell>
          <cell r="N20793">
            <v>12</v>
          </cell>
        </row>
        <row r="20794">
          <cell r="I20794" t="str">
            <v>Roma Snug_40935</v>
          </cell>
          <cell r="J20794" t="str">
            <v>Roma Snug_40936</v>
          </cell>
          <cell r="K20794">
            <v>12</v>
          </cell>
          <cell r="L20794">
            <v>13</v>
          </cell>
          <cell r="M20794">
            <v>118000</v>
          </cell>
          <cell r="N20794">
            <v>12.7</v>
          </cell>
        </row>
        <row r="20795">
          <cell r="I20795" t="str">
            <v>Romandi_41112</v>
          </cell>
          <cell r="J20795" t="str">
            <v>Romandi_41113</v>
          </cell>
          <cell r="K20795">
            <v>11</v>
          </cell>
          <cell r="L20795">
            <v>12</v>
          </cell>
          <cell r="M20795">
            <v>34348</v>
          </cell>
          <cell r="N20795">
            <v>12.95</v>
          </cell>
        </row>
        <row r="20796">
          <cell r="I20796" t="str">
            <v>Romandi_41187</v>
          </cell>
          <cell r="J20796" t="str">
            <v>Romandi_41188</v>
          </cell>
          <cell r="K20796">
            <v>11</v>
          </cell>
          <cell r="L20796">
            <v>12</v>
          </cell>
          <cell r="M20796">
            <v>34348</v>
          </cell>
          <cell r="N20796">
            <v>12.95</v>
          </cell>
        </row>
        <row r="20797">
          <cell r="I20797" t="str">
            <v>Romandi_41283</v>
          </cell>
          <cell r="J20797" t="str">
            <v>Romandi_41284</v>
          </cell>
          <cell r="K20797">
            <v>11</v>
          </cell>
          <cell r="L20797">
            <v>12</v>
          </cell>
          <cell r="M20797">
            <v>34348</v>
          </cell>
          <cell r="N20797">
            <v>12.1</v>
          </cell>
        </row>
        <row r="20798">
          <cell r="I20798" t="str">
            <v>Romandi_41115</v>
          </cell>
          <cell r="J20798" t="str">
            <v>Romandi_41116</v>
          </cell>
          <cell r="K20798">
            <v>12</v>
          </cell>
          <cell r="L20798">
            <v>13</v>
          </cell>
          <cell r="M20798">
            <v>34348</v>
          </cell>
          <cell r="N20798">
            <v>12.85</v>
          </cell>
        </row>
        <row r="20799">
          <cell r="I20799" t="str">
            <v>Romandi_41190</v>
          </cell>
          <cell r="J20799" t="str">
            <v>Romandi_41210</v>
          </cell>
          <cell r="K20799">
            <v>12</v>
          </cell>
          <cell r="L20799">
            <v>13</v>
          </cell>
          <cell r="M20799">
            <v>34348</v>
          </cell>
          <cell r="N20799">
            <v>5.2569999999999997</v>
          </cell>
        </row>
        <row r="20800">
          <cell r="I20800" t="str">
            <v>Romandi_41286</v>
          </cell>
          <cell r="J20800" t="str">
            <v>Romandi_41309</v>
          </cell>
          <cell r="K20800">
            <v>12</v>
          </cell>
          <cell r="L20800">
            <v>13</v>
          </cell>
          <cell r="M20800">
            <v>34348</v>
          </cell>
          <cell r="N20800">
            <v>5.0209999999999999</v>
          </cell>
        </row>
        <row r="20801">
          <cell r="I20801" t="str">
            <v>Rome_41066</v>
          </cell>
          <cell r="J20801" t="str">
            <v>Rome_41068</v>
          </cell>
          <cell r="K20801">
            <v>12</v>
          </cell>
          <cell r="L20801">
            <v>13</v>
          </cell>
          <cell r="M20801">
            <v>38852</v>
          </cell>
          <cell r="N20801">
            <v>8.2330000000000005</v>
          </cell>
        </row>
        <row r="20802">
          <cell r="I20802" t="str">
            <v>Rome_41193</v>
          </cell>
          <cell r="J20802" t="str">
            <v>Rome_41194</v>
          </cell>
          <cell r="K20802">
            <v>12</v>
          </cell>
          <cell r="L20802">
            <v>13</v>
          </cell>
          <cell r="M20802">
            <v>38852</v>
          </cell>
          <cell r="N20802">
            <v>10.6</v>
          </cell>
        </row>
        <row r="20803">
          <cell r="I20803" t="str">
            <v>Rome_40910</v>
          </cell>
          <cell r="J20803" t="str">
            <v>Rome_40912</v>
          </cell>
          <cell r="K20803">
            <v>12</v>
          </cell>
          <cell r="L20803">
            <v>13</v>
          </cell>
          <cell r="M20803">
            <v>38852</v>
          </cell>
          <cell r="N20803">
            <v>11.266999999999999</v>
          </cell>
        </row>
        <row r="20804">
          <cell r="I20804" t="str">
            <v>Rome_41275</v>
          </cell>
          <cell r="J20804" t="str">
            <v>Rome_41276</v>
          </cell>
          <cell r="K20804">
            <v>12</v>
          </cell>
          <cell r="L20804">
            <v>13</v>
          </cell>
          <cell r="M20804">
            <v>38852</v>
          </cell>
          <cell r="N20804">
            <v>9.4</v>
          </cell>
        </row>
        <row r="20805">
          <cell r="I20805" t="str">
            <v>Rondea_41171</v>
          </cell>
          <cell r="J20805" t="str">
            <v>Rondea_41175</v>
          </cell>
          <cell r="K20805">
            <v>12</v>
          </cell>
          <cell r="L20805">
            <v>13</v>
          </cell>
          <cell r="M20805">
            <v>77031</v>
          </cell>
          <cell r="N20805">
            <v>10.96</v>
          </cell>
        </row>
        <row r="20806">
          <cell r="I20806" t="str">
            <v>Rondea_41064</v>
          </cell>
          <cell r="J20806" t="str">
            <v>Rondea_41092</v>
          </cell>
          <cell r="K20806">
            <v>12</v>
          </cell>
          <cell r="L20806">
            <v>13</v>
          </cell>
          <cell r="M20806">
            <v>77031</v>
          </cell>
          <cell r="N20806">
            <v>11.569000000000001</v>
          </cell>
        </row>
        <row r="20807">
          <cell r="I20807" t="str">
            <v>Rondea_41207</v>
          </cell>
          <cell r="J20807" t="str">
            <v>Rondea_41208</v>
          </cell>
          <cell r="K20807">
            <v>12</v>
          </cell>
          <cell r="L20807">
            <v>13</v>
          </cell>
          <cell r="M20807">
            <v>77031</v>
          </cell>
          <cell r="N20807">
            <v>11.35</v>
          </cell>
        </row>
        <row r="20808">
          <cell r="I20808" t="str">
            <v>Rosco Ginkg_41336</v>
          </cell>
          <cell r="J20808" t="str">
            <v>Rosco Ginkg_41337</v>
          </cell>
          <cell r="K20808">
            <v>11</v>
          </cell>
          <cell r="L20808">
            <v>12</v>
          </cell>
          <cell r="M20808">
            <v>76620</v>
          </cell>
          <cell r="N20808">
            <v>11.25</v>
          </cell>
        </row>
        <row r="20809">
          <cell r="I20809" t="str">
            <v>Rosco Ginkg_41341</v>
          </cell>
          <cell r="J20809" t="str">
            <v>Rosco Ginkg_41342</v>
          </cell>
          <cell r="K20809">
            <v>12</v>
          </cell>
          <cell r="L20809">
            <v>13</v>
          </cell>
          <cell r="M20809">
            <v>76620</v>
          </cell>
          <cell r="N20809">
            <v>10.65</v>
          </cell>
        </row>
        <row r="20810">
          <cell r="I20810" t="str">
            <v>Rosco Litch_41418</v>
          </cell>
          <cell r="J20810" t="str">
            <v>Rosco Litch_41419</v>
          </cell>
          <cell r="K20810">
            <v>11</v>
          </cell>
          <cell r="L20810">
            <v>12</v>
          </cell>
          <cell r="M20810">
            <v>82153</v>
          </cell>
          <cell r="N20810">
            <v>11.2</v>
          </cell>
        </row>
        <row r="20811">
          <cell r="I20811" t="str">
            <v>Rosco Maple_41128</v>
          </cell>
          <cell r="J20811" t="str">
            <v>Rosco Maple_41129</v>
          </cell>
          <cell r="K20811">
            <v>1</v>
          </cell>
          <cell r="L20811">
            <v>2</v>
          </cell>
          <cell r="M20811">
            <v>179764</v>
          </cell>
          <cell r="N20811">
            <v>10.45</v>
          </cell>
        </row>
        <row r="20812">
          <cell r="I20812" t="str">
            <v>Rosco Maple_41135</v>
          </cell>
          <cell r="J20812" t="str">
            <v>Rosco Maple_41136</v>
          </cell>
          <cell r="K20812">
            <v>2</v>
          </cell>
          <cell r="L20812">
            <v>3</v>
          </cell>
          <cell r="M20812">
            <v>179764</v>
          </cell>
          <cell r="N20812">
            <v>9</v>
          </cell>
        </row>
        <row r="20813">
          <cell r="I20813" t="str">
            <v>Rosco Maple_41139</v>
          </cell>
          <cell r="J20813" t="str">
            <v>Rosco Maple_41140</v>
          </cell>
          <cell r="K20813">
            <v>3</v>
          </cell>
          <cell r="L20813">
            <v>4</v>
          </cell>
          <cell r="M20813">
            <v>179764</v>
          </cell>
          <cell r="N20813">
            <v>10.050000000000001</v>
          </cell>
        </row>
        <row r="20814">
          <cell r="I20814" t="str">
            <v>Rosco Maple_41143</v>
          </cell>
          <cell r="J20814" t="str">
            <v>Rosco Maple_41144</v>
          </cell>
          <cell r="K20814">
            <v>4</v>
          </cell>
          <cell r="L20814">
            <v>5</v>
          </cell>
          <cell r="M20814">
            <v>179764</v>
          </cell>
          <cell r="N20814">
            <v>10.199999999999999</v>
          </cell>
        </row>
        <row r="20815">
          <cell r="I20815" t="str">
            <v>Rosco Maple_41148</v>
          </cell>
          <cell r="J20815" t="str">
            <v>Rosco Maple_41149</v>
          </cell>
          <cell r="K20815">
            <v>5</v>
          </cell>
          <cell r="L20815">
            <v>6</v>
          </cell>
          <cell r="M20815">
            <v>179764</v>
          </cell>
          <cell r="N20815">
            <v>11.6</v>
          </cell>
        </row>
        <row r="20816">
          <cell r="I20816" t="str">
            <v>Rosco Maple_41155</v>
          </cell>
          <cell r="J20816" t="str">
            <v>Rosco Maple_41156</v>
          </cell>
          <cell r="K20816">
            <v>6</v>
          </cell>
          <cell r="L20816">
            <v>7</v>
          </cell>
          <cell r="M20816">
            <v>179764</v>
          </cell>
          <cell r="N20816">
            <v>10.25</v>
          </cell>
        </row>
        <row r="20817">
          <cell r="I20817" t="str">
            <v>Rosco Maple_41163</v>
          </cell>
          <cell r="J20817" t="str">
            <v>Rosco Maple_41164</v>
          </cell>
          <cell r="K20817">
            <v>7</v>
          </cell>
          <cell r="L20817">
            <v>8</v>
          </cell>
          <cell r="M20817">
            <v>179764</v>
          </cell>
          <cell r="N20817">
            <v>11.5</v>
          </cell>
        </row>
        <row r="20818">
          <cell r="I20818" t="str">
            <v>Rosco Maple_41167</v>
          </cell>
          <cell r="J20818" t="str">
            <v>Rosco Maple_41169</v>
          </cell>
          <cell r="K20818">
            <v>8</v>
          </cell>
          <cell r="L20818">
            <v>9</v>
          </cell>
          <cell r="M20818">
            <v>179764</v>
          </cell>
          <cell r="N20818">
            <v>9.9499999999999993</v>
          </cell>
        </row>
        <row r="20819">
          <cell r="I20819" t="str">
            <v>Rosco Maple_41357</v>
          </cell>
          <cell r="J20819" t="str">
            <v>Rosco Maple_41358</v>
          </cell>
          <cell r="K20819">
            <v>9</v>
          </cell>
          <cell r="L20819">
            <v>10</v>
          </cell>
          <cell r="M20819">
            <v>179764</v>
          </cell>
          <cell r="N20819">
            <v>11.3</v>
          </cell>
        </row>
        <row r="20820">
          <cell r="I20820" t="str">
            <v>Rosco Maple_41299</v>
          </cell>
          <cell r="J20820" t="str">
            <v>Rosco Maple_41302</v>
          </cell>
          <cell r="K20820">
            <v>9</v>
          </cell>
          <cell r="L20820">
            <v>10</v>
          </cell>
          <cell r="M20820">
            <v>179764</v>
          </cell>
          <cell r="N20820">
            <v>11</v>
          </cell>
        </row>
        <row r="20821">
          <cell r="I20821" t="str">
            <v>Rosco Maple_41250</v>
          </cell>
          <cell r="J20821" t="str">
            <v>Rosco Maple_41253</v>
          </cell>
          <cell r="K20821">
            <v>9</v>
          </cell>
          <cell r="L20821">
            <v>10</v>
          </cell>
          <cell r="M20821">
            <v>179764</v>
          </cell>
          <cell r="N20821">
            <v>11</v>
          </cell>
        </row>
        <row r="20822">
          <cell r="I20822" t="str">
            <v>Rosco Maple_41213</v>
          </cell>
          <cell r="J20822" t="str">
            <v>Rosco Maple_41215</v>
          </cell>
          <cell r="K20822">
            <v>9</v>
          </cell>
          <cell r="L20822">
            <v>10</v>
          </cell>
          <cell r="M20822">
            <v>179764</v>
          </cell>
          <cell r="N20822">
            <v>5.6</v>
          </cell>
        </row>
        <row r="20823">
          <cell r="I20823" t="str">
            <v>Rosco Maple_41171</v>
          </cell>
          <cell r="J20823" t="str">
            <v>Rosco Maple_41172</v>
          </cell>
          <cell r="K20823">
            <v>9</v>
          </cell>
          <cell r="L20823">
            <v>10</v>
          </cell>
          <cell r="M20823">
            <v>179764</v>
          </cell>
          <cell r="N20823">
            <v>11.6</v>
          </cell>
        </row>
        <row r="20824">
          <cell r="I20824" t="str">
            <v>Rosco Maple_40923</v>
          </cell>
          <cell r="J20824" t="str">
            <v>Rosco Maple_40924</v>
          </cell>
          <cell r="K20824">
            <v>9</v>
          </cell>
          <cell r="L20824">
            <v>10</v>
          </cell>
          <cell r="M20824">
            <v>179764</v>
          </cell>
          <cell r="N20824">
            <v>6.85</v>
          </cell>
        </row>
        <row r="20825">
          <cell r="I20825" t="str">
            <v>Rosco Maple_41076</v>
          </cell>
          <cell r="J20825" t="str">
            <v>Rosco Maple_41077</v>
          </cell>
          <cell r="K20825">
            <v>9</v>
          </cell>
          <cell r="L20825">
            <v>10</v>
          </cell>
          <cell r="M20825">
            <v>179764</v>
          </cell>
          <cell r="N20825">
            <v>11.5</v>
          </cell>
        </row>
        <row r="20826">
          <cell r="I20826" t="str">
            <v>Rosco Maple_40930</v>
          </cell>
          <cell r="J20826" t="str">
            <v>Rosco Maple_40934</v>
          </cell>
          <cell r="K20826">
            <v>9</v>
          </cell>
          <cell r="L20826">
            <v>10</v>
          </cell>
          <cell r="M20826">
            <v>179764</v>
          </cell>
          <cell r="N20826">
            <v>1.48</v>
          </cell>
        </row>
        <row r="20827">
          <cell r="I20827" t="str">
            <v>Rosco Maple_40979</v>
          </cell>
          <cell r="J20827" t="str">
            <v>Rosco Maple_40981</v>
          </cell>
          <cell r="K20827">
            <v>9</v>
          </cell>
          <cell r="L20827">
            <v>10</v>
          </cell>
          <cell r="M20827">
            <v>179764</v>
          </cell>
          <cell r="N20827">
            <v>5.35</v>
          </cell>
        </row>
        <row r="20828">
          <cell r="I20828" t="str">
            <v>Rosco Oliv_41117</v>
          </cell>
          <cell r="J20828" t="str">
            <v>Rosco Oliv_41118</v>
          </cell>
          <cell r="K20828">
            <v>12</v>
          </cell>
          <cell r="L20828">
            <v>13</v>
          </cell>
          <cell r="M20828">
            <v>74994</v>
          </cell>
          <cell r="N20828">
            <v>11.45</v>
          </cell>
        </row>
        <row r="20829">
          <cell r="I20829" t="str">
            <v>Rosco Pal_41323</v>
          </cell>
          <cell r="J20829" t="str">
            <v>Rosco Pal_41324</v>
          </cell>
          <cell r="K20829">
            <v>11</v>
          </cell>
          <cell r="L20829">
            <v>12</v>
          </cell>
          <cell r="M20829">
            <v>82153</v>
          </cell>
          <cell r="N20829">
            <v>11.75</v>
          </cell>
        </row>
        <row r="20830">
          <cell r="I20830" t="str">
            <v>Rosco Pal_41327</v>
          </cell>
          <cell r="J20830" t="str">
            <v>Rosco Pal_41328</v>
          </cell>
          <cell r="K20830">
            <v>12</v>
          </cell>
          <cell r="L20830">
            <v>13</v>
          </cell>
          <cell r="M20830">
            <v>82153</v>
          </cell>
          <cell r="N20830">
            <v>10.85</v>
          </cell>
        </row>
        <row r="20831">
          <cell r="I20831" t="str">
            <v>Rose Atlanti_41130</v>
          </cell>
          <cell r="J20831" t="str">
            <v>Rose Atlanti_41158</v>
          </cell>
          <cell r="K20831">
            <v>12</v>
          </cell>
          <cell r="L20831">
            <v>13</v>
          </cell>
          <cell r="M20831">
            <v>75734</v>
          </cell>
          <cell r="N20831">
            <v>8.2789999999999999</v>
          </cell>
        </row>
        <row r="20832">
          <cell r="I20832" t="str">
            <v>Rose Atlanti_41228</v>
          </cell>
          <cell r="J20832" t="str">
            <v>Rose Atlanti_41229</v>
          </cell>
          <cell r="K20832">
            <v>12</v>
          </cell>
          <cell r="L20832">
            <v>13</v>
          </cell>
          <cell r="M20832">
            <v>75734</v>
          </cell>
          <cell r="N20832">
            <v>10</v>
          </cell>
        </row>
        <row r="20833">
          <cell r="I20833" t="str">
            <v>Rose Balsa_41049</v>
          </cell>
          <cell r="J20833" t="str">
            <v>Rose Balsa_41050</v>
          </cell>
          <cell r="K20833">
            <v>11</v>
          </cell>
          <cell r="L20833">
            <v>12</v>
          </cell>
          <cell r="M20833">
            <v>55616</v>
          </cell>
          <cell r="N20833">
            <v>10.55</v>
          </cell>
        </row>
        <row r="20834">
          <cell r="I20834" t="str">
            <v>Rose Balsa_40951</v>
          </cell>
          <cell r="J20834" t="str">
            <v>Rose Balsa_40952</v>
          </cell>
          <cell r="K20834">
            <v>11</v>
          </cell>
          <cell r="L20834">
            <v>12</v>
          </cell>
          <cell r="M20834">
            <v>55616</v>
          </cell>
          <cell r="N20834">
            <v>11.65</v>
          </cell>
        </row>
        <row r="20835">
          <cell r="I20835" t="str">
            <v>Rosemary_40952</v>
          </cell>
          <cell r="J20835" t="str">
            <v>Rosemary_40954</v>
          </cell>
          <cell r="K20835">
            <v>9</v>
          </cell>
          <cell r="L20835">
            <v>10</v>
          </cell>
          <cell r="M20835">
            <v>179742</v>
          </cell>
          <cell r="N20835">
            <v>11.3</v>
          </cell>
        </row>
        <row r="20836">
          <cell r="I20836" t="str">
            <v>Royal Accord_41299</v>
          </cell>
          <cell r="J20836" t="str">
            <v>Royal Accord_41300</v>
          </cell>
          <cell r="K20836">
            <v>1</v>
          </cell>
          <cell r="L20836">
            <v>2</v>
          </cell>
          <cell r="M20836">
            <v>180129</v>
          </cell>
          <cell r="N20836">
            <v>12.15</v>
          </cell>
        </row>
        <row r="20837">
          <cell r="I20837" t="str">
            <v>Royal Accord_41113</v>
          </cell>
          <cell r="J20837" t="str">
            <v>Royal Accord_41114</v>
          </cell>
          <cell r="K20837">
            <v>1</v>
          </cell>
          <cell r="L20837">
            <v>2</v>
          </cell>
          <cell r="M20837">
            <v>180129</v>
          </cell>
          <cell r="N20837">
            <v>11.95</v>
          </cell>
        </row>
        <row r="20838">
          <cell r="I20838" t="str">
            <v>Royal Accord_40956</v>
          </cell>
          <cell r="J20838" t="str">
            <v>Royal Accord_40957</v>
          </cell>
          <cell r="K20838">
            <v>1</v>
          </cell>
          <cell r="L20838">
            <v>2</v>
          </cell>
          <cell r="M20838">
            <v>180129</v>
          </cell>
          <cell r="N20838">
            <v>12.6</v>
          </cell>
        </row>
        <row r="20839">
          <cell r="I20839" t="str">
            <v>Royal Accord_41304</v>
          </cell>
          <cell r="J20839" t="str">
            <v>Royal Accord_41305</v>
          </cell>
          <cell r="K20839">
            <v>2</v>
          </cell>
          <cell r="L20839">
            <v>3</v>
          </cell>
          <cell r="M20839">
            <v>180129</v>
          </cell>
          <cell r="N20839">
            <v>12.1</v>
          </cell>
        </row>
        <row r="20840">
          <cell r="I20840" t="str">
            <v>Royal Accord_41119</v>
          </cell>
          <cell r="J20840" t="str">
            <v>Royal Accord_41120</v>
          </cell>
          <cell r="K20840">
            <v>2</v>
          </cell>
          <cell r="L20840">
            <v>3</v>
          </cell>
          <cell r="M20840">
            <v>180129</v>
          </cell>
          <cell r="N20840">
            <v>11.9</v>
          </cell>
        </row>
        <row r="20841">
          <cell r="I20841" t="str">
            <v>Royal Accord_40960</v>
          </cell>
          <cell r="J20841" t="str">
            <v>Royal Accord_40961</v>
          </cell>
          <cell r="K20841">
            <v>2</v>
          </cell>
          <cell r="L20841">
            <v>3</v>
          </cell>
          <cell r="M20841">
            <v>180129</v>
          </cell>
          <cell r="N20841">
            <v>12.55</v>
          </cell>
        </row>
        <row r="20842">
          <cell r="I20842" t="str">
            <v>Royal Accord_41308</v>
          </cell>
          <cell r="J20842" t="str">
            <v>Royal Accord_41309</v>
          </cell>
          <cell r="K20842">
            <v>3</v>
          </cell>
          <cell r="L20842">
            <v>4</v>
          </cell>
          <cell r="M20842">
            <v>180129</v>
          </cell>
          <cell r="N20842">
            <v>11.65</v>
          </cell>
        </row>
        <row r="20843">
          <cell r="I20843" t="str">
            <v>Royal Accord_41123</v>
          </cell>
          <cell r="J20843" t="str">
            <v>Royal Accord_41124</v>
          </cell>
          <cell r="K20843">
            <v>3</v>
          </cell>
          <cell r="L20843">
            <v>4</v>
          </cell>
          <cell r="M20843">
            <v>180129</v>
          </cell>
          <cell r="N20843">
            <v>11.45</v>
          </cell>
        </row>
        <row r="20844">
          <cell r="I20844" t="str">
            <v>Royal Accord_40964</v>
          </cell>
          <cell r="J20844" t="str">
            <v>Royal Accord_40965</v>
          </cell>
          <cell r="K20844">
            <v>3</v>
          </cell>
          <cell r="L20844">
            <v>4</v>
          </cell>
          <cell r="M20844">
            <v>180129</v>
          </cell>
          <cell r="N20844">
            <v>12.7</v>
          </cell>
        </row>
        <row r="20845">
          <cell r="I20845" t="str">
            <v>Royal Accord_41312</v>
          </cell>
          <cell r="J20845" t="str">
            <v>Royal Accord_41313</v>
          </cell>
          <cell r="K20845">
            <v>4</v>
          </cell>
          <cell r="L20845">
            <v>5</v>
          </cell>
          <cell r="M20845">
            <v>180129</v>
          </cell>
          <cell r="N20845">
            <v>12.3</v>
          </cell>
        </row>
        <row r="20846">
          <cell r="I20846" t="str">
            <v>Royal Accord_41126</v>
          </cell>
          <cell r="J20846" t="str">
            <v>Royal Accord_41128</v>
          </cell>
          <cell r="K20846">
            <v>4</v>
          </cell>
          <cell r="L20846">
            <v>5</v>
          </cell>
          <cell r="M20846">
            <v>180129</v>
          </cell>
          <cell r="N20846">
            <v>12</v>
          </cell>
        </row>
        <row r="20847">
          <cell r="I20847" t="str">
            <v>Royal Accord_40968</v>
          </cell>
          <cell r="J20847" t="str">
            <v>Royal Accord_40969</v>
          </cell>
          <cell r="K20847">
            <v>4</v>
          </cell>
          <cell r="L20847">
            <v>5</v>
          </cell>
          <cell r="M20847">
            <v>180129</v>
          </cell>
          <cell r="N20847">
            <v>12.45</v>
          </cell>
        </row>
        <row r="20848">
          <cell r="I20848" t="str">
            <v>Royal Accord_41316</v>
          </cell>
          <cell r="J20848" t="str">
            <v>Royal Accord_41318</v>
          </cell>
          <cell r="K20848">
            <v>5</v>
          </cell>
          <cell r="L20848">
            <v>6</v>
          </cell>
          <cell r="M20848">
            <v>180129</v>
          </cell>
          <cell r="N20848">
            <v>11.233000000000001</v>
          </cell>
        </row>
        <row r="20849">
          <cell r="I20849" t="str">
            <v>Royal Accord_41131</v>
          </cell>
          <cell r="J20849" t="str">
            <v>Royal Accord_41132</v>
          </cell>
          <cell r="K20849">
            <v>5</v>
          </cell>
          <cell r="L20849">
            <v>6</v>
          </cell>
          <cell r="M20849">
            <v>180129</v>
          </cell>
          <cell r="N20849">
            <v>10.6</v>
          </cell>
        </row>
        <row r="20850">
          <cell r="I20850" t="str">
            <v>Royal Accord_40973</v>
          </cell>
          <cell r="J20850" t="str">
            <v>Royal Accord_40974</v>
          </cell>
          <cell r="K20850">
            <v>5</v>
          </cell>
          <cell r="L20850">
            <v>6</v>
          </cell>
          <cell r="M20850">
            <v>180129</v>
          </cell>
          <cell r="N20850">
            <v>10.25</v>
          </cell>
        </row>
        <row r="20851">
          <cell r="I20851" t="str">
            <v>Royal Accord_41323</v>
          </cell>
          <cell r="J20851" t="str">
            <v>Royal Accord_41324</v>
          </cell>
          <cell r="K20851">
            <v>6</v>
          </cell>
          <cell r="L20851">
            <v>7</v>
          </cell>
          <cell r="M20851">
            <v>180129</v>
          </cell>
          <cell r="N20851">
            <v>11.75</v>
          </cell>
        </row>
        <row r="20852">
          <cell r="I20852" t="str">
            <v>Royal Accord_41137</v>
          </cell>
          <cell r="J20852" t="str">
            <v>Royal Accord_41138</v>
          </cell>
          <cell r="K20852">
            <v>6</v>
          </cell>
          <cell r="L20852">
            <v>7</v>
          </cell>
          <cell r="M20852">
            <v>180129</v>
          </cell>
          <cell r="N20852">
            <v>11.9</v>
          </cell>
        </row>
        <row r="20853">
          <cell r="I20853" t="str">
            <v>Royal Accord_40979</v>
          </cell>
          <cell r="J20853" t="str">
            <v>Royal Accord_40980</v>
          </cell>
          <cell r="K20853">
            <v>6</v>
          </cell>
          <cell r="L20853">
            <v>7</v>
          </cell>
          <cell r="M20853">
            <v>180129</v>
          </cell>
          <cell r="N20853">
            <v>12</v>
          </cell>
        </row>
        <row r="20854">
          <cell r="I20854" t="str">
            <v>Royal Accord_41331</v>
          </cell>
          <cell r="J20854" t="str">
            <v>Royal Accord_41332</v>
          </cell>
          <cell r="K20854">
            <v>7</v>
          </cell>
          <cell r="L20854">
            <v>8</v>
          </cell>
          <cell r="M20854">
            <v>180129</v>
          </cell>
          <cell r="N20854">
            <v>11.45</v>
          </cell>
        </row>
        <row r="20855">
          <cell r="I20855" t="str">
            <v>Royal Accord_41145</v>
          </cell>
          <cell r="J20855" t="str">
            <v>Royal Accord_41146</v>
          </cell>
          <cell r="K20855">
            <v>7</v>
          </cell>
          <cell r="L20855">
            <v>8</v>
          </cell>
          <cell r="M20855">
            <v>180129</v>
          </cell>
          <cell r="N20855">
            <v>11.4</v>
          </cell>
        </row>
        <row r="20856">
          <cell r="I20856" t="str">
            <v>Royal Accord_40987</v>
          </cell>
          <cell r="J20856" t="str">
            <v>Royal Accord_40988</v>
          </cell>
          <cell r="K20856">
            <v>7</v>
          </cell>
          <cell r="L20856">
            <v>8</v>
          </cell>
          <cell r="M20856">
            <v>180129</v>
          </cell>
          <cell r="N20856">
            <v>11.9</v>
          </cell>
        </row>
        <row r="20857">
          <cell r="I20857" t="str">
            <v>Royal Accord_41334</v>
          </cell>
          <cell r="J20857" t="str">
            <v>Royal Accord_41336</v>
          </cell>
          <cell r="K20857">
            <v>8</v>
          </cell>
          <cell r="L20857">
            <v>9</v>
          </cell>
          <cell r="M20857">
            <v>180129</v>
          </cell>
          <cell r="N20857">
            <v>11.6</v>
          </cell>
        </row>
        <row r="20858">
          <cell r="I20858" t="str">
            <v>Royal Accord_41148</v>
          </cell>
          <cell r="J20858" t="str">
            <v>Royal Accord_41150</v>
          </cell>
          <cell r="K20858">
            <v>8</v>
          </cell>
          <cell r="L20858">
            <v>9</v>
          </cell>
          <cell r="M20858">
            <v>180129</v>
          </cell>
          <cell r="N20858">
            <v>12.4</v>
          </cell>
        </row>
        <row r="20859">
          <cell r="I20859" t="str">
            <v>Royal Accord_40990</v>
          </cell>
          <cell r="J20859" t="str">
            <v>Royal Accord_40991</v>
          </cell>
          <cell r="K20859">
            <v>8</v>
          </cell>
          <cell r="L20859">
            <v>9</v>
          </cell>
          <cell r="M20859">
            <v>180129</v>
          </cell>
          <cell r="N20859">
            <v>12.6</v>
          </cell>
        </row>
        <row r="20860">
          <cell r="I20860" t="str">
            <v>Royal Accord_41085</v>
          </cell>
          <cell r="J20860" t="str">
            <v>Royal Accord_41086</v>
          </cell>
          <cell r="K20860">
            <v>12</v>
          </cell>
          <cell r="L20860">
            <v>13</v>
          </cell>
          <cell r="M20860">
            <v>180129</v>
          </cell>
          <cell r="N20860">
            <v>12.55</v>
          </cell>
        </row>
        <row r="20861">
          <cell r="I20861" t="str">
            <v>Royal Accord_41252</v>
          </cell>
          <cell r="J20861" t="str">
            <v>Royal Accord_41253</v>
          </cell>
          <cell r="K20861">
            <v>14</v>
          </cell>
          <cell r="L20861">
            <v>15</v>
          </cell>
          <cell r="M20861">
            <v>180129</v>
          </cell>
          <cell r="N20861">
            <v>14.5</v>
          </cell>
        </row>
        <row r="20862">
          <cell r="I20862" t="str">
            <v>Royal Arsena_41143</v>
          </cell>
          <cell r="J20862" t="str">
            <v>Royal Arsena_41144</v>
          </cell>
          <cell r="K20862">
            <v>12</v>
          </cell>
          <cell r="L20862">
            <v>13</v>
          </cell>
          <cell r="M20862">
            <v>48203</v>
          </cell>
          <cell r="N20862">
            <v>6</v>
          </cell>
        </row>
        <row r="20863">
          <cell r="I20863" t="str">
            <v>Royal Breez_41255</v>
          </cell>
          <cell r="J20863" t="str">
            <v>Royal Breez_41283</v>
          </cell>
          <cell r="K20863">
            <v>12</v>
          </cell>
          <cell r="L20863">
            <v>13</v>
          </cell>
          <cell r="M20863">
            <v>76679</v>
          </cell>
          <cell r="N20863">
            <v>12.648</v>
          </cell>
        </row>
        <row r="20864">
          <cell r="I20864" t="str">
            <v>Royal Breez_40917</v>
          </cell>
          <cell r="J20864" t="str">
            <v>Royal Breez_40918</v>
          </cell>
          <cell r="K20864">
            <v>12</v>
          </cell>
          <cell r="L20864">
            <v>13</v>
          </cell>
          <cell r="M20864">
            <v>76679</v>
          </cell>
          <cell r="N20864">
            <v>14</v>
          </cell>
        </row>
        <row r="20865">
          <cell r="I20865" t="str">
            <v>Royal Chorale_41416</v>
          </cell>
          <cell r="J20865" t="str">
            <v>Royal Chorale_41417</v>
          </cell>
          <cell r="K20865">
            <v>9</v>
          </cell>
          <cell r="L20865">
            <v>10</v>
          </cell>
          <cell r="M20865">
            <v>177544</v>
          </cell>
          <cell r="N20865">
            <v>5.6</v>
          </cell>
        </row>
        <row r="20866">
          <cell r="I20866" t="str">
            <v>Royal Chorale_41376</v>
          </cell>
          <cell r="J20866" t="str">
            <v>Royal Chorale_41377</v>
          </cell>
          <cell r="K20866">
            <v>9</v>
          </cell>
          <cell r="L20866">
            <v>10</v>
          </cell>
          <cell r="M20866">
            <v>177544</v>
          </cell>
          <cell r="N20866">
            <v>10.5</v>
          </cell>
        </row>
        <row r="20867">
          <cell r="I20867" t="str">
            <v>Royal Chorale_41321</v>
          </cell>
          <cell r="J20867" t="str">
            <v>Royal Chorale_41324</v>
          </cell>
          <cell r="K20867">
            <v>9</v>
          </cell>
          <cell r="L20867">
            <v>10</v>
          </cell>
          <cell r="M20867">
            <v>177544</v>
          </cell>
          <cell r="N20867">
            <v>10.75</v>
          </cell>
        </row>
        <row r="20868">
          <cell r="I20868" t="str">
            <v>Royal Chorale_41278</v>
          </cell>
          <cell r="J20868" t="str">
            <v>Royal Chorale_41280</v>
          </cell>
          <cell r="K20868">
            <v>9</v>
          </cell>
          <cell r="L20868">
            <v>10</v>
          </cell>
          <cell r="M20868">
            <v>177544</v>
          </cell>
          <cell r="N20868">
            <v>11.25</v>
          </cell>
        </row>
        <row r="20869">
          <cell r="I20869" t="str">
            <v>Royal Chorale_41234</v>
          </cell>
          <cell r="J20869" t="str">
            <v>Royal Chorale_41237</v>
          </cell>
          <cell r="K20869">
            <v>9</v>
          </cell>
          <cell r="L20869">
            <v>10</v>
          </cell>
          <cell r="M20869">
            <v>177544</v>
          </cell>
          <cell r="N20869">
            <v>13.2</v>
          </cell>
        </row>
        <row r="20870">
          <cell r="I20870" t="str">
            <v>Royal Chorale_41198</v>
          </cell>
          <cell r="J20870" t="str">
            <v>Royal Chorale_41199</v>
          </cell>
          <cell r="K20870">
            <v>9</v>
          </cell>
          <cell r="L20870">
            <v>10</v>
          </cell>
          <cell r="M20870">
            <v>177544</v>
          </cell>
          <cell r="N20870">
            <v>4.8</v>
          </cell>
        </row>
        <row r="20871">
          <cell r="I20871" t="str">
            <v>Royal Chorale_41160</v>
          </cell>
          <cell r="J20871" t="str">
            <v>Royal Chorale_41161</v>
          </cell>
          <cell r="K20871">
            <v>9</v>
          </cell>
          <cell r="L20871">
            <v>10</v>
          </cell>
          <cell r="M20871">
            <v>177544</v>
          </cell>
          <cell r="N20871">
            <v>10.35</v>
          </cell>
        </row>
        <row r="20872">
          <cell r="I20872" t="str">
            <v>Royal Chorale_41114</v>
          </cell>
          <cell r="J20872" t="str">
            <v>Royal Chorale_41115</v>
          </cell>
          <cell r="K20872">
            <v>9</v>
          </cell>
          <cell r="L20872">
            <v>10</v>
          </cell>
          <cell r="M20872">
            <v>177544</v>
          </cell>
          <cell r="N20872">
            <v>11</v>
          </cell>
        </row>
        <row r="20873">
          <cell r="I20873" t="str">
            <v>Royal Chorale_41041</v>
          </cell>
          <cell r="J20873" t="str">
            <v>Royal Chorale_41042</v>
          </cell>
          <cell r="K20873">
            <v>9</v>
          </cell>
          <cell r="L20873">
            <v>10</v>
          </cell>
          <cell r="M20873">
            <v>177544</v>
          </cell>
          <cell r="N20873">
            <v>11.35</v>
          </cell>
        </row>
        <row r="20874">
          <cell r="I20874" t="str">
            <v>Royal Chorale_41079</v>
          </cell>
          <cell r="J20874" t="str">
            <v>Royal Chorale_41082</v>
          </cell>
          <cell r="K20874">
            <v>9</v>
          </cell>
          <cell r="L20874">
            <v>10</v>
          </cell>
          <cell r="M20874">
            <v>177544</v>
          </cell>
          <cell r="N20874">
            <v>8.25</v>
          </cell>
        </row>
        <row r="20875">
          <cell r="I20875" t="str">
            <v>Royal Chorale_41013</v>
          </cell>
          <cell r="J20875" t="str">
            <v>Royal Chorale_41014</v>
          </cell>
          <cell r="K20875">
            <v>9</v>
          </cell>
          <cell r="L20875">
            <v>10</v>
          </cell>
          <cell r="M20875">
            <v>177544</v>
          </cell>
          <cell r="N20875">
            <v>6.65</v>
          </cell>
        </row>
        <row r="20876">
          <cell r="I20876" t="str">
            <v>Royal Chorale_41002</v>
          </cell>
          <cell r="J20876" t="str">
            <v>Royal Chorale_41005</v>
          </cell>
          <cell r="K20876">
            <v>9</v>
          </cell>
          <cell r="L20876">
            <v>10</v>
          </cell>
          <cell r="M20876">
            <v>177544</v>
          </cell>
          <cell r="N20876">
            <v>10.15</v>
          </cell>
        </row>
        <row r="20877">
          <cell r="I20877" t="str">
            <v>Royal Fairnes_40925</v>
          </cell>
          <cell r="J20877" t="str">
            <v>Royal Fairnes_40926</v>
          </cell>
          <cell r="K20877">
            <v>11</v>
          </cell>
          <cell r="L20877">
            <v>12</v>
          </cell>
          <cell r="M20877">
            <v>55654</v>
          </cell>
          <cell r="N20877">
            <v>12.7</v>
          </cell>
        </row>
        <row r="20878">
          <cell r="I20878" t="str">
            <v>Royal Fairnes_40929</v>
          </cell>
          <cell r="J20878" t="str">
            <v>Royal Fairnes_40930</v>
          </cell>
          <cell r="K20878">
            <v>12</v>
          </cell>
          <cell r="L20878">
            <v>13</v>
          </cell>
          <cell r="M20878">
            <v>55654</v>
          </cell>
          <cell r="N20878">
            <v>13.3</v>
          </cell>
        </row>
        <row r="20879">
          <cell r="I20879" t="str">
            <v>Royal Fairnes_41294</v>
          </cell>
          <cell r="J20879" t="str">
            <v>Royal Fairnes_41296</v>
          </cell>
          <cell r="K20879">
            <v>12</v>
          </cell>
          <cell r="L20879">
            <v>13</v>
          </cell>
          <cell r="M20879">
            <v>55654</v>
          </cell>
          <cell r="N20879">
            <v>11.766999999999999</v>
          </cell>
        </row>
        <row r="20880">
          <cell r="I20880" t="str">
            <v>Royal Flus_41055</v>
          </cell>
          <cell r="J20880" t="str">
            <v>Royal Flus_41056</v>
          </cell>
          <cell r="K20880">
            <v>12</v>
          </cell>
          <cell r="L20880">
            <v>13</v>
          </cell>
          <cell r="M20880">
            <v>56726</v>
          </cell>
          <cell r="N20880">
            <v>12.4</v>
          </cell>
        </row>
        <row r="20881">
          <cell r="I20881" t="str">
            <v>Royal Innovatio_41226</v>
          </cell>
          <cell r="J20881" t="str">
            <v>Royal Innovatio_41235</v>
          </cell>
          <cell r="K20881">
            <v>12</v>
          </cell>
          <cell r="L20881">
            <v>13</v>
          </cell>
          <cell r="M20881">
            <v>28050</v>
          </cell>
          <cell r="N20881">
            <v>5.55</v>
          </cell>
        </row>
        <row r="20882">
          <cell r="I20882" t="str">
            <v>Royal Justic_41400</v>
          </cell>
          <cell r="J20882" t="str">
            <v>Royal Justic_41401</v>
          </cell>
          <cell r="K20882">
            <v>11</v>
          </cell>
          <cell r="L20882">
            <v>12</v>
          </cell>
          <cell r="M20882">
            <v>37000</v>
          </cell>
          <cell r="N20882">
            <v>12.4</v>
          </cell>
        </row>
        <row r="20883">
          <cell r="I20883" t="str">
            <v>Royal Justic_41402</v>
          </cell>
          <cell r="J20883" t="str">
            <v>Royal Justic_41417</v>
          </cell>
          <cell r="K20883">
            <v>12</v>
          </cell>
          <cell r="L20883">
            <v>13</v>
          </cell>
          <cell r="M20883">
            <v>37000</v>
          </cell>
          <cell r="N20883">
            <v>3.7250000000000001</v>
          </cell>
        </row>
        <row r="20884">
          <cell r="I20884" t="str">
            <v>Royal Pescadore_41374</v>
          </cell>
          <cell r="J20884" t="str">
            <v>Royal Pescadore_41375</v>
          </cell>
          <cell r="K20884">
            <v>12</v>
          </cell>
          <cell r="L20884">
            <v>13</v>
          </cell>
          <cell r="M20884">
            <v>18369</v>
          </cell>
          <cell r="N20884">
            <v>11.8</v>
          </cell>
        </row>
        <row r="20885">
          <cell r="I20885" t="str">
            <v>Royal Phoeni_41156</v>
          </cell>
          <cell r="J20885" t="str">
            <v>Royal Phoeni_41157</v>
          </cell>
          <cell r="K20885">
            <v>11</v>
          </cell>
          <cell r="L20885">
            <v>12</v>
          </cell>
          <cell r="M20885">
            <v>52587</v>
          </cell>
          <cell r="N20885">
            <v>11.7</v>
          </cell>
        </row>
        <row r="20886">
          <cell r="I20886" t="str">
            <v>Royal Phoeni_41043</v>
          </cell>
          <cell r="J20886" t="str">
            <v>Royal Phoeni_41044</v>
          </cell>
          <cell r="K20886">
            <v>12</v>
          </cell>
          <cell r="L20886">
            <v>13</v>
          </cell>
          <cell r="M20886">
            <v>52587</v>
          </cell>
          <cell r="N20886">
            <v>12.2</v>
          </cell>
        </row>
        <row r="20887">
          <cell r="I20887" t="str">
            <v>Royal Phoeni_40970</v>
          </cell>
          <cell r="J20887" t="str">
            <v>Royal Phoeni_40971</v>
          </cell>
          <cell r="K20887">
            <v>12</v>
          </cell>
          <cell r="L20887">
            <v>13</v>
          </cell>
          <cell r="M20887">
            <v>52587</v>
          </cell>
          <cell r="N20887">
            <v>13.4</v>
          </cell>
        </row>
        <row r="20888">
          <cell r="I20888" t="str">
            <v>Roztocz_41057</v>
          </cell>
          <cell r="J20888" t="str">
            <v>Roztocz_41058</v>
          </cell>
          <cell r="K20888">
            <v>11</v>
          </cell>
          <cell r="L20888">
            <v>12</v>
          </cell>
          <cell r="M20888">
            <v>38056</v>
          </cell>
          <cell r="N20888">
            <v>13.4</v>
          </cell>
        </row>
        <row r="20889">
          <cell r="I20889" t="str">
            <v>Roztocz_41217</v>
          </cell>
          <cell r="J20889" t="str">
            <v>Roztocz_41218</v>
          </cell>
          <cell r="K20889">
            <v>11</v>
          </cell>
          <cell r="L20889">
            <v>12</v>
          </cell>
          <cell r="M20889">
            <v>38056</v>
          </cell>
          <cell r="N20889">
            <v>10.8</v>
          </cell>
        </row>
        <row r="20890">
          <cell r="I20890" t="str">
            <v>Roztocz_41061</v>
          </cell>
          <cell r="J20890" t="str">
            <v>Roztocz_41062</v>
          </cell>
          <cell r="K20890">
            <v>12</v>
          </cell>
          <cell r="L20890">
            <v>13</v>
          </cell>
          <cell r="M20890">
            <v>38056</v>
          </cell>
          <cell r="N20890">
            <v>13.6</v>
          </cell>
        </row>
        <row r="20891">
          <cell r="I20891" t="str">
            <v>RTM Cabot_41360</v>
          </cell>
          <cell r="J20891" t="str">
            <v>RTM Cabot_41365</v>
          </cell>
          <cell r="K20891">
            <v>9</v>
          </cell>
          <cell r="L20891">
            <v>10</v>
          </cell>
          <cell r="M20891">
            <v>205000</v>
          </cell>
          <cell r="N20891">
            <v>5</v>
          </cell>
        </row>
        <row r="20892">
          <cell r="I20892" t="str">
            <v>RTM Cabot_41309</v>
          </cell>
          <cell r="J20892" t="str">
            <v>RTM Cabot_41314</v>
          </cell>
          <cell r="K20892">
            <v>9</v>
          </cell>
          <cell r="L20892">
            <v>10</v>
          </cell>
          <cell r="M20892">
            <v>205000</v>
          </cell>
          <cell r="N20892">
            <v>5.3</v>
          </cell>
        </row>
        <row r="20893">
          <cell r="I20893" t="str">
            <v>RTM Cartier_41408</v>
          </cell>
          <cell r="J20893" t="str">
            <v>RTM Cartier_41409</v>
          </cell>
          <cell r="K20893">
            <v>9</v>
          </cell>
          <cell r="L20893">
            <v>10</v>
          </cell>
          <cell r="M20893">
            <v>205507</v>
          </cell>
          <cell r="N20893">
            <v>8.5500000000000007</v>
          </cell>
        </row>
        <row r="20894">
          <cell r="I20894" t="str">
            <v>RTM Cartier_41373</v>
          </cell>
          <cell r="J20894" t="str">
            <v>RTM Cartier_41375</v>
          </cell>
          <cell r="K20894">
            <v>9</v>
          </cell>
          <cell r="L20894">
            <v>10</v>
          </cell>
          <cell r="M20894">
            <v>205507</v>
          </cell>
          <cell r="N20894">
            <v>8.5</v>
          </cell>
        </row>
        <row r="20895">
          <cell r="I20895" t="str">
            <v>RTM Cartier_41306</v>
          </cell>
          <cell r="J20895" t="str">
            <v>RTM Cartier_41307</v>
          </cell>
          <cell r="K20895">
            <v>9</v>
          </cell>
          <cell r="L20895">
            <v>10</v>
          </cell>
          <cell r="M20895">
            <v>205507</v>
          </cell>
          <cell r="N20895">
            <v>5.95</v>
          </cell>
        </row>
        <row r="20896">
          <cell r="I20896" t="str">
            <v>RTM Cartier_41232</v>
          </cell>
          <cell r="J20896" t="str">
            <v>RTM Cartier_41236</v>
          </cell>
          <cell r="K20896">
            <v>9</v>
          </cell>
          <cell r="L20896">
            <v>10</v>
          </cell>
          <cell r="M20896">
            <v>205507</v>
          </cell>
          <cell r="N20896">
            <v>7.8330000000000002</v>
          </cell>
        </row>
        <row r="20897">
          <cell r="I20897" t="str">
            <v>RTM Cartier_41170</v>
          </cell>
          <cell r="J20897" t="str">
            <v>RTM Cartier_41172</v>
          </cell>
          <cell r="K20897">
            <v>9</v>
          </cell>
          <cell r="L20897">
            <v>10</v>
          </cell>
          <cell r="M20897">
            <v>205507</v>
          </cell>
          <cell r="N20897">
            <v>12.2</v>
          </cell>
        </row>
        <row r="20898">
          <cell r="I20898" t="str">
            <v>RTM Columbus_41409</v>
          </cell>
          <cell r="J20898" t="str">
            <v>RTM Columbus_41412</v>
          </cell>
          <cell r="K20898">
            <v>9</v>
          </cell>
          <cell r="L20898">
            <v>10</v>
          </cell>
          <cell r="M20898">
            <v>205000</v>
          </cell>
          <cell r="N20898">
            <v>11.5</v>
          </cell>
        </row>
        <row r="20899">
          <cell r="I20899" t="str">
            <v>RTM Cook_41220</v>
          </cell>
          <cell r="J20899" t="str">
            <v>RTM Cook_41221</v>
          </cell>
          <cell r="K20899">
            <v>9</v>
          </cell>
          <cell r="L20899">
            <v>10</v>
          </cell>
          <cell r="M20899">
            <v>205000</v>
          </cell>
          <cell r="N20899">
            <v>6.3</v>
          </cell>
        </row>
        <row r="20900">
          <cell r="I20900" t="str">
            <v>RTM Cook_41208</v>
          </cell>
          <cell r="J20900" t="str">
            <v>RTM Cook_41209</v>
          </cell>
          <cell r="K20900">
            <v>9</v>
          </cell>
          <cell r="L20900">
            <v>10</v>
          </cell>
          <cell r="M20900">
            <v>205000</v>
          </cell>
          <cell r="N20900">
            <v>7.35</v>
          </cell>
        </row>
        <row r="20901">
          <cell r="I20901" t="str">
            <v>RTM Cook_41128</v>
          </cell>
          <cell r="J20901" t="str">
            <v>RTM Cook_41130</v>
          </cell>
          <cell r="K20901">
            <v>9</v>
          </cell>
          <cell r="L20901">
            <v>10</v>
          </cell>
          <cell r="M20901">
            <v>205000</v>
          </cell>
          <cell r="N20901">
            <v>2.2999999999999998</v>
          </cell>
        </row>
        <row r="20902">
          <cell r="I20902" t="str">
            <v>RTM Cook_41119</v>
          </cell>
          <cell r="J20902" t="str">
            <v>RTM Cook_41121</v>
          </cell>
          <cell r="K20902">
            <v>9</v>
          </cell>
          <cell r="L20902">
            <v>10</v>
          </cell>
          <cell r="M20902">
            <v>205000</v>
          </cell>
          <cell r="N20902">
            <v>7.15</v>
          </cell>
        </row>
        <row r="20903">
          <cell r="I20903" t="str">
            <v>RTM Cook_41347</v>
          </cell>
          <cell r="J20903" t="str">
            <v>RTM Cook_41348</v>
          </cell>
          <cell r="K20903">
            <v>12</v>
          </cell>
          <cell r="L20903">
            <v>13</v>
          </cell>
          <cell r="M20903">
            <v>205000</v>
          </cell>
          <cell r="N20903">
            <v>11.25</v>
          </cell>
        </row>
        <row r="20904">
          <cell r="I20904" t="str">
            <v>RTM Dampier_41393</v>
          </cell>
          <cell r="J20904" t="str">
            <v>RTM Dampier_41394</v>
          </cell>
          <cell r="K20904">
            <v>9</v>
          </cell>
          <cell r="L20904">
            <v>10</v>
          </cell>
          <cell r="M20904">
            <v>205000</v>
          </cell>
          <cell r="N20904">
            <v>10.6</v>
          </cell>
        </row>
        <row r="20905">
          <cell r="I20905" t="str">
            <v>RTM Dampier_41365</v>
          </cell>
          <cell r="J20905" t="str">
            <v>RTM Dampier_41366</v>
          </cell>
          <cell r="K20905">
            <v>9</v>
          </cell>
          <cell r="L20905">
            <v>10</v>
          </cell>
          <cell r="M20905">
            <v>205000</v>
          </cell>
          <cell r="N20905">
            <v>13</v>
          </cell>
        </row>
        <row r="20906">
          <cell r="I20906" t="str">
            <v>RTM Dampier_41352</v>
          </cell>
          <cell r="J20906" t="str">
            <v>RTM Dampier_41353</v>
          </cell>
          <cell r="K20906">
            <v>9</v>
          </cell>
          <cell r="L20906">
            <v>10</v>
          </cell>
          <cell r="M20906">
            <v>205000</v>
          </cell>
          <cell r="N20906">
            <v>5.9</v>
          </cell>
        </row>
        <row r="20907">
          <cell r="I20907" t="str">
            <v>RTM Dampier_41279</v>
          </cell>
          <cell r="J20907" t="str">
            <v>RTM Dampier_41283</v>
          </cell>
          <cell r="K20907">
            <v>9</v>
          </cell>
          <cell r="L20907">
            <v>10</v>
          </cell>
          <cell r="M20907">
            <v>205000</v>
          </cell>
          <cell r="N20907">
            <v>8.25</v>
          </cell>
        </row>
        <row r="20908">
          <cell r="I20908" t="str">
            <v>RTM Dampier_41244</v>
          </cell>
          <cell r="J20908" t="str">
            <v>RTM Dampier_41247</v>
          </cell>
          <cell r="K20908">
            <v>9</v>
          </cell>
          <cell r="L20908">
            <v>10</v>
          </cell>
          <cell r="M20908">
            <v>205000</v>
          </cell>
          <cell r="N20908">
            <v>5.7</v>
          </cell>
        </row>
        <row r="20909">
          <cell r="I20909" t="str">
            <v>RTM Drake_41368</v>
          </cell>
          <cell r="J20909" t="str">
            <v>RTM Drake_41369</v>
          </cell>
          <cell r="K20909">
            <v>9</v>
          </cell>
          <cell r="L20909">
            <v>10</v>
          </cell>
          <cell r="M20909">
            <v>205000</v>
          </cell>
          <cell r="N20909">
            <v>7.35</v>
          </cell>
        </row>
        <row r="20910">
          <cell r="I20910" t="str">
            <v>RTM Drake_41333</v>
          </cell>
          <cell r="J20910" t="str">
            <v>RTM Drake_41334</v>
          </cell>
          <cell r="K20910">
            <v>9</v>
          </cell>
          <cell r="L20910">
            <v>10</v>
          </cell>
          <cell r="M20910">
            <v>205000</v>
          </cell>
          <cell r="N20910">
            <v>10.45</v>
          </cell>
        </row>
        <row r="20911">
          <cell r="I20911" t="str">
            <v>RTM Zheng He_41398</v>
          </cell>
          <cell r="J20911" t="str">
            <v>RTM Zheng He_41399</v>
          </cell>
          <cell r="K20911">
            <v>9</v>
          </cell>
          <cell r="L20911">
            <v>10</v>
          </cell>
          <cell r="M20911">
            <v>205000</v>
          </cell>
          <cell r="N20911">
            <v>11.15</v>
          </cell>
        </row>
        <row r="20912">
          <cell r="I20912" t="str">
            <v>RTM Zheng He_41361</v>
          </cell>
          <cell r="J20912" t="str">
            <v>RTM Zheng He_41362</v>
          </cell>
          <cell r="K20912">
            <v>9</v>
          </cell>
          <cell r="L20912">
            <v>10</v>
          </cell>
          <cell r="M20912">
            <v>205000</v>
          </cell>
          <cell r="N20912">
            <v>4.9000000000000004</v>
          </cell>
        </row>
        <row r="20913">
          <cell r="I20913" t="str">
            <v>RTM Zheng He_41323</v>
          </cell>
          <cell r="J20913" t="str">
            <v>RTM Zheng He_41325</v>
          </cell>
          <cell r="K20913">
            <v>9</v>
          </cell>
          <cell r="L20913">
            <v>10</v>
          </cell>
          <cell r="M20913">
            <v>205000</v>
          </cell>
          <cell r="N20913">
            <v>5.55</v>
          </cell>
        </row>
        <row r="20914">
          <cell r="I20914" t="str">
            <v>Rubena N._41381</v>
          </cell>
          <cell r="J20914" t="str">
            <v>Rubena N._41382</v>
          </cell>
          <cell r="K20914">
            <v>1</v>
          </cell>
          <cell r="L20914">
            <v>2</v>
          </cell>
          <cell r="M20914">
            <v>203233</v>
          </cell>
          <cell r="N20914">
            <v>11.2</v>
          </cell>
        </row>
        <row r="20915">
          <cell r="I20915" t="str">
            <v>Rubena N._41257</v>
          </cell>
          <cell r="J20915" t="str">
            <v>Rubena N._41258</v>
          </cell>
          <cell r="K20915">
            <v>1</v>
          </cell>
          <cell r="L20915">
            <v>2</v>
          </cell>
          <cell r="M20915">
            <v>203233</v>
          </cell>
          <cell r="N20915">
            <v>11.35</v>
          </cell>
        </row>
        <row r="20916">
          <cell r="I20916" t="str">
            <v>Rubena N._41083</v>
          </cell>
          <cell r="J20916" t="str">
            <v>Rubena N._41085</v>
          </cell>
          <cell r="K20916">
            <v>1</v>
          </cell>
          <cell r="L20916">
            <v>2</v>
          </cell>
          <cell r="M20916">
            <v>203233</v>
          </cell>
          <cell r="N20916">
            <v>7</v>
          </cell>
        </row>
        <row r="20917">
          <cell r="I20917" t="str">
            <v>Rubena N._41388</v>
          </cell>
          <cell r="J20917" t="str">
            <v>Rubena N._41389</v>
          </cell>
          <cell r="K20917">
            <v>2</v>
          </cell>
          <cell r="L20917">
            <v>3</v>
          </cell>
          <cell r="M20917">
            <v>203233</v>
          </cell>
          <cell r="N20917">
            <v>11.65</v>
          </cell>
        </row>
        <row r="20918">
          <cell r="I20918" t="str">
            <v>Rubena N._41263</v>
          </cell>
          <cell r="J20918" t="str">
            <v>Rubena N._41264</v>
          </cell>
          <cell r="K20918">
            <v>2</v>
          </cell>
          <cell r="L20918">
            <v>3</v>
          </cell>
          <cell r="M20918">
            <v>203233</v>
          </cell>
          <cell r="N20918">
            <v>10.85</v>
          </cell>
        </row>
        <row r="20919">
          <cell r="I20919" t="str">
            <v>Rubena N._41090</v>
          </cell>
          <cell r="J20919" t="str">
            <v>Rubena N._41091</v>
          </cell>
          <cell r="K20919">
            <v>2</v>
          </cell>
          <cell r="L20919">
            <v>3</v>
          </cell>
          <cell r="M20919">
            <v>203233</v>
          </cell>
          <cell r="N20919">
            <v>10.95</v>
          </cell>
        </row>
        <row r="20920">
          <cell r="I20920" t="str">
            <v>Rubena N._41392</v>
          </cell>
          <cell r="J20920" t="str">
            <v>Rubena N._41393</v>
          </cell>
          <cell r="K20920">
            <v>3</v>
          </cell>
          <cell r="L20920">
            <v>4</v>
          </cell>
          <cell r="M20920">
            <v>203233</v>
          </cell>
          <cell r="N20920">
            <v>11.55</v>
          </cell>
        </row>
        <row r="20921">
          <cell r="I20921" t="str">
            <v>Rubena N._41268</v>
          </cell>
          <cell r="J20921" t="str">
            <v>Rubena N._41269</v>
          </cell>
          <cell r="K20921">
            <v>3</v>
          </cell>
          <cell r="L20921">
            <v>4</v>
          </cell>
          <cell r="M20921">
            <v>203233</v>
          </cell>
          <cell r="N20921">
            <v>10.55</v>
          </cell>
        </row>
        <row r="20922">
          <cell r="I20922" t="str">
            <v>Rubena N._41094</v>
          </cell>
          <cell r="J20922" t="str">
            <v>Rubena N._41095</v>
          </cell>
          <cell r="K20922">
            <v>3</v>
          </cell>
          <cell r="L20922">
            <v>4</v>
          </cell>
          <cell r="M20922">
            <v>203233</v>
          </cell>
          <cell r="N20922">
            <v>10.5</v>
          </cell>
        </row>
        <row r="20923">
          <cell r="I20923" t="str">
            <v>Rubena N._41395</v>
          </cell>
          <cell r="J20923" t="str">
            <v>Rubena N._41397</v>
          </cell>
          <cell r="K20923">
            <v>4</v>
          </cell>
          <cell r="L20923">
            <v>5</v>
          </cell>
          <cell r="M20923">
            <v>203233</v>
          </cell>
          <cell r="N20923">
            <v>10.7</v>
          </cell>
        </row>
        <row r="20924">
          <cell r="I20924" t="str">
            <v>Rubena N._41271</v>
          </cell>
          <cell r="J20924" t="str">
            <v>Rubena N._41272</v>
          </cell>
          <cell r="K20924">
            <v>4</v>
          </cell>
          <cell r="L20924">
            <v>5</v>
          </cell>
          <cell r="M20924">
            <v>203233</v>
          </cell>
          <cell r="N20924">
            <v>11.2</v>
          </cell>
        </row>
        <row r="20925">
          <cell r="I20925" t="str">
            <v>Rubena N._41098</v>
          </cell>
          <cell r="J20925" t="str">
            <v>Rubena N._41100</v>
          </cell>
          <cell r="K20925">
            <v>4</v>
          </cell>
          <cell r="L20925">
            <v>5</v>
          </cell>
          <cell r="M20925">
            <v>203233</v>
          </cell>
          <cell r="N20925">
            <v>10.667</v>
          </cell>
        </row>
        <row r="20926">
          <cell r="I20926" t="str">
            <v>Rubena N._41400</v>
          </cell>
          <cell r="J20926" t="str">
            <v>Rubena N._41402</v>
          </cell>
          <cell r="K20926">
            <v>5</v>
          </cell>
          <cell r="L20926">
            <v>6</v>
          </cell>
          <cell r="M20926">
            <v>203233</v>
          </cell>
          <cell r="N20926">
            <v>11.5</v>
          </cell>
        </row>
        <row r="20927">
          <cell r="I20927" t="str">
            <v>Rubena N._41276</v>
          </cell>
          <cell r="J20927" t="str">
            <v>Rubena N._41277</v>
          </cell>
          <cell r="K20927">
            <v>5</v>
          </cell>
          <cell r="L20927">
            <v>6</v>
          </cell>
          <cell r="M20927">
            <v>203233</v>
          </cell>
          <cell r="N20927">
            <v>11</v>
          </cell>
        </row>
        <row r="20928">
          <cell r="I20928" t="str">
            <v>Rubena N._41103</v>
          </cell>
          <cell r="J20928" t="str">
            <v>Rubena N._41104</v>
          </cell>
          <cell r="K20928">
            <v>5</v>
          </cell>
          <cell r="L20928">
            <v>6</v>
          </cell>
          <cell r="M20928">
            <v>203233</v>
          </cell>
          <cell r="N20928">
            <v>9.8000000000000007</v>
          </cell>
        </row>
        <row r="20929">
          <cell r="I20929" t="str">
            <v>Rubena N._41406</v>
          </cell>
          <cell r="J20929" t="str">
            <v>Rubena N._41407</v>
          </cell>
          <cell r="K20929">
            <v>6</v>
          </cell>
          <cell r="L20929">
            <v>7</v>
          </cell>
          <cell r="M20929">
            <v>203233</v>
          </cell>
          <cell r="N20929">
            <v>9.25</v>
          </cell>
        </row>
        <row r="20930">
          <cell r="I20930" t="str">
            <v>Rubena N._41281</v>
          </cell>
          <cell r="J20930" t="str">
            <v>Rubena N._41282</v>
          </cell>
          <cell r="K20930">
            <v>6</v>
          </cell>
          <cell r="L20930">
            <v>7</v>
          </cell>
          <cell r="M20930">
            <v>203233</v>
          </cell>
          <cell r="N20930">
            <v>10.75</v>
          </cell>
        </row>
        <row r="20931">
          <cell r="I20931" t="str">
            <v>Rubena N._41109</v>
          </cell>
          <cell r="J20931" t="str">
            <v>Rubena N._41111</v>
          </cell>
          <cell r="K20931">
            <v>6</v>
          </cell>
          <cell r="L20931">
            <v>7</v>
          </cell>
          <cell r="M20931">
            <v>203233</v>
          </cell>
          <cell r="N20931">
            <v>9.4670000000000005</v>
          </cell>
        </row>
        <row r="20932">
          <cell r="I20932" t="str">
            <v>Rubena N._41415</v>
          </cell>
          <cell r="J20932" t="str">
            <v>Rubena N._41417</v>
          </cell>
          <cell r="K20932">
            <v>7</v>
          </cell>
          <cell r="L20932">
            <v>8</v>
          </cell>
          <cell r="M20932">
            <v>203233</v>
          </cell>
          <cell r="N20932">
            <v>11.75</v>
          </cell>
        </row>
        <row r="20933">
          <cell r="I20933" t="str">
            <v>Rubena N._41291</v>
          </cell>
          <cell r="J20933" t="str">
            <v>Rubena N._41292</v>
          </cell>
          <cell r="K20933">
            <v>7</v>
          </cell>
          <cell r="L20933">
            <v>8</v>
          </cell>
          <cell r="M20933">
            <v>203233</v>
          </cell>
          <cell r="N20933">
            <v>9.25</v>
          </cell>
        </row>
        <row r="20934">
          <cell r="I20934" t="str">
            <v>Rubena N._41119</v>
          </cell>
          <cell r="J20934" t="str">
            <v>Rubena N._41121</v>
          </cell>
          <cell r="K20934">
            <v>7</v>
          </cell>
          <cell r="L20934">
            <v>8</v>
          </cell>
          <cell r="M20934">
            <v>203233</v>
          </cell>
          <cell r="N20934">
            <v>11.1</v>
          </cell>
        </row>
        <row r="20935">
          <cell r="I20935" t="str">
            <v>Rubena N._41293</v>
          </cell>
          <cell r="J20935" t="str">
            <v>Rubena N._41297</v>
          </cell>
          <cell r="K20935">
            <v>8</v>
          </cell>
          <cell r="L20935">
            <v>9</v>
          </cell>
          <cell r="M20935">
            <v>203233</v>
          </cell>
          <cell r="N20935">
            <v>9.9</v>
          </cell>
        </row>
        <row r="20936">
          <cell r="I20936" t="str">
            <v>Rubena N._41123</v>
          </cell>
          <cell r="J20936" t="str">
            <v>Rubena N._41124</v>
          </cell>
          <cell r="K20936">
            <v>8</v>
          </cell>
          <cell r="L20936">
            <v>9</v>
          </cell>
          <cell r="M20936">
            <v>203233</v>
          </cell>
          <cell r="N20936">
            <v>10.6</v>
          </cell>
        </row>
        <row r="20937">
          <cell r="I20937" t="str">
            <v>Rubena N._41051</v>
          </cell>
          <cell r="J20937" t="str">
            <v>Rubena N._41052</v>
          </cell>
          <cell r="K20937">
            <v>11</v>
          </cell>
          <cell r="L20937">
            <v>12</v>
          </cell>
          <cell r="M20937">
            <v>203233</v>
          </cell>
          <cell r="N20937">
            <v>10.5</v>
          </cell>
        </row>
        <row r="20938">
          <cell r="I20938" t="str">
            <v>Rubena N._41055</v>
          </cell>
          <cell r="J20938" t="str">
            <v>Rubena N._41056</v>
          </cell>
          <cell r="K20938">
            <v>12</v>
          </cell>
          <cell r="L20938">
            <v>13</v>
          </cell>
          <cell r="M20938">
            <v>203233</v>
          </cell>
          <cell r="N20938">
            <v>10.85</v>
          </cell>
        </row>
        <row r="20939">
          <cell r="I20939" t="str">
            <v>Rubena N._41006</v>
          </cell>
          <cell r="J20939" t="str">
            <v>Rubena N._41007</v>
          </cell>
          <cell r="K20939">
            <v>12</v>
          </cell>
          <cell r="L20939">
            <v>13</v>
          </cell>
          <cell r="M20939">
            <v>203233</v>
          </cell>
          <cell r="N20939">
            <v>11.05</v>
          </cell>
        </row>
        <row r="20940">
          <cell r="I20940" t="str">
            <v>Rubi_41047</v>
          </cell>
          <cell r="J20940" t="str">
            <v>Rubi_41048</v>
          </cell>
          <cell r="K20940">
            <v>11</v>
          </cell>
          <cell r="L20940">
            <v>12</v>
          </cell>
          <cell r="M20940">
            <v>26551</v>
          </cell>
          <cell r="N20940">
            <v>11.65</v>
          </cell>
        </row>
        <row r="20941">
          <cell r="I20941" t="str">
            <v>Rubi_41276</v>
          </cell>
          <cell r="J20941" t="str">
            <v>Rubi_41277</v>
          </cell>
          <cell r="K20941">
            <v>11</v>
          </cell>
          <cell r="L20941">
            <v>12</v>
          </cell>
          <cell r="M20941">
            <v>26551</v>
          </cell>
          <cell r="N20941">
            <v>12.25</v>
          </cell>
        </row>
        <row r="20942">
          <cell r="I20942" t="str">
            <v>Rubi_41137</v>
          </cell>
          <cell r="J20942" t="str">
            <v>Rubi_41138</v>
          </cell>
          <cell r="K20942">
            <v>12</v>
          </cell>
          <cell r="L20942">
            <v>13</v>
          </cell>
          <cell r="M20942">
            <v>26551</v>
          </cell>
          <cell r="N20942">
            <v>12.05</v>
          </cell>
        </row>
        <row r="20943">
          <cell r="I20943" t="str">
            <v>Rubi_41051</v>
          </cell>
          <cell r="J20943" t="str">
            <v>Rubi_41068</v>
          </cell>
          <cell r="K20943">
            <v>12</v>
          </cell>
          <cell r="L20943">
            <v>13</v>
          </cell>
          <cell r="M20943">
            <v>26551</v>
          </cell>
          <cell r="N20943">
            <v>4.8499999999999996</v>
          </cell>
        </row>
        <row r="20944">
          <cell r="I20944" t="str">
            <v>Rubin_41250</v>
          </cell>
          <cell r="J20944" t="str">
            <v>Rubin_41251</v>
          </cell>
          <cell r="K20944">
            <v>5</v>
          </cell>
          <cell r="L20944">
            <v>6</v>
          </cell>
          <cell r="M20944">
            <v>154310</v>
          </cell>
          <cell r="N20944">
            <v>10.6</v>
          </cell>
        </row>
        <row r="20945">
          <cell r="I20945" t="str">
            <v>Rubin_41203</v>
          </cell>
          <cell r="J20945" t="str">
            <v>Rubin_41205</v>
          </cell>
          <cell r="K20945">
            <v>5</v>
          </cell>
          <cell r="L20945">
            <v>6</v>
          </cell>
          <cell r="M20945">
            <v>154310</v>
          </cell>
          <cell r="N20945">
            <v>10.967000000000001</v>
          </cell>
        </row>
        <row r="20946">
          <cell r="I20946" t="str">
            <v>Rubin_41256</v>
          </cell>
          <cell r="J20946" t="str">
            <v>Rubin_41257</v>
          </cell>
          <cell r="K20946">
            <v>6</v>
          </cell>
          <cell r="L20946">
            <v>7</v>
          </cell>
          <cell r="M20946">
            <v>154310</v>
          </cell>
          <cell r="N20946">
            <v>10.9</v>
          </cell>
        </row>
        <row r="20947">
          <cell r="I20947" t="str">
            <v>Rubin_40913</v>
          </cell>
          <cell r="J20947" t="str">
            <v>Rubin_40914</v>
          </cell>
          <cell r="K20947">
            <v>6</v>
          </cell>
          <cell r="L20947">
            <v>7</v>
          </cell>
          <cell r="M20947">
            <v>154310</v>
          </cell>
          <cell r="N20947">
            <v>11.05</v>
          </cell>
        </row>
        <row r="20948">
          <cell r="I20948" t="str">
            <v>Rubin Phoenix_41272</v>
          </cell>
          <cell r="J20948" t="str">
            <v>Rubin Phoenix_41273</v>
          </cell>
          <cell r="K20948">
            <v>1</v>
          </cell>
          <cell r="L20948">
            <v>2</v>
          </cell>
          <cell r="M20948">
            <v>171080</v>
          </cell>
          <cell r="N20948">
            <v>11.05</v>
          </cell>
        </row>
        <row r="20949">
          <cell r="I20949" t="str">
            <v>Rubin Phoenix_41096</v>
          </cell>
          <cell r="J20949" t="str">
            <v>Rubin Phoenix_41097</v>
          </cell>
          <cell r="K20949">
            <v>1</v>
          </cell>
          <cell r="L20949">
            <v>2</v>
          </cell>
          <cell r="M20949">
            <v>171080</v>
          </cell>
          <cell r="N20949">
            <v>11.3</v>
          </cell>
        </row>
        <row r="20950">
          <cell r="I20950" t="str">
            <v>Rubin Phoenix_41278</v>
          </cell>
          <cell r="J20950" t="str">
            <v>Rubin Phoenix_41279</v>
          </cell>
          <cell r="K20950">
            <v>2</v>
          </cell>
          <cell r="L20950">
            <v>3</v>
          </cell>
          <cell r="M20950">
            <v>171080</v>
          </cell>
          <cell r="N20950">
            <v>11.6</v>
          </cell>
        </row>
        <row r="20951">
          <cell r="I20951" t="str">
            <v>Rubin Phoenix_41102</v>
          </cell>
          <cell r="J20951" t="str">
            <v>Rubin Phoenix_41103</v>
          </cell>
          <cell r="K20951">
            <v>2</v>
          </cell>
          <cell r="L20951">
            <v>3</v>
          </cell>
          <cell r="M20951">
            <v>171080</v>
          </cell>
          <cell r="N20951">
            <v>10.7</v>
          </cell>
        </row>
        <row r="20952">
          <cell r="I20952" t="str">
            <v>Rubin Phoenix_41282</v>
          </cell>
          <cell r="J20952" t="str">
            <v>Rubin Phoenix_41283</v>
          </cell>
          <cell r="K20952">
            <v>3</v>
          </cell>
          <cell r="L20952">
            <v>4</v>
          </cell>
          <cell r="M20952">
            <v>171080</v>
          </cell>
          <cell r="N20952">
            <v>10.35</v>
          </cell>
        </row>
        <row r="20953">
          <cell r="I20953" t="str">
            <v>Rubin Phoenix_41107</v>
          </cell>
          <cell r="J20953" t="str">
            <v>Rubin Phoenix_41108</v>
          </cell>
          <cell r="K20953">
            <v>3</v>
          </cell>
          <cell r="L20953">
            <v>4</v>
          </cell>
          <cell r="M20953">
            <v>171080</v>
          </cell>
          <cell r="N20953">
            <v>11.25</v>
          </cell>
        </row>
        <row r="20954">
          <cell r="I20954" t="str">
            <v>Rubin Phoenix_41285</v>
          </cell>
          <cell r="J20954" t="str">
            <v>Rubin Phoenix_41286</v>
          </cell>
          <cell r="K20954">
            <v>4</v>
          </cell>
          <cell r="L20954">
            <v>5</v>
          </cell>
          <cell r="M20954">
            <v>171080</v>
          </cell>
          <cell r="N20954">
            <v>10.050000000000001</v>
          </cell>
        </row>
        <row r="20955">
          <cell r="I20955" t="str">
            <v>Rubin Phoenix_41110</v>
          </cell>
          <cell r="J20955" t="str">
            <v>Rubin Phoenix_41111</v>
          </cell>
          <cell r="K20955">
            <v>4</v>
          </cell>
          <cell r="L20955">
            <v>5</v>
          </cell>
          <cell r="M20955">
            <v>171080</v>
          </cell>
          <cell r="N20955">
            <v>11.05</v>
          </cell>
        </row>
        <row r="20956">
          <cell r="I20956" t="str">
            <v>Rubin Phoenix_41291</v>
          </cell>
          <cell r="J20956" t="str">
            <v>Rubin Phoenix_41292</v>
          </cell>
          <cell r="K20956">
            <v>5</v>
          </cell>
          <cell r="L20956">
            <v>6</v>
          </cell>
          <cell r="M20956">
            <v>171080</v>
          </cell>
          <cell r="N20956">
            <v>10.75</v>
          </cell>
        </row>
        <row r="20957">
          <cell r="I20957" t="str">
            <v>Rubin Phoenix_41115</v>
          </cell>
          <cell r="J20957" t="str">
            <v>Rubin Phoenix_41117</v>
          </cell>
          <cell r="K20957">
            <v>5</v>
          </cell>
          <cell r="L20957">
            <v>6</v>
          </cell>
          <cell r="M20957">
            <v>171080</v>
          </cell>
          <cell r="N20957">
            <v>11.5</v>
          </cell>
        </row>
        <row r="20958">
          <cell r="I20958" t="str">
            <v>Rubin Phoenix_41297</v>
          </cell>
          <cell r="J20958" t="str">
            <v>Rubin Phoenix_41298</v>
          </cell>
          <cell r="K20958">
            <v>6</v>
          </cell>
          <cell r="L20958">
            <v>7</v>
          </cell>
          <cell r="M20958">
            <v>171080</v>
          </cell>
          <cell r="N20958">
            <v>11.45</v>
          </cell>
        </row>
        <row r="20959">
          <cell r="I20959" t="str">
            <v>Rubin Phoenix_41122</v>
          </cell>
          <cell r="J20959" t="str">
            <v>Rubin Phoenix_41123</v>
          </cell>
          <cell r="K20959">
            <v>6</v>
          </cell>
          <cell r="L20959">
            <v>7</v>
          </cell>
          <cell r="M20959">
            <v>171080</v>
          </cell>
          <cell r="N20959">
            <v>10.55</v>
          </cell>
        </row>
        <row r="20960">
          <cell r="I20960" t="str">
            <v>Rubin Phoenix_41305</v>
          </cell>
          <cell r="J20960" t="str">
            <v>Rubin Phoenix_41308</v>
          </cell>
          <cell r="K20960">
            <v>7</v>
          </cell>
          <cell r="L20960">
            <v>8</v>
          </cell>
          <cell r="M20960">
            <v>171080</v>
          </cell>
          <cell r="N20960">
            <v>5.4</v>
          </cell>
        </row>
        <row r="20961">
          <cell r="I20961" t="str">
            <v>Rubin Phoenix_41131</v>
          </cell>
          <cell r="J20961" t="str">
            <v>Rubin Phoenix_41132</v>
          </cell>
          <cell r="K20961">
            <v>7</v>
          </cell>
          <cell r="L20961">
            <v>8</v>
          </cell>
          <cell r="M20961">
            <v>171080</v>
          </cell>
          <cell r="N20961">
            <v>12.55</v>
          </cell>
        </row>
        <row r="20962">
          <cell r="I20962" t="str">
            <v>Rubin Phoenix_41309</v>
          </cell>
          <cell r="J20962" t="str">
            <v>Rubin Phoenix_41311</v>
          </cell>
          <cell r="K20962">
            <v>8</v>
          </cell>
          <cell r="L20962">
            <v>9</v>
          </cell>
          <cell r="M20962">
            <v>171080</v>
          </cell>
          <cell r="N20962">
            <v>10.7</v>
          </cell>
        </row>
        <row r="20963">
          <cell r="I20963" t="str">
            <v>Rubin Phoenix_41134</v>
          </cell>
          <cell r="J20963" t="str">
            <v>Rubin Phoenix_41135</v>
          </cell>
          <cell r="K20963">
            <v>8</v>
          </cell>
          <cell r="L20963">
            <v>9</v>
          </cell>
          <cell r="M20963">
            <v>171080</v>
          </cell>
          <cell r="N20963">
            <v>8.6999999999999993</v>
          </cell>
        </row>
        <row r="20964">
          <cell r="I20964" t="str">
            <v>Rubin Phoenix_41373</v>
          </cell>
          <cell r="J20964" t="str">
            <v>Rubin Phoenix_41374</v>
          </cell>
          <cell r="K20964">
            <v>9</v>
          </cell>
          <cell r="L20964">
            <v>10</v>
          </cell>
          <cell r="M20964">
            <v>171080</v>
          </cell>
          <cell r="N20964">
            <v>5.25</v>
          </cell>
        </row>
        <row r="20965">
          <cell r="I20965" t="str">
            <v>Rubin Phoenix_41150</v>
          </cell>
          <cell r="J20965" t="str">
            <v>Rubin Phoenix_41151</v>
          </cell>
          <cell r="K20965">
            <v>9</v>
          </cell>
          <cell r="L20965">
            <v>10</v>
          </cell>
          <cell r="M20965">
            <v>171080</v>
          </cell>
          <cell r="N20965">
            <v>9</v>
          </cell>
        </row>
        <row r="20966">
          <cell r="I20966" t="str">
            <v>Rubin Phoenix_41139</v>
          </cell>
          <cell r="J20966" t="str">
            <v>Rubin Phoenix_41140</v>
          </cell>
          <cell r="K20966">
            <v>9</v>
          </cell>
          <cell r="L20966">
            <v>10</v>
          </cell>
          <cell r="M20966">
            <v>171080</v>
          </cell>
          <cell r="N20966">
            <v>6.2</v>
          </cell>
        </row>
        <row r="20967">
          <cell r="I20967" t="str">
            <v>Rubin Phoenix_41005</v>
          </cell>
          <cell r="J20967" t="str">
            <v>Rubin Phoenix_41006</v>
          </cell>
          <cell r="K20967">
            <v>9</v>
          </cell>
          <cell r="L20967">
            <v>10</v>
          </cell>
          <cell r="M20967">
            <v>171080</v>
          </cell>
          <cell r="N20967">
            <v>6.05</v>
          </cell>
        </row>
        <row r="20968">
          <cell r="I20968" t="str">
            <v>Rubin Phoenix_41203</v>
          </cell>
          <cell r="J20968" t="str">
            <v>Rubin Phoenix_41204</v>
          </cell>
          <cell r="K20968">
            <v>14</v>
          </cell>
          <cell r="L20968">
            <v>15</v>
          </cell>
          <cell r="M20968">
            <v>171080</v>
          </cell>
          <cell r="N20968">
            <v>12.45</v>
          </cell>
        </row>
        <row r="20969">
          <cell r="I20969" t="str">
            <v>Rudd_41057</v>
          </cell>
          <cell r="J20969" t="str">
            <v>Rudd_41058</v>
          </cell>
          <cell r="K20969">
            <v>11</v>
          </cell>
          <cell r="L20969">
            <v>12</v>
          </cell>
          <cell r="M20969">
            <v>30930</v>
          </cell>
          <cell r="N20969">
            <v>12.25</v>
          </cell>
        </row>
        <row r="20970">
          <cell r="I20970" t="str">
            <v>Rudd_41355</v>
          </cell>
          <cell r="J20970" t="str">
            <v>Rudd_41356</v>
          </cell>
          <cell r="K20970">
            <v>11</v>
          </cell>
          <cell r="L20970">
            <v>12</v>
          </cell>
          <cell r="M20970">
            <v>30930</v>
          </cell>
          <cell r="N20970">
            <v>10.8</v>
          </cell>
        </row>
        <row r="20971">
          <cell r="I20971" t="str">
            <v>Rudd_40954</v>
          </cell>
          <cell r="J20971" t="str">
            <v>Rudd_40955</v>
          </cell>
          <cell r="K20971">
            <v>11</v>
          </cell>
          <cell r="L20971">
            <v>12</v>
          </cell>
          <cell r="M20971">
            <v>30930</v>
          </cell>
          <cell r="N20971">
            <v>12.3</v>
          </cell>
        </row>
        <row r="20972">
          <cell r="I20972" t="str">
            <v>Rudd_41061</v>
          </cell>
          <cell r="J20972" t="str">
            <v>Rudd_41062</v>
          </cell>
          <cell r="K20972">
            <v>12</v>
          </cell>
          <cell r="L20972">
            <v>13</v>
          </cell>
          <cell r="M20972">
            <v>30930</v>
          </cell>
          <cell r="N20972">
            <v>12.6</v>
          </cell>
        </row>
        <row r="20973">
          <cell r="I20973" t="str">
            <v>Rudd_41359</v>
          </cell>
          <cell r="J20973" t="str">
            <v>Rudd_41360</v>
          </cell>
          <cell r="K20973">
            <v>12</v>
          </cell>
          <cell r="L20973">
            <v>13</v>
          </cell>
          <cell r="M20973">
            <v>30930</v>
          </cell>
          <cell r="N20973">
            <v>11.3</v>
          </cell>
        </row>
        <row r="20974">
          <cell r="I20974" t="str">
            <v>Rudd_40957</v>
          </cell>
          <cell r="J20974" t="str">
            <v>Rudd_40959</v>
          </cell>
          <cell r="K20974">
            <v>12</v>
          </cell>
          <cell r="L20974">
            <v>13</v>
          </cell>
          <cell r="M20974">
            <v>30930</v>
          </cell>
          <cell r="N20974">
            <v>12.6</v>
          </cell>
        </row>
        <row r="20975">
          <cell r="I20975" t="str">
            <v>Rudd_41275</v>
          </cell>
          <cell r="J20975" t="str">
            <v>Rudd_41276</v>
          </cell>
          <cell r="K20975">
            <v>12</v>
          </cell>
          <cell r="L20975">
            <v>13</v>
          </cell>
          <cell r="M20975">
            <v>30930</v>
          </cell>
          <cell r="N20975">
            <v>12.2</v>
          </cell>
        </row>
        <row r="20976">
          <cell r="I20976" t="str">
            <v>Rugia_41126</v>
          </cell>
          <cell r="J20976" t="str">
            <v>Rugia_41127</v>
          </cell>
          <cell r="K20976">
            <v>1</v>
          </cell>
          <cell r="L20976">
            <v>2</v>
          </cell>
          <cell r="M20976">
            <v>176000</v>
          </cell>
          <cell r="N20976">
            <v>12.3</v>
          </cell>
        </row>
        <row r="20977">
          <cell r="I20977" t="str">
            <v>Rugia_41132</v>
          </cell>
          <cell r="J20977" t="str">
            <v>Rugia_41133</v>
          </cell>
          <cell r="K20977">
            <v>2</v>
          </cell>
          <cell r="L20977">
            <v>3</v>
          </cell>
          <cell r="M20977">
            <v>176000</v>
          </cell>
          <cell r="N20977">
            <v>12.1</v>
          </cell>
        </row>
        <row r="20978">
          <cell r="I20978" t="str">
            <v>Rugia_41137</v>
          </cell>
          <cell r="J20978" t="str">
            <v>Rugia_41138</v>
          </cell>
          <cell r="K20978">
            <v>3</v>
          </cell>
          <cell r="L20978">
            <v>4</v>
          </cell>
          <cell r="M20978">
            <v>176000</v>
          </cell>
          <cell r="N20978">
            <v>10.85</v>
          </cell>
        </row>
        <row r="20979">
          <cell r="I20979" t="str">
            <v>Rugia_41140</v>
          </cell>
          <cell r="J20979" t="str">
            <v>Rugia_41142</v>
          </cell>
          <cell r="K20979">
            <v>4</v>
          </cell>
          <cell r="L20979">
            <v>5</v>
          </cell>
          <cell r="M20979">
            <v>176000</v>
          </cell>
          <cell r="N20979">
            <v>11.6</v>
          </cell>
        </row>
        <row r="20980">
          <cell r="I20980" t="str">
            <v>Rugia_41145</v>
          </cell>
          <cell r="J20980" t="str">
            <v>Rugia_41147</v>
          </cell>
          <cell r="K20980">
            <v>5</v>
          </cell>
          <cell r="L20980">
            <v>6</v>
          </cell>
          <cell r="M20980">
            <v>176000</v>
          </cell>
          <cell r="N20980">
            <v>12.2</v>
          </cell>
        </row>
        <row r="20981">
          <cell r="I20981" t="str">
            <v>Rugia_41151</v>
          </cell>
          <cell r="J20981" t="str">
            <v>Rugia_41152</v>
          </cell>
          <cell r="K20981">
            <v>6</v>
          </cell>
          <cell r="L20981">
            <v>7</v>
          </cell>
          <cell r="M20981">
            <v>176000</v>
          </cell>
          <cell r="N20981">
            <v>11.25</v>
          </cell>
        </row>
        <row r="20982">
          <cell r="I20982" t="str">
            <v>Rugia_41158</v>
          </cell>
          <cell r="J20982" t="str">
            <v>Rugia_41162</v>
          </cell>
          <cell r="K20982">
            <v>7</v>
          </cell>
          <cell r="L20982">
            <v>8</v>
          </cell>
          <cell r="M20982">
            <v>176000</v>
          </cell>
          <cell r="N20982">
            <v>13.25</v>
          </cell>
        </row>
        <row r="20983">
          <cell r="I20983" t="str">
            <v>Rugia_41162</v>
          </cell>
          <cell r="J20983" t="str">
            <v>Rugia_41163</v>
          </cell>
          <cell r="K20983">
            <v>8</v>
          </cell>
          <cell r="L20983">
            <v>9</v>
          </cell>
          <cell r="M20983">
            <v>176000</v>
          </cell>
          <cell r="N20983">
            <v>13</v>
          </cell>
        </row>
        <row r="20984">
          <cell r="I20984" t="str">
            <v>Rugia_41339</v>
          </cell>
          <cell r="J20984" t="str">
            <v>Rugia_41340</v>
          </cell>
          <cell r="K20984">
            <v>9</v>
          </cell>
          <cell r="L20984">
            <v>10</v>
          </cell>
          <cell r="M20984">
            <v>176000</v>
          </cell>
          <cell r="N20984">
            <v>5.15</v>
          </cell>
        </row>
        <row r="20985">
          <cell r="I20985" t="str">
            <v>Rugia_41037</v>
          </cell>
          <cell r="J20985" t="str">
            <v>Rugia_41038</v>
          </cell>
          <cell r="K20985">
            <v>11</v>
          </cell>
          <cell r="L20985">
            <v>12</v>
          </cell>
          <cell r="M20985">
            <v>176000</v>
          </cell>
          <cell r="N20985">
            <v>11.25</v>
          </cell>
        </row>
        <row r="20986">
          <cell r="I20986" t="str">
            <v>Rugia_41042</v>
          </cell>
          <cell r="J20986" t="str">
            <v>Rugia_41043</v>
          </cell>
          <cell r="K20986">
            <v>12</v>
          </cell>
          <cell r="L20986">
            <v>13</v>
          </cell>
          <cell r="M20986">
            <v>176000</v>
          </cell>
          <cell r="N20986">
            <v>11.85</v>
          </cell>
        </row>
        <row r="20987">
          <cell r="I20987" t="str">
            <v>Rugia_41229</v>
          </cell>
          <cell r="J20987" t="str">
            <v>Rugia_41230</v>
          </cell>
          <cell r="K20987">
            <v>12</v>
          </cell>
          <cell r="L20987">
            <v>13</v>
          </cell>
          <cell r="M20987">
            <v>176000</v>
          </cell>
          <cell r="N20987">
            <v>7.9</v>
          </cell>
        </row>
        <row r="20988">
          <cell r="I20988" t="str">
            <v>Rugia_41379</v>
          </cell>
          <cell r="J20988" t="str">
            <v>Rugia_41380</v>
          </cell>
          <cell r="K20988">
            <v>14</v>
          </cell>
          <cell r="L20988">
            <v>15</v>
          </cell>
          <cell r="M20988">
            <v>176000</v>
          </cell>
          <cell r="N20988">
            <v>8.4</v>
          </cell>
        </row>
        <row r="20989">
          <cell r="I20989" t="str">
            <v>Rutland_40940</v>
          </cell>
          <cell r="J20989" t="str">
            <v>Rutland_40942</v>
          </cell>
          <cell r="K20989">
            <v>1</v>
          </cell>
          <cell r="L20989">
            <v>2</v>
          </cell>
          <cell r="M20989">
            <v>170013</v>
          </cell>
          <cell r="N20989">
            <v>5.75</v>
          </cell>
        </row>
        <row r="20990">
          <cell r="I20990" t="str">
            <v>Rutland_41057</v>
          </cell>
          <cell r="J20990" t="str">
            <v>Rutland_41058</v>
          </cell>
          <cell r="K20990">
            <v>1</v>
          </cell>
          <cell r="L20990">
            <v>2</v>
          </cell>
          <cell r="M20990">
            <v>170013</v>
          </cell>
          <cell r="N20990">
            <v>8.85</v>
          </cell>
        </row>
        <row r="20991">
          <cell r="I20991" t="str">
            <v>Rutland_41274</v>
          </cell>
          <cell r="J20991" t="str">
            <v>Rutland_41275</v>
          </cell>
          <cell r="K20991">
            <v>2</v>
          </cell>
          <cell r="L20991">
            <v>3</v>
          </cell>
          <cell r="M20991">
            <v>170013</v>
          </cell>
          <cell r="N20991">
            <v>9.25</v>
          </cell>
        </row>
        <row r="20992">
          <cell r="I20992" t="str">
            <v>Rutland_40945</v>
          </cell>
          <cell r="J20992" t="str">
            <v>Rutland_40946</v>
          </cell>
          <cell r="K20992">
            <v>2</v>
          </cell>
          <cell r="L20992">
            <v>3</v>
          </cell>
          <cell r="M20992">
            <v>170013</v>
          </cell>
          <cell r="N20992">
            <v>11.35</v>
          </cell>
        </row>
        <row r="20993">
          <cell r="I20993" t="str">
            <v>Rutland_41066</v>
          </cell>
          <cell r="J20993" t="str">
            <v>Rutland_41067</v>
          </cell>
          <cell r="K20993">
            <v>2</v>
          </cell>
          <cell r="L20993">
            <v>3</v>
          </cell>
          <cell r="M20993">
            <v>170013</v>
          </cell>
          <cell r="N20993">
            <v>9.4499999999999993</v>
          </cell>
        </row>
        <row r="20994">
          <cell r="I20994" t="str">
            <v>Rutland_41279</v>
          </cell>
          <cell r="J20994" t="str">
            <v>Rutland_41281</v>
          </cell>
          <cell r="K20994">
            <v>3</v>
          </cell>
          <cell r="L20994">
            <v>4</v>
          </cell>
          <cell r="M20994">
            <v>170013</v>
          </cell>
          <cell r="N20994">
            <v>8.5</v>
          </cell>
        </row>
        <row r="20995">
          <cell r="I20995" t="str">
            <v>Rutland_40950</v>
          </cell>
          <cell r="J20995" t="str">
            <v>Rutland_40951</v>
          </cell>
          <cell r="K20995">
            <v>3</v>
          </cell>
          <cell r="L20995">
            <v>4</v>
          </cell>
          <cell r="M20995">
            <v>170013</v>
          </cell>
          <cell r="N20995">
            <v>10.3</v>
          </cell>
        </row>
        <row r="20996">
          <cell r="I20996" t="str">
            <v>Rutland_41071</v>
          </cell>
          <cell r="J20996" t="str">
            <v>Rutland_41072</v>
          </cell>
          <cell r="K20996">
            <v>3</v>
          </cell>
          <cell r="L20996">
            <v>4</v>
          </cell>
          <cell r="M20996">
            <v>170013</v>
          </cell>
          <cell r="N20996">
            <v>8.6999999999999993</v>
          </cell>
        </row>
        <row r="20997">
          <cell r="I20997" t="str">
            <v>Rutland_41285</v>
          </cell>
          <cell r="J20997" t="str">
            <v>Rutland_41286</v>
          </cell>
          <cell r="K20997">
            <v>4</v>
          </cell>
          <cell r="L20997">
            <v>5</v>
          </cell>
          <cell r="M20997">
            <v>170013</v>
          </cell>
          <cell r="N20997">
            <v>8.3000000000000007</v>
          </cell>
        </row>
        <row r="20998">
          <cell r="I20998" t="str">
            <v>Rutland_41076</v>
          </cell>
          <cell r="J20998" t="str">
            <v>Rutland_41077</v>
          </cell>
          <cell r="K20998">
            <v>4</v>
          </cell>
          <cell r="L20998">
            <v>5</v>
          </cell>
          <cell r="M20998">
            <v>170013</v>
          </cell>
          <cell r="N20998">
            <v>9.8000000000000007</v>
          </cell>
        </row>
        <row r="20999">
          <cell r="I20999" t="str">
            <v>Rutland_40953</v>
          </cell>
          <cell r="J20999" t="str">
            <v>Rutland_40955</v>
          </cell>
          <cell r="K20999">
            <v>4</v>
          </cell>
          <cell r="L20999">
            <v>5</v>
          </cell>
          <cell r="M20999">
            <v>170013</v>
          </cell>
          <cell r="N20999">
            <v>11.632999999999999</v>
          </cell>
        </row>
        <row r="21000">
          <cell r="I21000" t="str">
            <v>Rutland_41290</v>
          </cell>
          <cell r="J21000" t="str">
            <v>Rutland_41292</v>
          </cell>
          <cell r="K21000">
            <v>5</v>
          </cell>
          <cell r="L21000">
            <v>6</v>
          </cell>
          <cell r="M21000">
            <v>170013</v>
          </cell>
          <cell r="N21000">
            <v>10.567</v>
          </cell>
        </row>
        <row r="21001">
          <cell r="I21001" t="str">
            <v>Rutland_41082</v>
          </cell>
          <cell r="J21001" t="str">
            <v>Rutland_41083</v>
          </cell>
          <cell r="K21001">
            <v>5</v>
          </cell>
          <cell r="L21001">
            <v>6</v>
          </cell>
          <cell r="M21001">
            <v>170013</v>
          </cell>
          <cell r="N21001">
            <v>9.75</v>
          </cell>
        </row>
        <row r="21002">
          <cell r="I21002" t="str">
            <v>Rutland_41297</v>
          </cell>
          <cell r="J21002" t="str">
            <v>Rutland_41298</v>
          </cell>
          <cell r="K21002">
            <v>6</v>
          </cell>
          <cell r="L21002">
            <v>7</v>
          </cell>
          <cell r="M21002">
            <v>170013</v>
          </cell>
          <cell r="N21002">
            <v>11.45</v>
          </cell>
        </row>
        <row r="21003">
          <cell r="I21003" t="str">
            <v>Rutland_41089</v>
          </cell>
          <cell r="J21003" t="str">
            <v>Rutland_41090</v>
          </cell>
          <cell r="K21003">
            <v>6</v>
          </cell>
          <cell r="L21003">
            <v>7</v>
          </cell>
          <cell r="M21003">
            <v>170013</v>
          </cell>
          <cell r="N21003">
            <v>9.35</v>
          </cell>
        </row>
        <row r="21004">
          <cell r="I21004" t="str">
            <v>Rutland_41099</v>
          </cell>
          <cell r="J21004" t="str">
            <v>Rutland_41100</v>
          </cell>
          <cell r="K21004">
            <v>7</v>
          </cell>
          <cell r="L21004">
            <v>8</v>
          </cell>
          <cell r="M21004">
            <v>170013</v>
          </cell>
          <cell r="N21004">
            <v>5.35</v>
          </cell>
        </row>
        <row r="21005">
          <cell r="I21005" t="str">
            <v>Rutland_40973</v>
          </cell>
          <cell r="J21005" t="str">
            <v>Rutland_40974</v>
          </cell>
          <cell r="K21005">
            <v>7</v>
          </cell>
          <cell r="L21005">
            <v>8</v>
          </cell>
          <cell r="M21005">
            <v>170013</v>
          </cell>
          <cell r="N21005">
            <v>11.8</v>
          </cell>
        </row>
        <row r="21006">
          <cell r="I21006" t="str">
            <v>Rutland_41100</v>
          </cell>
          <cell r="J21006" t="str">
            <v>Rutland_41105</v>
          </cell>
          <cell r="K21006">
            <v>8</v>
          </cell>
          <cell r="L21006">
            <v>9</v>
          </cell>
          <cell r="M21006">
            <v>170013</v>
          </cell>
          <cell r="N21006">
            <v>10.1</v>
          </cell>
        </row>
        <row r="21007">
          <cell r="I21007" t="str">
            <v>Rutland_40974</v>
          </cell>
          <cell r="J21007" t="str">
            <v>Rutland_40978</v>
          </cell>
          <cell r="K21007">
            <v>8</v>
          </cell>
          <cell r="L21007">
            <v>9</v>
          </cell>
          <cell r="M21007">
            <v>170013</v>
          </cell>
          <cell r="N21007">
            <v>11.7</v>
          </cell>
        </row>
        <row r="21008">
          <cell r="I21008" t="str">
            <v>Rutland_41312</v>
          </cell>
          <cell r="J21008" t="str">
            <v>Rutland_41317</v>
          </cell>
          <cell r="K21008">
            <v>9</v>
          </cell>
          <cell r="L21008">
            <v>10</v>
          </cell>
          <cell r="M21008">
            <v>170013</v>
          </cell>
          <cell r="N21008">
            <v>6.95</v>
          </cell>
        </row>
        <row r="21009">
          <cell r="I21009" t="str">
            <v>Rutland_41154</v>
          </cell>
          <cell r="J21009" t="str">
            <v>Rutland_41155</v>
          </cell>
          <cell r="K21009">
            <v>9</v>
          </cell>
          <cell r="L21009">
            <v>10</v>
          </cell>
          <cell r="M21009">
            <v>170013</v>
          </cell>
          <cell r="N21009">
            <v>10.65</v>
          </cell>
        </row>
        <row r="21010">
          <cell r="I21010" t="str">
            <v>Rutland_41106</v>
          </cell>
          <cell r="J21010" t="str">
            <v>Rutland_41109</v>
          </cell>
          <cell r="K21010">
            <v>9</v>
          </cell>
          <cell r="L21010">
            <v>10</v>
          </cell>
          <cell r="M21010">
            <v>170013</v>
          </cell>
          <cell r="N21010">
            <v>10.85</v>
          </cell>
        </row>
        <row r="21011">
          <cell r="I21011" t="str">
            <v>Rutland_40984</v>
          </cell>
          <cell r="J21011" t="str">
            <v>Rutland_40985</v>
          </cell>
          <cell r="K21011">
            <v>9</v>
          </cell>
          <cell r="L21011">
            <v>10</v>
          </cell>
          <cell r="M21011">
            <v>170013</v>
          </cell>
          <cell r="N21011">
            <v>11.55</v>
          </cell>
        </row>
        <row r="21012">
          <cell r="I21012" t="str">
            <v>Rutland_41372</v>
          </cell>
          <cell r="J21012" t="str">
            <v>Rutland_41373</v>
          </cell>
          <cell r="K21012">
            <v>11</v>
          </cell>
          <cell r="L21012">
            <v>12</v>
          </cell>
          <cell r="M21012">
            <v>170013</v>
          </cell>
          <cell r="N21012">
            <v>9.85</v>
          </cell>
        </row>
        <row r="21013">
          <cell r="I21013" t="str">
            <v>Rys_41127</v>
          </cell>
          <cell r="J21013" t="str">
            <v>Rys_41128</v>
          </cell>
          <cell r="K21013">
            <v>11</v>
          </cell>
          <cell r="L21013">
            <v>12</v>
          </cell>
          <cell r="M21013">
            <v>79650</v>
          </cell>
          <cell r="N21013">
            <v>13.45</v>
          </cell>
        </row>
        <row r="21014">
          <cell r="I21014" t="str">
            <v>RZS Fortune_41353</v>
          </cell>
          <cell r="J21014" t="str">
            <v>RZS Fortune_41355</v>
          </cell>
          <cell r="K21014">
            <v>5</v>
          </cell>
          <cell r="L21014">
            <v>6</v>
          </cell>
          <cell r="M21014">
            <v>171071</v>
          </cell>
          <cell r="N21014">
            <v>10.167</v>
          </cell>
        </row>
        <row r="21015">
          <cell r="I21015" t="str">
            <v>RZS Fortune_41361</v>
          </cell>
          <cell r="J21015" t="str">
            <v>RZS Fortune_41362</v>
          </cell>
          <cell r="K21015">
            <v>6</v>
          </cell>
          <cell r="L21015">
            <v>7</v>
          </cell>
          <cell r="M21015">
            <v>171071</v>
          </cell>
          <cell r="N21015">
            <v>10.4</v>
          </cell>
        </row>
        <row r="21016">
          <cell r="I21016" t="str">
            <v>RZS Fortune_41369</v>
          </cell>
          <cell r="J21016" t="str">
            <v>RZS Fortune_41370</v>
          </cell>
          <cell r="K21016">
            <v>7</v>
          </cell>
          <cell r="L21016">
            <v>8</v>
          </cell>
          <cell r="M21016">
            <v>171071</v>
          </cell>
          <cell r="N21016">
            <v>10</v>
          </cell>
        </row>
        <row r="21017">
          <cell r="I21017" t="str">
            <v>RZS Fortune_40959</v>
          </cell>
          <cell r="J21017" t="str">
            <v>RZS Fortune_40960</v>
          </cell>
          <cell r="K21017">
            <v>7</v>
          </cell>
          <cell r="L21017">
            <v>8</v>
          </cell>
          <cell r="M21017">
            <v>171071</v>
          </cell>
          <cell r="N21017">
            <v>10.199999999999999</v>
          </cell>
        </row>
        <row r="21018">
          <cell r="I21018" t="str">
            <v>RZS Fortune_41373</v>
          </cell>
          <cell r="J21018" t="str">
            <v>RZS Fortune_41376</v>
          </cell>
          <cell r="K21018">
            <v>8</v>
          </cell>
          <cell r="L21018">
            <v>9</v>
          </cell>
          <cell r="M21018">
            <v>171071</v>
          </cell>
          <cell r="N21018">
            <v>10.4</v>
          </cell>
        </row>
        <row r="21019">
          <cell r="I21019" t="str">
            <v>RZS Fortune_40963</v>
          </cell>
          <cell r="J21019" t="str">
            <v>RZS Fortune_40964</v>
          </cell>
          <cell r="K21019">
            <v>8</v>
          </cell>
          <cell r="L21019">
            <v>9</v>
          </cell>
          <cell r="M21019">
            <v>171071</v>
          </cell>
          <cell r="N21019">
            <v>10.75</v>
          </cell>
        </row>
        <row r="21020">
          <cell r="I21020" t="str">
            <v>RZS Fortune_41376</v>
          </cell>
          <cell r="J21020" t="str">
            <v>RZS Fortune_41377</v>
          </cell>
          <cell r="K21020">
            <v>9</v>
          </cell>
          <cell r="L21020">
            <v>10</v>
          </cell>
          <cell r="M21020">
            <v>171071</v>
          </cell>
          <cell r="N21020">
            <v>10.6</v>
          </cell>
        </row>
        <row r="21021">
          <cell r="I21021" t="str">
            <v>RZS Fortune_41169</v>
          </cell>
          <cell r="J21021" t="str">
            <v>RZS Fortune_41172</v>
          </cell>
          <cell r="K21021">
            <v>9</v>
          </cell>
          <cell r="L21021">
            <v>10</v>
          </cell>
          <cell r="M21021">
            <v>171071</v>
          </cell>
          <cell r="N21021">
            <v>5.5</v>
          </cell>
        </row>
        <row r="21022">
          <cell r="I21022" t="str">
            <v>RZS Fortune_41135</v>
          </cell>
          <cell r="J21022" t="str">
            <v>RZS Fortune_41136</v>
          </cell>
          <cell r="K21022">
            <v>9</v>
          </cell>
          <cell r="L21022">
            <v>10</v>
          </cell>
          <cell r="M21022">
            <v>171071</v>
          </cell>
          <cell r="N21022">
            <v>5.45</v>
          </cell>
        </row>
        <row r="21023">
          <cell r="I21023" t="str">
            <v>RZS Fortune_41103</v>
          </cell>
          <cell r="J21023" t="str">
            <v>RZS Fortune_41105</v>
          </cell>
          <cell r="K21023">
            <v>9</v>
          </cell>
          <cell r="L21023">
            <v>10</v>
          </cell>
          <cell r="M21023">
            <v>171071</v>
          </cell>
          <cell r="N21023">
            <v>5.95</v>
          </cell>
        </row>
        <row r="21024">
          <cell r="I21024" t="str">
            <v>RZS Fortune_41064</v>
          </cell>
          <cell r="J21024" t="str">
            <v>RZS Fortune_41067</v>
          </cell>
          <cell r="K21024">
            <v>9</v>
          </cell>
          <cell r="L21024">
            <v>10</v>
          </cell>
          <cell r="M21024">
            <v>171071</v>
          </cell>
          <cell r="N21024">
            <v>8.85</v>
          </cell>
        </row>
        <row r="21025">
          <cell r="I21025" t="str">
            <v>RZS Fortune_40966</v>
          </cell>
          <cell r="J21025" t="str">
            <v>RZS Fortune_40967</v>
          </cell>
          <cell r="K21025">
            <v>9</v>
          </cell>
          <cell r="L21025">
            <v>10</v>
          </cell>
          <cell r="M21025">
            <v>171071</v>
          </cell>
          <cell r="N21025">
            <v>11.25</v>
          </cell>
        </row>
        <row r="21026">
          <cell r="I21026" t="str">
            <v>RZS Fortune_41306</v>
          </cell>
          <cell r="J21026" t="str">
            <v>RZS Fortune_41307</v>
          </cell>
          <cell r="K21026">
            <v>14</v>
          </cell>
          <cell r="L21026">
            <v>15</v>
          </cell>
          <cell r="M21026">
            <v>171071</v>
          </cell>
          <cell r="N21026">
            <v>11</v>
          </cell>
        </row>
        <row r="21027">
          <cell r="I21027" t="str">
            <v>RZS Harmony_41287</v>
          </cell>
          <cell r="J21027" t="str">
            <v>RZS Harmony_41288</v>
          </cell>
          <cell r="K21027">
            <v>1</v>
          </cell>
          <cell r="L21027">
            <v>2</v>
          </cell>
          <cell r="M21027">
            <v>171779</v>
          </cell>
          <cell r="N21027">
            <v>10.85</v>
          </cell>
        </row>
        <row r="21028">
          <cell r="I21028" t="str">
            <v>RZS Harmony_41029</v>
          </cell>
          <cell r="J21028" t="str">
            <v>RZS Harmony_41030</v>
          </cell>
          <cell r="K21028">
            <v>1</v>
          </cell>
          <cell r="L21028">
            <v>2</v>
          </cell>
          <cell r="M21028">
            <v>171779</v>
          </cell>
          <cell r="N21028">
            <v>11.05</v>
          </cell>
        </row>
        <row r="21029">
          <cell r="I21029" t="str">
            <v>RZS Harmony_41293</v>
          </cell>
          <cell r="J21029" t="str">
            <v>RZS Harmony_41294</v>
          </cell>
          <cell r="K21029">
            <v>2</v>
          </cell>
          <cell r="L21029">
            <v>3</v>
          </cell>
          <cell r="M21029">
            <v>171779</v>
          </cell>
          <cell r="N21029">
            <v>11.35</v>
          </cell>
        </row>
        <row r="21030">
          <cell r="I21030" t="str">
            <v>RZS Harmony_41035</v>
          </cell>
          <cell r="J21030" t="str">
            <v>RZS Harmony_41036</v>
          </cell>
          <cell r="K21030">
            <v>2</v>
          </cell>
          <cell r="L21030">
            <v>3</v>
          </cell>
          <cell r="M21030">
            <v>171779</v>
          </cell>
          <cell r="N21030">
            <v>11.35</v>
          </cell>
        </row>
        <row r="21031">
          <cell r="I21031" t="str">
            <v>RZS Harmony_41297</v>
          </cell>
          <cell r="J21031" t="str">
            <v>RZS Harmony_41298</v>
          </cell>
          <cell r="K21031">
            <v>3</v>
          </cell>
          <cell r="L21031">
            <v>4</v>
          </cell>
          <cell r="M21031">
            <v>171779</v>
          </cell>
          <cell r="N21031">
            <v>11.4</v>
          </cell>
        </row>
        <row r="21032">
          <cell r="I21032" t="str">
            <v>RZS Harmony_41040</v>
          </cell>
          <cell r="J21032" t="str">
            <v>RZS Harmony_41041</v>
          </cell>
          <cell r="K21032">
            <v>3</v>
          </cell>
          <cell r="L21032">
            <v>4</v>
          </cell>
          <cell r="M21032">
            <v>171779</v>
          </cell>
          <cell r="N21032">
            <v>11.25</v>
          </cell>
        </row>
        <row r="21033">
          <cell r="I21033" t="str">
            <v>RZS Harmony_41301</v>
          </cell>
          <cell r="J21033" t="str">
            <v>RZS Harmony_41302</v>
          </cell>
          <cell r="K21033">
            <v>4</v>
          </cell>
          <cell r="L21033">
            <v>5</v>
          </cell>
          <cell r="M21033">
            <v>171779</v>
          </cell>
          <cell r="N21033">
            <v>11.5</v>
          </cell>
        </row>
        <row r="21034">
          <cell r="I21034" t="str">
            <v>RZS Harmony_41043</v>
          </cell>
          <cell r="J21034" t="str">
            <v>RZS Harmony_41044</v>
          </cell>
          <cell r="K21034">
            <v>4</v>
          </cell>
          <cell r="L21034">
            <v>5</v>
          </cell>
          <cell r="M21034">
            <v>171779</v>
          </cell>
          <cell r="N21034">
            <v>10.95</v>
          </cell>
        </row>
        <row r="21035">
          <cell r="I21035" t="str">
            <v>RZS Harmony_41309</v>
          </cell>
          <cell r="J21035" t="str">
            <v>RZS Harmony_41310</v>
          </cell>
          <cell r="K21035">
            <v>5</v>
          </cell>
          <cell r="L21035">
            <v>6</v>
          </cell>
          <cell r="M21035">
            <v>171779</v>
          </cell>
          <cell r="N21035">
            <v>11.2</v>
          </cell>
        </row>
        <row r="21036">
          <cell r="I21036" t="str">
            <v>RZS Harmony_41114</v>
          </cell>
          <cell r="J21036" t="str">
            <v>RZS Harmony_41115</v>
          </cell>
          <cell r="K21036">
            <v>5</v>
          </cell>
          <cell r="L21036">
            <v>6</v>
          </cell>
          <cell r="M21036">
            <v>171779</v>
          </cell>
          <cell r="N21036">
            <v>11.2</v>
          </cell>
        </row>
        <row r="21037">
          <cell r="I21037" t="str">
            <v>RZS Harmony_40911</v>
          </cell>
          <cell r="J21037" t="str">
            <v>RZS Harmony_40912</v>
          </cell>
          <cell r="K21037">
            <v>5</v>
          </cell>
          <cell r="L21037">
            <v>6</v>
          </cell>
          <cell r="M21037">
            <v>171779</v>
          </cell>
          <cell r="N21037">
            <v>11.35</v>
          </cell>
        </row>
        <row r="21038">
          <cell r="I21038" t="str">
            <v>RZS Harmony_41049</v>
          </cell>
          <cell r="J21038" t="str">
            <v>RZS Harmony_41050</v>
          </cell>
          <cell r="K21038">
            <v>5</v>
          </cell>
          <cell r="L21038">
            <v>6</v>
          </cell>
          <cell r="M21038">
            <v>171779</v>
          </cell>
          <cell r="N21038">
            <v>11.55</v>
          </cell>
        </row>
        <row r="21039">
          <cell r="I21039" t="str">
            <v>RZS Harmony_41314</v>
          </cell>
          <cell r="J21039" t="str">
            <v>RZS Harmony_41315</v>
          </cell>
          <cell r="K21039">
            <v>6</v>
          </cell>
          <cell r="L21039">
            <v>7</v>
          </cell>
          <cell r="M21039">
            <v>171779</v>
          </cell>
          <cell r="N21039">
            <v>11.15</v>
          </cell>
        </row>
        <row r="21040">
          <cell r="I21040" t="str">
            <v>RZS Harmony_41120</v>
          </cell>
          <cell r="J21040" t="str">
            <v>RZS Harmony_41121</v>
          </cell>
          <cell r="K21040">
            <v>6</v>
          </cell>
          <cell r="L21040">
            <v>7</v>
          </cell>
          <cell r="M21040">
            <v>171779</v>
          </cell>
          <cell r="N21040">
            <v>11.2</v>
          </cell>
        </row>
        <row r="21041">
          <cell r="I21041" t="str">
            <v>RZS Harmony_40917</v>
          </cell>
          <cell r="J21041" t="str">
            <v>RZS Harmony_40918</v>
          </cell>
          <cell r="K21041">
            <v>6</v>
          </cell>
          <cell r="L21041">
            <v>7</v>
          </cell>
          <cell r="M21041">
            <v>171779</v>
          </cell>
          <cell r="N21041">
            <v>12</v>
          </cell>
        </row>
        <row r="21042">
          <cell r="I21042" t="str">
            <v>RZS Harmony_41055</v>
          </cell>
          <cell r="J21042" t="str">
            <v>RZS Harmony_41056</v>
          </cell>
          <cell r="K21042">
            <v>6</v>
          </cell>
          <cell r="L21042">
            <v>7</v>
          </cell>
          <cell r="M21042">
            <v>171779</v>
          </cell>
          <cell r="N21042">
            <v>11.7</v>
          </cell>
        </row>
        <row r="21043">
          <cell r="I21043" t="str">
            <v>RZS Harmony_41323</v>
          </cell>
          <cell r="J21043" t="str">
            <v>RZS Harmony_41324</v>
          </cell>
          <cell r="K21043">
            <v>7</v>
          </cell>
          <cell r="L21043">
            <v>8</v>
          </cell>
          <cell r="M21043">
            <v>171779</v>
          </cell>
          <cell r="N21043">
            <v>10.5</v>
          </cell>
        </row>
        <row r="21044">
          <cell r="I21044" t="str">
            <v>RZS Harmony_41128</v>
          </cell>
          <cell r="J21044" t="str">
            <v>RZS Harmony_41129</v>
          </cell>
          <cell r="K21044">
            <v>7</v>
          </cell>
          <cell r="L21044">
            <v>8</v>
          </cell>
          <cell r="M21044">
            <v>171779</v>
          </cell>
          <cell r="N21044">
            <v>12.25</v>
          </cell>
        </row>
        <row r="21045">
          <cell r="I21045" t="str">
            <v>RZS Harmony_40925</v>
          </cell>
          <cell r="J21045" t="str">
            <v>RZS Harmony_40926</v>
          </cell>
          <cell r="K21045">
            <v>7</v>
          </cell>
          <cell r="L21045">
            <v>8</v>
          </cell>
          <cell r="M21045">
            <v>171779</v>
          </cell>
          <cell r="N21045">
            <v>12.25</v>
          </cell>
        </row>
        <row r="21046">
          <cell r="I21046" t="str">
            <v>RZS Harmony_41064</v>
          </cell>
          <cell r="J21046" t="str">
            <v>RZS Harmony_41065</v>
          </cell>
          <cell r="K21046">
            <v>7</v>
          </cell>
          <cell r="L21046">
            <v>8</v>
          </cell>
          <cell r="M21046">
            <v>171779</v>
          </cell>
          <cell r="N21046">
            <v>11.4</v>
          </cell>
        </row>
        <row r="21047">
          <cell r="I21047" t="str">
            <v>RZS Harmony_41328</v>
          </cell>
          <cell r="J21047" t="str">
            <v>RZS Harmony_41329</v>
          </cell>
          <cell r="K21047">
            <v>8</v>
          </cell>
          <cell r="L21047">
            <v>9</v>
          </cell>
          <cell r="M21047">
            <v>171779</v>
          </cell>
          <cell r="N21047">
            <v>8.15</v>
          </cell>
        </row>
        <row r="21048">
          <cell r="I21048" t="str">
            <v>RZS Harmony_41131</v>
          </cell>
          <cell r="J21048" t="str">
            <v>RZS Harmony_41132</v>
          </cell>
          <cell r="K21048">
            <v>8</v>
          </cell>
          <cell r="L21048">
            <v>9</v>
          </cell>
          <cell r="M21048">
            <v>171779</v>
          </cell>
          <cell r="N21048">
            <v>11.8</v>
          </cell>
        </row>
        <row r="21049">
          <cell r="I21049" t="str">
            <v>RZS Harmony_41067</v>
          </cell>
          <cell r="J21049" t="str">
            <v>RZS Harmony_41068</v>
          </cell>
          <cell r="K21049">
            <v>8</v>
          </cell>
          <cell r="L21049">
            <v>9</v>
          </cell>
          <cell r="M21049">
            <v>171779</v>
          </cell>
          <cell r="N21049">
            <v>11.2</v>
          </cell>
        </row>
        <row r="21050">
          <cell r="I21050" t="str">
            <v>RZS Harmony_40927</v>
          </cell>
          <cell r="J21050" t="str">
            <v>RZS Harmony_40930</v>
          </cell>
          <cell r="K21050">
            <v>8</v>
          </cell>
          <cell r="L21050">
            <v>9</v>
          </cell>
          <cell r="M21050">
            <v>171779</v>
          </cell>
          <cell r="N21050">
            <v>12.75</v>
          </cell>
        </row>
        <row r="21051">
          <cell r="I21051" t="str">
            <v>RZS Harmony_41330</v>
          </cell>
          <cell r="J21051" t="str">
            <v>RZS Harmony_41331</v>
          </cell>
          <cell r="K21051">
            <v>9</v>
          </cell>
          <cell r="L21051">
            <v>10</v>
          </cell>
          <cell r="M21051">
            <v>171779</v>
          </cell>
          <cell r="N21051">
            <v>5.65</v>
          </cell>
        </row>
        <row r="21052">
          <cell r="I21052" t="str">
            <v>RZS Harmony_41201</v>
          </cell>
          <cell r="J21052" t="str">
            <v>RZS Harmony_41202</v>
          </cell>
          <cell r="K21052">
            <v>9</v>
          </cell>
          <cell r="L21052">
            <v>10</v>
          </cell>
          <cell r="M21052">
            <v>171779</v>
          </cell>
          <cell r="N21052">
            <v>6.95</v>
          </cell>
        </row>
        <row r="21053">
          <cell r="I21053" t="str">
            <v>RZS Harmony_41136</v>
          </cell>
          <cell r="J21053" t="str">
            <v>RZS Harmony_41137</v>
          </cell>
          <cell r="K21053">
            <v>9</v>
          </cell>
          <cell r="L21053">
            <v>10</v>
          </cell>
          <cell r="M21053">
            <v>171779</v>
          </cell>
          <cell r="N21053">
            <v>11.2</v>
          </cell>
        </row>
        <row r="21054">
          <cell r="I21054" t="str">
            <v>RZS Harmony_40943</v>
          </cell>
          <cell r="J21054" t="str">
            <v>RZS Harmony_40944</v>
          </cell>
          <cell r="K21054">
            <v>9</v>
          </cell>
          <cell r="L21054">
            <v>10</v>
          </cell>
          <cell r="M21054">
            <v>171779</v>
          </cell>
          <cell r="N21054">
            <v>11.45</v>
          </cell>
        </row>
        <row r="21055">
          <cell r="I21055" t="str">
            <v>RZS Harmony_40933</v>
          </cell>
          <cell r="J21055" t="str">
            <v>RZS Harmony_40934</v>
          </cell>
          <cell r="K21055">
            <v>9</v>
          </cell>
          <cell r="L21055">
            <v>10</v>
          </cell>
          <cell r="M21055">
            <v>171779</v>
          </cell>
          <cell r="N21055">
            <v>11.6</v>
          </cell>
        </row>
        <row r="21056">
          <cell r="I21056" t="str">
            <v>RZS Harmony_41070</v>
          </cell>
          <cell r="J21056" t="str">
            <v>RZS Harmony_41072</v>
          </cell>
          <cell r="K21056">
            <v>9</v>
          </cell>
          <cell r="L21056">
            <v>10</v>
          </cell>
          <cell r="M21056">
            <v>171779</v>
          </cell>
          <cell r="N21056">
            <v>11.8</v>
          </cell>
        </row>
        <row r="21057">
          <cell r="I21057" t="str">
            <v>RZS Harmony_41360</v>
          </cell>
          <cell r="J21057" t="str">
            <v>RZS Harmony_41361</v>
          </cell>
          <cell r="K21057">
            <v>14</v>
          </cell>
          <cell r="L21057">
            <v>15</v>
          </cell>
          <cell r="M21057">
            <v>171779</v>
          </cell>
          <cell r="N21057">
            <v>12.25</v>
          </cell>
        </row>
        <row r="21058">
          <cell r="I21058" t="str">
            <v>Sa_41228</v>
          </cell>
          <cell r="J21058" t="str">
            <v>Sa_41229</v>
          </cell>
          <cell r="K21058">
            <v>12</v>
          </cell>
          <cell r="L21058">
            <v>13</v>
          </cell>
          <cell r="M21058">
            <v>17000</v>
          </cell>
          <cell r="N21058">
            <v>12</v>
          </cell>
        </row>
        <row r="21059">
          <cell r="I21059" t="str">
            <v>SA Altius_41370</v>
          </cell>
          <cell r="J21059" t="str">
            <v>SA Altius_41371</v>
          </cell>
          <cell r="K21059">
            <v>4</v>
          </cell>
          <cell r="L21059">
            <v>5</v>
          </cell>
          <cell r="M21059">
            <v>171509</v>
          </cell>
          <cell r="N21059">
            <v>11.65</v>
          </cell>
        </row>
        <row r="21060">
          <cell r="I21060" t="str">
            <v>SA Altius_41288</v>
          </cell>
          <cell r="J21060" t="str">
            <v>SA Altius_41289</v>
          </cell>
          <cell r="K21060">
            <v>4</v>
          </cell>
          <cell r="L21060">
            <v>5</v>
          </cell>
          <cell r="M21060">
            <v>171509</v>
          </cell>
          <cell r="N21060">
            <v>11.15</v>
          </cell>
        </row>
        <row r="21061">
          <cell r="I21061" t="str">
            <v>SA Altius_41379</v>
          </cell>
          <cell r="J21061" t="str">
            <v>SA Altius_41380</v>
          </cell>
          <cell r="K21061">
            <v>5</v>
          </cell>
          <cell r="L21061">
            <v>6</v>
          </cell>
          <cell r="M21061">
            <v>171509</v>
          </cell>
          <cell r="N21061">
            <v>10.95</v>
          </cell>
        </row>
        <row r="21062">
          <cell r="I21062" t="str">
            <v>SA Altius_41294</v>
          </cell>
          <cell r="J21062" t="str">
            <v>SA Altius_41295</v>
          </cell>
          <cell r="K21062">
            <v>5</v>
          </cell>
          <cell r="L21062">
            <v>6</v>
          </cell>
          <cell r="M21062">
            <v>171509</v>
          </cell>
          <cell r="N21062">
            <v>10.3</v>
          </cell>
        </row>
        <row r="21063">
          <cell r="I21063" t="str">
            <v>SA Altius_41094</v>
          </cell>
          <cell r="J21063" t="str">
            <v>SA Altius_41095</v>
          </cell>
          <cell r="K21063">
            <v>5</v>
          </cell>
          <cell r="L21063">
            <v>6</v>
          </cell>
          <cell r="M21063">
            <v>171509</v>
          </cell>
          <cell r="N21063">
            <v>11.35</v>
          </cell>
        </row>
        <row r="21064">
          <cell r="I21064" t="str">
            <v>SA Altius_41384</v>
          </cell>
          <cell r="J21064" t="str">
            <v>SA Altius_41385</v>
          </cell>
          <cell r="K21064">
            <v>6</v>
          </cell>
          <cell r="L21064">
            <v>7</v>
          </cell>
          <cell r="M21064">
            <v>171509</v>
          </cell>
          <cell r="N21064">
            <v>12.65</v>
          </cell>
        </row>
        <row r="21065">
          <cell r="I21065" t="str">
            <v>SA Altius_41300</v>
          </cell>
          <cell r="J21065" t="str">
            <v>SA Altius_41302</v>
          </cell>
          <cell r="K21065">
            <v>6</v>
          </cell>
          <cell r="L21065">
            <v>7</v>
          </cell>
          <cell r="M21065">
            <v>171509</v>
          </cell>
          <cell r="N21065">
            <v>10.95</v>
          </cell>
        </row>
        <row r="21066">
          <cell r="I21066" t="str">
            <v>SA Altius_41100</v>
          </cell>
          <cell r="J21066" t="str">
            <v>SA Altius_41101</v>
          </cell>
          <cell r="K21066">
            <v>6</v>
          </cell>
          <cell r="L21066">
            <v>7</v>
          </cell>
          <cell r="M21066">
            <v>171509</v>
          </cell>
          <cell r="N21066">
            <v>10.75</v>
          </cell>
        </row>
        <row r="21067">
          <cell r="I21067" t="str">
            <v>SA Altius_41108</v>
          </cell>
          <cell r="J21067" t="str">
            <v>SA Altius_41110</v>
          </cell>
          <cell r="K21067">
            <v>7</v>
          </cell>
          <cell r="L21067">
            <v>8</v>
          </cell>
          <cell r="M21067">
            <v>171509</v>
          </cell>
          <cell r="N21067">
            <v>7.8</v>
          </cell>
        </row>
        <row r="21068">
          <cell r="I21068" t="str">
            <v>SA Altius_41321</v>
          </cell>
          <cell r="J21068" t="str">
            <v>SA Altius_41325</v>
          </cell>
          <cell r="K21068">
            <v>9</v>
          </cell>
          <cell r="L21068">
            <v>10</v>
          </cell>
          <cell r="M21068">
            <v>171509</v>
          </cell>
          <cell r="N21068">
            <v>4.7</v>
          </cell>
        </row>
        <row r="21069">
          <cell r="I21069" t="str">
            <v>SA Altius_41237</v>
          </cell>
          <cell r="J21069" t="str">
            <v>SA Altius_41242</v>
          </cell>
          <cell r="K21069">
            <v>9</v>
          </cell>
          <cell r="L21069">
            <v>10</v>
          </cell>
          <cell r="M21069">
            <v>171509</v>
          </cell>
          <cell r="N21069">
            <v>5.35</v>
          </cell>
        </row>
        <row r="21070">
          <cell r="I21070" t="str">
            <v>SA Altius_41199</v>
          </cell>
          <cell r="J21070" t="str">
            <v>SA Altius_41203</v>
          </cell>
          <cell r="K21070">
            <v>9</v>
          </cell>
          <cell r="L21070">
            <v>10</v>
          </cell>
          <cell r="M21070">
            <v>171509</v>
          </cell>
          <cell r="N21070">
            <v>1.8</v>
          </cell>
        </row>
        <row r="21071">
          <cell r="I21071" t="str">
            <v>SA Altius_41152</v>
          </cell>
          <cell r="J21071" t="str">
            <v>SA Altius_41154</v>
          </cell>
          <cell r="K21071">
            <v>9</v>
          </cell>
          <cell r="L21071">
            <v>10</v>
          </cell>
          <cell r="M21071">
            <v>171509</v>
          </cell>
          <cell r="N21071">
            <v>5.45</v>
          </cell>
        </row>
        <row r="21072">
          <cell r="I21072" t="str">
            <v>SA Altius_41050</v>
          </cell>
          <cell r="J21072" t="str">
            <v>SA Altius_41053</v>
          </cell>
          <cell r="K21072">
            <v>9</v>
          </cell>
          <cell r="L21072">
            <v>10</v>
          </cell>
          <cell r="M21072">
            <v>171509</v>
          </cell>
          <cell r="N21072">
            <v>6.5</v>
          </cell>
        </row>
        <row r="21073">
          <cell r="I21073" t="str">
            <v>SA Altius_40969</v>
          </cell>
          <cell r="J21073" t="str">
            <v>SA Altius_40973</v>
          </cell>
          <cell r="K21073">
            <v>9</v>
          </cell>
          <cell r="L21073">
            <v>10</v>
          </cell>
          <cell r="M21073">
            <v>171509</v>
          </cell>
          <cell r="N21073">
            <v>11.15</v>
          </cell>
        </row>
        <row r="21074">
          <cell r="I21074" t="str">
            <v>SA Fortius_41101</v>
          </cell>
          <cell r="J21074" t="str">
            <v>SA Fortius_41103</v>
          </cell>
          <cell r="K21074">
            <v>1</v>
          </cell>
          <cell r="L21074">
            <v>2</v>
          </cell>
          <cell r="M21074">
            <v>171509</v>
          </cell>
          <cell r="N21074">
            <v>7.0670000000000002</v>
          </cell>
        </row>
        <row r="21075">
          <cell r="I21075" t="str">
            <v>SA Fortius_41108</v>
          </cell>
          <cell r="J21075" t="str">
            <v>SA Fortius_41109</v>
          </cell>
          <cell r="K21075">
            <v>2</v>
          </cell>
          <cell r="L21075">
            <v>3</v>
          </cell>
          <cell r="M21075">
            <v>171509</v>
          </cell>
          <cell r="N21075">
            <v>10.050000000000001</v>
          </cell>
        </row>
        <row r="21076">
          <cell r="I21076" t="str">
            <v>SA Fortius_41113</v>
          </cell>
          <cell r="J21076" t="str">
            <v>SA Fortius_41114</v>
          </cell>
          <cell r="K21076">
            <v>3</v>
          </cell>
          <cell r="L21076">
            <v>4</v>
          </cell>
          <cell r="M21076">
            <v>171509</v>
          </cell>
          <cell r="N21076">
            <v>10.199999999999999</v>
          </cell>
        </row>
        <row r="21077">
          <cell r="I21077" t="str">
            <v>SA Fortius_41117</v>
          </cell>
          <cell r="J21077" t="str">
            <v>SA Fortius_41118</v>
          </cell>
          <cell r="K21077">
            <v>4</v>
          </cell>
          <cell r="L21077">
            <v>5</v>
          </cell>
          <cell r="M21077">
            <v>171509</v>
          </cell>
          <cell r="N21077">
            <v>10.25</v>
          </cell>
        </row>
        <row r="21078">
          <cell r="I21078" t="str">
            <v>SA Fortius_40927</v>
          </cell>
          <cell r="J21078" t="str">
            <v>SA Fortius_40928</v>
          </cell>
          <cell r="K21078">
            <v>4</v>
          </cell>
          <cell r="L21078">
            <v>5</v>
          </cell>
          <cell r="M21078">
            <v>171509</v>
          </cell>
          <cell r="N21078">
            <v>10.75</v>
          </cell>
        </row>
        <row r="21079">
          <cell r="I21079" t="str">
            <v>SA Fortius_41123</v>
          </cell>
          <cell r="J21079" t="str">
            <v>SA Fortius_41124</v>
          </cell>
          <cell r="K21079">
            <v>5</v>
          </cell>
          <cell r="L21079">
            <v>6</v>
          </cell>
          <cell r="M21079">
            <v>171509</v>
          </cell>
          <cell r="N21079">
            <v>9.9</v>
          </cell>
        </row>
        <row r="21080">
          <cell r="I21080" t="str">
            <v>SA Fortius_40933</v>
          </cell>
          <cell r="J21080" t="str">
            <v>SA Fortius_40934</v>
          </cell>
          <cell r="K21080">
            <v>5</v>
          </cell>
          <cell r="L21080">
            <v>6</v>
          </cell>
          <cell r="M21080">
            <v>171509</v>
          </cell>
          <cell r="N21080">
            <v>10.95</v>
          </cell>
        </row>
        <row r="21081">
          <cell r="I21081" t="str">
            <v>SA Fortius_41130</v>
          </cell>
          <cell r="J21081" t="str">
            <v>SA Fortius_41131</v>
          </cell>
          <cell r="K21081">
            <v>6</v>
          </cell>
          <cell r="L21081">
            <v>7</v>
          </cell>
          <cell r="M21081">
            <v>171509</v>
          </cell>
          <cell r="N21081">
            <v>9.85</v>
          </cell>
        </row>
        <row r="21082">
          <cell r="I21082" t="str">
            <v>SA Fortius_40939</v>
          </cell>
          <cell r="J21082" t="str">
            <v>SA Fortius_40940</v>
          </cell>
          <cell r="K21082">
            <v>6</v>
          </cell>
          <cell r="L21082">
            <v>7</v>
          </cell>
          <cell r="M21082">
            <v>171509</v>
          </cell>
          <cell r="N21082">
            <v>12.25</v>
          </cell>
        </row>
        <row r="21083">
          <cell r="I21083" t="str">
            <v>SA Fortius_41139</v>
          </cell>
          <cell r="J21083" t="str">
            <v>SA Fortius_41140</v>
          </cell>
          <cell r="K21083">
            <v>7</v>
          </cell>
          <cell r="L21083">
            <v>8</v>
          </cell>
          <cell r="M21083">
            <v>171509</v>
          </cell>
          <cell r="N21083">
            <v>9.5500000000000007</v>
          </cell>
        </row>
        <row r="21084">
          <cell r="I21084" t="str">
            <v>SA Fortius_41408</v>
          </cell>
          <cell r="J21084" t="str">
            <v>SA Fortius_41409</v>
          </cell>
          <cell r="K21084">
            <v>9</v>
          </cell>
          <cell r="L21084">
            <v>10</v>
          </cell>
          <cell r="M21084">
            <v>171509</v>
          </cell>
          <cell r="N21084">
            <v>5.35</v>
          </cell>
        </row>
        <row r="21085">
          <cell r="I21085" t="str">
            <v>SA Fortius_41367</v>
          </cell>
          <cell r="J21085" t="str">
            <v>SA Fortius_41369</v>
          </cell>
          <cell r="K21085">
            <v>9</v>
          </cell>
          <cell r="L21085">
            <v>10</v>
          </cell>
          <cell r="M21085">
            <v>171509</v>
          </cell>
          <cell r="N21085">
            <v>10.032999999999999</v>
          </cell>
        </row>
        <row r="21086">
          <cell r="I21086" t="str">
            <v>SA Fortius_41267</v>
          </cell>
          <cell r="J21086" t="str">
            <v>SA Fortius_41270</v>
          </cell>
          <cell r="K21086">
            <v>9</v>
          </cell>
          <cell r="L21086">
            <v>10</v>
          </cell>
          <cell r="M21086">
            <v>171509</v>
          </cell>
          <cell r="N21086">
            <v>6</v>
          </cell>
        </row>
        <row r="21087">
          <cell r="I21087" t="str">
            <v>SA Fortius_41207</v>
          </cell>
          <cell r="J21087" t="str">
            <v>SA Fortius_41208</v>
          </cell>
          <cell r="K21087">
            <v>9</v>
          </cell>
          <cell r="L21087">
            <v>10</v>
          </cell>
          <cell r="M21087">
            <v>171509</v>
          </cell>
          <cell r="N21087">
            <v>6.3</v>
          </cell>
        </row>
        <row r="21088">
          <cell r="I21088" t="str">
            <v>SA Fortius_40954</v>
          </cell>
          <cell r="J21088" t="str">
            <v>SA Fortius_40957</v>
          </cell>
          <cell r="K21088">
            <v>9</v>
          </cell>
          <cell r="L21088">
            <v>10</v>
          </cell>
          <cell r="M21088">
            <v>171509</v>
          </cell>
          <cell r="N21088">
            <v>7</v>
          </cell>
        </row>
        <row r="21089">
          <cell r="I21089" t="str">
            <v>Sabrina _41330</v>
          </cell>
          <cell r="J21089" t="str">
            <v>Sabrina _41359</v>
          </cell>
          <cell r="K21089">
            <v>11</v>
          </cell>
          <cell r="L21089">
            <v>12</v>
          </cell>
          <cell r="M21089">
            <v>52249</v>
          </cell>
          <cell r="N21089">
            <v>11.114000000000001</v>
          </cell>
        </row>
        <row r="21090">
          <cell r="I21090" t="str">
            <v>Sabrina _41360</v>
          </cell>
          <cell r="J21090" t="str">
            <v>Sabrina _41361</v>
          </cell>
          <cell r="K21090">
            <v>12</v>
          </cell>
          <cell r="L21090">
            <v>13</v>
          </cell>
          <cell r="M21090">
            <v>52249</v>
          </cell>
          <cell r="N21090">
            <v>12.6</v>
          </cell>
        </row>
        <row r="21091">
          <cell r="I21091" t="str">
            <v>Sabrina _41280</v>
          </cell>
          <cell r="J21091" t="str">
            <v>Sabrina _41281</v>
          </cell>
          <cell r="K21091">
            <v>12</v>
          </cell>
          <cell r="L21091">
            <v>13</v>
          </cell>
          <cell r="M21091">
            <v>52249</v>
          </cell>
          <cell r="N21091">
            <v>12</v>
          </cell>
        </row>
        <row r="21092">
          <cell r="I21092" t="str">
            <v>Sabrina Ventur_41067</v>
          </cell>
          <cell r="J21092" t="str">
            <v>Sabrina Ventur_41068</v>
          </cell>
          <cell r="K21092">
            <v>11</v>
          </cell>
          <cell r="L21092">
            <v>12</v>
          </cell>
          <cell r="M21092">
            <v>53000</v>
          </cell>
          <cell r="N21092">
            <v>10.6</v>
          </cell>
        </row>
        <row r="21093">
          <cell r="I21093" t="str">
            <v>Sabrina Ventur_41069</v>
          </cell>
          <cell r="J21093" t="str">
            <v>Sabrina Ventur_41079</v>
          </cell>
          <cell r="K21093">
            <v>12</v>
          </cell>
          <cell r="L21093">
            <v>13</v>
          </cell>
          <cell r="M21093">
            <v>53000</v>
          </cell>
          <cell r="N21093">
            <v>10.382</v>
          </cell>
        </row>
        <row r="21094">
          <cell r="I21094" t="str">
            <v>Sabrina Ventur_41245</v>
          </cell>
          <cell r="J21094" t="str">
            <v>Sabrina Ventur_41268</v>
          </cell>
          <cell r="K21094">
            <v>12</v>
          </cell>
          <cell r="L21094">
            <v>13</v>
          </cell>
          <cell r="M21094">
            <v>53000</v>
          </cell>
          <cell r="N21094">
            <v>9.3789999999999996</v>
          </cell>
        </row>
        <row r="21095">
          <cell r="I21095" t="str">
            <v>Sabrina Ventur_41187</v>
          </cell>
          <cell r="J21095" t="str">
            <v>Sabrina Ventur_41188</v>
          </cell>
          <cell r="K21095">
            <v>12</v>
          </cell>
          <cell r="L21095">
            <v>13</v>
          </cell>
          <cell r="M21095">
            <v>53000</v>
          </cell>
          <cell r="N21095">
            <v>11.1</v>
          </cell>
        </row>
        <row r="21096">
          <cell r="I21096" t="str">
            <v>Sadan K_41120</v>
          </cell>
          <cell r="J21096" t="str">
            <v>Sadan K_41121</v>
          </cell>
          <cell r="K21096">
            <v>12</v>
          </cell>
          <cell r="L21096">
            <v>13</v>
          </cell>
          <cell r="M21096">
            <v>80306</v>
          </cell>
          <cell r="N21096">
            <v>11.8</v>
          </cell>
        </row>
        <row r="21097">
          <cell r="I21097" t="str">
            <v>Sadan K_41344</v>
          </cell>
          <cell r="J21097" t="str">
            <v>Sadan K_41345</v>
          </cell>
          <cell r="K21097">
            <v>12</v>
          </cell>
          <cell r="L21097">
            <v>13</v>
          </cell>
          <cell r="M21097">
            <v>80306</v>
          </cell>
          <cell r="N21097">
            <v>11.1</v>
          </cell>
        </row>
        <row r="21098">
          <cell r="I21098" t="str">
            <v>Saga Beija Flo_41144</v>
          </cell>
          <cell r="J21098" t="str">
            <v>Saga Beija Flo_41145</v>
          </cell>
          <cell r="K21098">
            <v>11</v>
          </cell>
          <cell r="L21098">
            <v>12</v>
          </cell>
          <cell r="M21098">
            <v>47029</v>
          </cell>
          <cell r="N21098">
            <v>12.1</v>
          </cell>
        </row>
        <row r="21099">
          <cell r="I21099" t="str">
            <v>Saga Beija Flo_41147</v>
          </cell>
          <cell r="J21099" t="str">
            <v>Saga Beija Flo_41148</v>
          </cell>
          <cell r="K21099">
            <v>12</v>
          </cell>
          <cell r="L21099">
            <v>13</v>
          </cell>
          <cell r="M21099">
            <v>47029</v>
          </cell>
          <cell r="N21099">
            <v>13.25</v>
          </cell>
        </row>
        <row r="21100">
          <cell r="I21100" t="str">
            <v>Saga Falco_41326</v>
          </cell>
          <cell r="J21100" t="str">
            <v>Saga Falco_41327</v>
          </cell>
          <cell r="K21100">
            <v>11</v>
          </cell>
          <cell r="L21100">
            <v>12</v>
          </cell>
          <cell r="M21100">
            <v>55000</v>
          </cell>
          <cell r="N21100">
            <v>9.75</v>
          </cell>
        </row>
        <row r="21101">
          <cell r="I21101" t="str">
            <v>Saga Falco_41330</v>
          </cell>
          <cell r="J21101" t="str">
            <v>Saga Falco_41331</v>
          </cell>
          <cell r="K21101">
            <v>12</v>
          </cell>
          <cell r="L21101">
            <v>13</v>
          </cell>
          <cell r="M21101">
            <v>55000</v>
          </cell>
          <cell r="N21101">
            <v>11.95</v>
          </cell>
        </row>
        <row r="21102">
          <cell r="I21102" t="str">
            <v>Saga Horizo_41201</v>
          </cell>
          <cell r="J21102" t="str">
            <v>Saga Horizo_41202</v>
          </cell>
          <cell r="K21102">
            <v>11</v>
          </cell>
          <cell r="L21102">
            <v>12</v>
          </cell>
          <cell r="M21102">
            <v>47016</v>
          </cell>
          <cell r="N21102">
            <v>10.55</v>
          </cell>
        </row>
        <row r="21103">
          <cell r="I21103" t="str">
            <v>Saga Horizo_41205</v>
          </cell>
          <cell r="J21103" t="str">
            <v>Saga Horizo_41206</v>
          </cell>
          <cell r="K21103">
            <v>12</v>
          </cell>
          <cell r="L21103">
            <v>13</v>
          </cell>
          <cell r="M21103">
            <v>47016</v>
          </cell>
          <cell r="N21103">
            <v>10.85</v>
          </cell>
        </row>
        <row r="21104">
          <cell r="I21104" t="str">
            <v>Saga Sk_41217</v>
          </cell>
          <cell r="J21104" t="str">
            <v>Saga Sk_41218</v>
          </cell>
          <cell r="K21104">
            <v>11</v>
          </cell>
          <cell r="L21104">
            <v>12</v>
          </cell>
          <cell r="M21104">
            <v>47034</v>
          </cell>
          <cell r="N21104">
            <v>12.4</v>
          </cell>
        </row>
        <row r="21105">
          <cell r="I21105" t="str">
            <v>Saga Sk_41222</v>
          </cell>
          <cell r="J21105" t="str">
            <v>Saga Sk_41223</v>
          </cell>
          <cell r="K21105">
            <v>12</v>
          </cell>
          <cell r="L21105">
            <v>13</v>
          </cell>
          <cell r="M21105">
            <v>47034</v>
          </cell>
          <cell r="N21105">
            <v>11.85</v>
          </cell>
        </row>
        <row r="21106">
          <cell r="I21106" t="str">
            <v>Saga Tucan_41065</v>
          </cell>
          <cell r="J21106" t="str">
            <v>Saga Tucan_41066</v>
          </cell>
          <cell r="K21106">
            <v>11</v>
          </cell>
          <cell r="L21106">
            <v>12</v>
          </cell>
          <cell r="M21106">
            <v>47032</v>
          </cell>
          <cell r="N21106">
            <v>12.8</v>
          </cell>
        </row>
        <row r="21107">
          <cell r="I21107" t="str">
            <v>Saga Tucan_41356</v>
          </cell>
          <cell r="J21107" t="str">
            <v>Saga Tucan_41357</v>
          </cell>
          <cell r="K21107">
            <v>11</v>
          </cell>
          <cell r="L21107">
            <v>12</v>
          </cell>
          <cell r="M21107">
            <v>47032</v>
          </cell>
          <cell r="N21107">
            <v>10.85</v>
          </cell>
        </row>
        <row r="21108">
          <cell r="I21108" t="str">
            <v>Saga Tucan_41304</v>
          </cell>
          <cell r="J21108" t="str">
            <v>Saga Tucan_41305</v>
          </cell>
          <cell r="K21108">
            <v>11</v>
          </cell>
          <cell r="L21108">
            <v>12</v>
          </cell>
          <cell r="M21108">
            <v>47032</v>
          </cell>
          <cell r="N21108">
            <v>11.75</v>
          </cell>
        </row>
        <row r="21109">
          <cell r="I21109" t="str">
            <v>Saga Tucan_41068</v>
          </cell>
          <cell r="J21109" t="str">
            <v>Saga Tucan_41070</v>
          </cell>
          <cell r="K21109">
            <v>12</v>
          </cell>
          <cell r="L21109">
            <v>13</v>
          </cell>
          <cell r="M21109">
            <v>47032</v>
          </cell>
          <cell r="N21109">
            <v>12.933</v>
          </cell>
        </row>
        <row r="21110">
          <cell r="I21110" t="str">
            <v>Saga Tucan_41360</v>
          </cell>
          <cell r="J21110" t="str">
            <v>Saga Tucan_41361</v>
          </cell>
          <cell r="K21110">
            <v>12</v>
          </cell>
          <cell r="L21110">
            <v>13</v>
          </cell>
          <cell r="M21110">
            <v>47032</v>
          </cell>
          <cell r="N21110">
            <v>10.9</v>
          </cell>
        </row>
        <row r="21111">
          <cell r="I21111" t="str">
            <v>Saga Tucan_41308</v>
          </cell>
          <cell r="J21111" t="str">
            <v>Saga Tucan_41309</v>
          </cell>
          <cell r="K21111">
            <v>12</v>
          </cell>
          <cell r="L21111">
            <v>13</v>
          </cell>
          <cell r="M21111">
            <v>47032</v>
          </cell>
          <cell r="N21111">
            <v>10.3</v>
          </cell>
        </row>
        <row r="21112">
          <cell r="I21112" t="str">
            <v>Saga Vikin_41115</v>
          </cell>
          <cell r="J21112" t="str">
            <v>Saga Vikin_41116</v>
          </cell>
          <cell r="K21112">
            <v>11</v>
          </cell>
          <cell r="L21112">
            <v>12</v>
          </cell>
          <cell r="M21112">
            <v>46901</v>
          </cell>
          <cell r="N21112">
            <v>12.85</v>
          </cell>
        </row>
        <row r="21113">
          <cell r="I21113" t="str">
            <v>Saga Vikin_41367</v>
          </cell>
          <cell r="J21113" t="str">
            <v>Saga Vikin_41368</v>
          </cell>
          <cell r="K21113">
            <v>11</v>
          </cell>
          <cell r="L21113">
            <v>12</v>
          </cell>
          <cell r="M21113">
            <v>46901</v>
          </cell>
          <cell r="N21113">
            <v>10.45</v>
          </cell>
        </row>
        <row r="21114">
          <cell r="I21114" t="str">
            <v>Saga Vikin_40998</v>
          </cell>
          <cell r="J21114" t="str">
            <v>Saga Vikin_40999</v>
          </cell>
          <cell r="K21114">
            <v>11</v>
          </cell>
          <cell r="L21114">
            <v>12</v>
          </cell>
          <cell r="M21114">
            <v>46901</v>
          </cell>
          <cell r="N21114">
            <v>11.55</v>
          </cell>
        </row>
        <row r="21115">
          <cell r="I21115" t="str">
            <v>Saga Vikin_41312</v>
          </cell>
          <cell r="J21115" t="str">
            <v>Saga Vikin_41313</v>
          </cell>
          <cell r="K21115">
            <v>11</v>
          </cell>
          <cell r="L21115">
            <v>12</v>
          </cell>
          <cell r="M21115">
            <v>46901</v>
          </cell>
          <cell r="N21115">
            <v>11.75</v>
          </cell>
        </row>
        <row r="21116">
          <cell r="I21116" t="str">
            <v>Saga Vikin_41118</v>
          </cell>
          <cell r="J21116" t="str">
            <v>Saga Vikin_41120</v>
          </cell>
          <cell r="K21116">
            <v>12</v>
          </cell>
          <cell r="L21116">
            <v>13</v>
          </cell>
          <cell r="M21116">
            <v>46901</v>
          </cell>
          <cell r="N21116">
            <v>13.167</v>
          </cell>
        </row>
        <row r="21117">
          <cell r="I21117" t="str">
            <v>Saga Vikin_41371</v>
          </cell>
          <cell r="J21117" t="str">
            <v>Saga Vikin_41373</v>
          </cell>
          <cell r="K21117">
            <v>12</v>
          </cell>
          <cell r="L21117">
            <v>13</v>
          </cell>
          <cell r="M21117">
            <v>46901</v>
          </cell>
          <cell r="N21117">
            <v>10.333</v>
          </cell>
        </row>
        <row r="21118">
          <cell r="I21118" t="str">
            <v>Saga Vikin_41003</v>
          </cell>
          <cell r="J21118" t="str">
            <v>Saga Vikin_41004</v>
          </cell>
          <cell r="K21118">
            <v>12</v>
          </cell>
          <cell r="L21118">
            <v>13</v>
          </cell>
          <cell r="M21118">
            <v>46901</v>
          </cell>
          <cell r="N21118">
            <v>11.5</v>
          </cell>
        </row>
        <row r="21119">
          <cell r="I21119" t="str">
            <v>Saga Vikin_41318</v>
          </cell>
          <cell r="J21119" t="str">
            <v>Saga Vikin_41319</v>
          </cell>
          <cell r="K21119">
            <v>12</v>
          </cell>
          <cell r="L21119">
            <v>13</v>
          </cell>
          <cell r="M21119">
            <v>46901</v>
          </cell>
          <cell r="N21119">
            <v>9.9499999999999993</v>
          </cell>
        </row>
        <row r="21120">
          <cell r="I21120" t="str">
            <v>Saga Voyage_41152</v>
          </cell>
          <cell r="J21120" t="str">
            <v>Saga Voyage_41153</v>
          </cell>
          <cell r="K21120">
            <v>11</v>
          </cell>
          <cell r="L21120">
            <v>12</v>
          </cell>
          <cell r="M21120">
            <v>46882</v>
          </cell>
          <cell r="N21120">
            <v>11.35</v>
          </cell>
        </row>
        <row r="21121">
          <cell r="I21121" t="str">
            <v>Saga Voyage_40963</v>
          </cell>
          <cell r="J21121" t="str">
            <v>Saga Voyage_40964</v>
          </cell>
          <cell r="K21121">
            <v>11</v>
          </cell>
          <cell r="L21121">
            <v>12</v>
          </cell>
          <cell r="M21121">
            <v>46882</v>
          </cell>
          <cell r="N21121">
            <v>13.05</v>
          </cell>
        </row>
        <row r="21122">
          <cell r="I21122" t="str">
            <v>Saga Voyage_41217</v>
          </cell>
          <cell r="J21122" t="str">
            <v>Saga Voyage_41218</v>
          </cell>
          <cell r="K21122">
            <v>11</v>
          </cell>
          <cell r="L21122">
            <v>12</v>
          </cell>
          <cell r="M21122">
            <v>46882</v>
          </cell>
          <cell r="N21122">
            <v>13.25</v>
          </cell>
        </row>
        <row r="21123">
          <cell r="I21123" t="str">
            <v>Saga Voyage_41156</v>
          </cell>
          <cell r="J21123" t="str">
            <v>Saga Voyage_41157</v>
          </cell>
          <cell r="K21123">
            <v>12</v>
          </cell>
          <cell r="L21123">
            <v>13</v>
          </cell>
          <cell r="M21123">
            <v>46882</v>
          </cell>
          <cell r="N21123">
            <v>11.45</v>
          </cell>
        </row>
        <row r="21124">
          <cell r="I21124" t="str">
            <v>Saga Voyage_40964</v>
          </cell>
          <cell r="J21124" t="str">
            <v>Saga Voyage_40968</v>
          </cell>
          <cell r="K21124">
            <v>12</v>
          </cell>
          <cell r="L21124">
            <v>13</v>
          </cell>
          <cell r="M21124">
            <v>46882</v>
          </cell>
          <cell r="N21124">
            <v>13.15</v>
          </cell>
        </row>
        <row r="21125">
          <cell r="I21125" t="str">
            <v>Saga Voyage_41220</v>
          </cell>
          <cell r="J21125" t="str">
            <v>Saga Voyage_41221</v>
          </cell>
          <cell r="K21125">
            <v>12</v>
          </cell>
          <cell r="L21125">
            <v>13</v>
          </cell>
          <cell r="M21125">
            <v>46882</v>
          </cell>
          <cell r="N21125">
            <v>7.25</v>
          </cell>
        </row>
        <row r="21126">
          <cell r="I21126" t="str">
            <v>Saiko_41071</v>
          </cell>
          <cell r="J21126" t="str">
            <v>Saiko_41072</v>
          </cell>
          <cell r="K21126">
            <v>1</v>
          </cell>
          <cell r="L21126">
            <v>2</v>
          </cell>
          <cell r="M21126">
            <v>180178</v>
          </cell>
          <cell r="N21126">
            <v>11.25</v>
          </cell>
        </row>
        <row r="21127">
          <cell r="I21127" t="str">
            <v>Saiko_41078</v>
          </cell>
          <cell r="J21127" t="str">
            <v>Saiko_41079</v>
          </cell>
          <cell r="K21127">
            <v>2</v>
          </cell>
          <cell r="L21127">
            <v>3</v>
          </cell>
          <cell r="M21127">
            <v>180178</v>
          </cell>
          <cell r="N21127">
            <v>10.95</v>
          </cell>
        </row>
        <row r="21128">
          <cell r="I21128" t="str">
            <v>Saiko_41082</v>
          </cell>
          <cell r="J21128" t="str">
            <v>Saiko_41083</v>
          </cell>
          <cell r="K21128">
            <v>3</v>
          </cell>
          <cell r="L21128">
            <v>4</v>
          </cell>
          <cell r="M21128">
            <v>180178</v>
          </cell>
          <cell r="N21128">
            <v>12</v>
          </cell>
        </row>
        <row r="21129">
          <cell r="I21129" t="str">
            <v>Saiko_41086</v>
          </cell>
          <cell r="J21129" t="str">
            <v>Saiko_41087</v>
          </cell>
          <cell r="K21129">
            <v>4</v>
          </cell>
          <cell r="L21129">
            <v>5</v>
          </cell>
          <cell r="M21129">
            <v>180178</v>
          </cell>
          <cell r="N21129">
            <v>12.05</v>
          </cell>
        </row>
        <row r="21130">
          <cell r="I21130" t="str">
            <v>Saiko_41090</v>
          </cell>
          <cell r="J21130" t="str">
            <v>Saiko_41091</v>
          </cell>
          <cell r="K21130">
            <v>5</v>
          </cell>
          <cell r="L21130">
            <v>6</v>
          </cell>
          <cell r="M21130">
            <v>180178</v>
          </cell>
          <cell r="N21130">
            <v>12.25</v>
          </cell>
        </row>
        <row r="21131">
          <cell r="I21131" t="str">
            <v>Saiko_41095</v>
          </cell>
          <cell r="J21131" t="str">
            <v>Saiko_41096</v>
          </cell>
          <cell r="K21131">
            <v>6</v>
          </cell>
          <cell r="L21131">
            <v>7</v>
          </cell>
          <cell r="M21131">
            <v>180178</v>
          </cell>
          <cell r="N21131">
            <v>12.7</v>
          </cell>
        </row>
        <row r="21132">
          <cell r="I21132" t="str">
            <v>Saiko_41104</v>
          </cell>
          <cell r="J21132" t="str">
            <v>Saiko_41105</v>
          </cell>
          <cell r="K21132">
            <v>7</v>
          </cell>
          <cell r="L21132">
            <v>8</v>
          </cell>
          <cell r="M21132">
            <v>180178</v>
          </cell>
          <cell r="N21132">
            <v>11.8</v>
          </cell>
        </row>
        <row r="21133">
          <cell r="I21133" t="str">
            <v>Saiko_41107</v>
          </cell>
          <cell r="J21133" t="str">
            <v>Saiko_41108</v>
          </cell>
          <cell r="K21133">
            <v>8</v>
          </cell>
          <cell r="L21133">
            <v>9</v>
          </cell>
          <cell r="M21133">
            <v>180178</v>
          </cell>
          <cell r="N21133">
            <v>12.7</v>
          </cell>
        </row>
        <row r="21134">
          <cell r="I21134" t="str">
            <v>Saint Dimitrio_41179</v>
          </cell>
          <cell r="J21134" t="str">
            <v>Saint Dimitrio_41180</v>
          </cell>
          <cell r="K21134">
            <v>11</v>
          </cell>
          <cell r="L21134">
            <v>12</v>
          </cell>
          <cell r="M21134">
            <v>34000</v>
          </cell>
          <cell r="N21134">
            <v>14</v>
          </cell>
        </row>
        <row r="21135">
          <cell r="I21135" t="str">
            <v>Saint Dimitrio_41020</v>
          </cell>
          <cell r="J21135" t="str">
            <v>Saint Dimitrio_41021</v>
          </cell>
          <cell r="K21135">
            <v>11</v>
          </cell>
          <cell r="L21135">
            <v>12</v>
          </cell>
          <cell r="M21135">
            <v>34000</v>
          </cell>
          <cell r="N21135">
            <v>12.5</v>
          </cell>
        </row>
        <row r="21136">
          <cell r="I21136" t="str">
            <v>Saint Dimitrio_41362</v>
          </cell>
          <cell r="J21136" t="str">
            <v>Saint Dimitrio_41363</v>
          </cell>
          <cell r="K21136">
            <v>11</v>
          </cell>
          <cell r="L21136">
            <v>12</v>
          </cell>
          <cell r="M21136">
            <v>34000</v>
          </cell>
          <cell r="N21136">
            <v>12.85</v>
          </cell>
        </row>
        <row r="21137">
          <cell r="I21137" t="str">
            <v>Saint Dimitrio_41265</v>
          </cell>
          <cell r="J21137" t="str">
            <v>Saint Dimitrio_41266</v>
          </cell>
          <cell r="K21137">
            <v>11</v>
          </cell>
          <cell r="L21137">
            <v>12</v>
          </cell>
          <cell r="M21137">
            <v>34000</v>
          </cell>
          <cell r="N21137">
            <v>12.4</v>
          </cell>
        </row>
        <row r="21138">
          <cell r="I21138" t="str">
            <v>Saint Dimitrio_41268</v>
          </cell>
          <cell r="J21138" t="str">
            <v>Saint Dimitrio_41285</v>
          </cell>
          <cell r="K21138">
            <v>12</v>
          </cell>
          <cell r="L21138">
            <v>13</v>
          </cell>
          <cell r="M21138">
            <v>34000</v>
          </cell>
          <cell r="N21138">
            <v>2.5219999999999998</v>
          </cell>
        </row>
        <row r="21139">
          <cell r="I21139" t="str">
            <v>Saint Vassilio_41386</v>
          </cell>
          <cell r="J21139" t="str">
            <v>Saint Vassilio_41387</v>
          </cell>
          <cell r="K21139">
            <v>11</v>
          </cell>
          <cell r="L21139">
            <v>12</v>
          </cell>
          <cell r="M21139">
            <v>33889</v>
          </cell>
          <cell r="N21139">
            <v>12.7</v>
          </cell>
        </row>
        <row r="21140">
          <cell r="I21140" t="str">
            <v>Saint Vassilio_41210</v>
          </cell>
          <cell r="J21140" t="str">
            <v>Saint Vassilio_41211</v>
          </cell>
          <cell r="K21140">
            <v>11</v>
          </cell>
          <cell r="L21140">
            <v>12</v>
          </cell>
          <cell r="M21140">
            <v>33889</v>
          </cell>
          <cell r="N21140">
            <v>13.65</v>
          </cell>
        </row>
        <row r="21141">
          <cell r="I21141" t="str">
            <v>Saint Vassilio_41390</v>
          </cell>
          <cell r="J21141" t="str">
            <v>Saint Vassilio_41391</v>
          </cell>
          <cell r="K21141">
            <v>12</v>
          </cell>
          <cell r="L21141">
            <v>13</v>
          </cell>
          <cell r="M21141">
            <v>33889</v>
          </cell>
          <cell r="N21141">
            <v>11.05</v>
          </cell>
        </row>
        <row r="21142">
          <cell r="I21142" t="str">
            <v>Sakura_41371</v>
          </cell>
          <cell r="J21142" t="str">
            <v>Sakura_41372</v>
          </cell>
          <cell r="K21142">
            <v>1</v>
          </cell>
          <cell r="L21142">
            <v>2</v>
          </cell>
          <cell r="M21142">
            <v>229069</v>
          </cell>
          <cell r="N21142">
            <v>13.15</v>
          </cell>
        </row>
        <row r="21143">
          <cell r="I21143" t="str">
            <v>Sakura_41270</v>
          </cell>
          <cell r="J21143" t="str">
            <v>Sakura_41271</v>
          </cell>
          <cell r="K21143">
            <v>1</v>
          </cell>
          <cell r="L21143">
            <v>2</v>
          </cell>
          <cell r="M21143">
            <v>229069</v>
          </cell>
          <cell r="N21143">
            <v>12.25</v>
          </cell>
        </row>
        <row r="21144">
          <cell r="I21144" t="str">
            <v>Sakura_41179</v>
          </cell>
          <cell r="J21144" t="str">
            <v>Sakura_41180</v>
          </cell>
          <cell r="K21144">
            <v>1</v>
          </cell>
          <cell r="L21144">
            <v>2</v>
          </cell>
          <cell r="M21144">
            <v>229069</v>
          </cell>
          <cell r="N21144">
            <v>11.55</v>
          </cell>
        </row>
        <row r="21145">
          <cell r="I21145" t="str">
            <v>Sakura_40933</v>
          </cell>
          <cell r="J21145" t="str">
            <v>Sakura_40934</v>
          </cell>
          <cell r="K21145">
            <v>1</v>
          </cell>
          <cell r="L21145">
            <v>2</v>
          </cell>
          <cell r="M21145">
            <v>229069</v>
          </cell>
          <cell r="N21145">
            <v>12.95</v>
          </cell>
        </row>
        <row r="21146">
          <cell r="I21146" t="str">
            <v>Sakura_41052</v>
          </cell>
          <cell r="J21146" t="str">
            <v>Sakura_41053</v>
          </cell>
          <cell r="K21146">
            <v>1</v>
          </cell>
          <cell r="L21146">
            <v>2</v>
          </cell>
          <cell r="M21146">
            <v>229069</v>
          </cell>
          <cell r="N21146">
            <v>12.75</v>
          </cell>
        </row>
        <row r="21147">
          <cell r="I21147" t="str">
            <v>Sakura_41376</v>
          </cell>
          <cell r="J21147" t="str">
            <v>Sakura_41377</v>
          </cell>
          <cell r="K21147">
            <v>2</v>
          </cell>
          <cell r="L21147">
            <v>3</v>
          </cell>
          <cell r="M21147">
            <v>229069</v>
          </cell>
          <cell r="N21147">
            <v>13.1</v>
          </cell>
        </row>
        <row r="21148">
          <cell r="I21148" t="str">
            <v>Sakura_41275</v>
          </cell>
          <cell r="J21148" t="str">
            <v>Sakura_41276</v>
          </cell>
          <cell r="K21148">
            <v>2</v>
          </cell>
          <cell r="L21148">
            <v>3</v>
          </cell>
          <cell r="M21148">
            <v>229069</v>
          </cell>
          <cell r="N21148">
            <v>13.75</v>
          </cell>
        </row>
        <row r="21149">
          <cell r="I21149" t="str">
            <v>Sakura_41185</v>
          </cell>
          <cell r="J21149" t="str">
            <v>Sakura_41186</v>
          </cell>
          <cell r="K21149">
            <v>2</v>
          </cell>
          <cell r="L21149">
            <v>3</v>
          </cell>
          <cell r="M21149">
            <v>229069</v>
          </cell>
          <cell r="N21149">
            <v>12.75</v>
          </cell>
        </row>
        <row r="21150">
          <cell r="I21150" t="str">
            <v>Sakura_40937</v>
          </cell>
          <cell r="J21150" t="str">
            <v>Sakura_40938</v>
          </cell>
          <cell r="K21150">
            <v>2</v>
          </cell>
          <cell r="L21150">
            <v>3</v>
          </cell>
          <cell r="M21150">
            <v>229069</v>
          </cell>
          <cell r="N21150">
            <v>13.55</v>
          </cell>
        </row>
        <row r="21151">
          <cell r="I21151" t="str">
            <v>Sakura_41057</v>
          </cell>
          <cell r="J21151" t="str">
            <v>Sakura_41058</v>
          </cell>
          <cell r="K21151">
            <v>2</v>
          </cell>
          <cell r="L21151">
            <v>3</v>
          </cell>
          <cell r="M21151">
            <v>229069</v>
          </cell>
          <cell r="N21151">
            <v>13.2</v>
          </cell>
        </row>
        <row r="21152">
          <cell r="I21152" t="str">
            <v>Sakura_41380</v>
          </cell>
          <cell r="J21152" t="str">
            <v>Sakura_41381</v>
          </cell>
          <cell r="K21152">
            <v>3</v>
          </cell>
          <cell r="L21152">
            <v>4</v>
          </cell>
          <cell r="M21152">
            <v>229069</v>
          </cell>
          <cell r="N21152">
            <v>13.3</v>
          </cell>
        </row>
        <row r="21153">
          <cell r="I21153" t="str">
            <v>Sakura_41279</v>
          </cell>
          <cell r="J21153" t="str">
            <v>Sakura_41280</v>
          </cell>
          <cell r="K21153">
            <v>3</v>
          </cell>
          <cell r="L21153">
            <v>4</v>
          </cell>
          <cell r="M21153">
            <v>229069</v>
          </cell>
          <cell r="N21153">
            <v>12.8</v>
          </cell>
        </row>
        <row r="21154">
          <cell r="I21154" t="str">
            <v>Sakura_41189</v>
          </cell>
          <cell r="J21154" t="str">
            <v>Sakura_41190</v>
          </cell>
          <cell r="K21154">
            <v>3</v>
          </cell>
          <cell r="L21154">
            <v>4</v>
          </cell>
          <cell r="M21154">
            <v>229069</v>
          </cell>
          <cell r="N21154">
            <v>11.1</v>
          </cell>
        </row>
        <row r="21155">
          <cell r="I21155" t="str">
            <v>Sakura_40941</v>
          </cell>
          <cell r="J21155" t="str">
            <v>Sakura_40942</v>
          </cell>
          <cell r="K21155">
            <v>3</v>
          </cell>
          <cell r="L21155">
            <v>4</v>
          </cell>
          <cell r="M21155">
            <v>229069</v>
          </cell>
          <cell r="N21155">
            <v>13.6</v>
          </cell>
        </row>
        <row r="21156">
          <cell r="I21156" t="str">
            <v>Sakura_41061</v>
          </cell>
          <cell r="J21156" t="str">
            <v>Sakura_41062</v>
          </cell>
          <cell r="K21156">
            <v>3</v>
          </cell>
          <cell r="L21156">
            <v>4</v>
          </cell>
          <cell r="M21156">
            <v>229069</v>
          </cell>
          <cell r="N21156">
            <v>13.4</v>
          </cell>
        </row>
        <row r="21157">
          <cell r="I21157" t="str">
            <v>Sakura_41383</v>
          </cell>
          <cell r="J21157" t="str">
            <v>Sakura_41384</v>
          </cell>
          <cell r="K21157">
            <v>4</v>
          </cell>
          <cell r="L21157">
            <v>5</v>
          </cell>
          <cell r="M21157">
            <v>229069</v>
          </cell>
          <cell r="N21157">
            <v>12.4</v>
          </cell>
        </row>
        <row r="21158">
          <cell r="I21158" t="str">
            <v>Sakura_41282</v>
          </cell>
          <cell r="J21158" t="str">
            <v>Sakura_41283</v>
          </cell>
          <cell r="K21158">
            <v>4</v>
          </cell>
          <cell r="L21158">
            <v>5</v>
          </cell>
          <cell r="M21158">
            <v>229069</v>
          </cell>
          <cell r="N21158">
            <v>14.1</v>
          </cell>
        </row>
        <row r="21159">
          <cell r="I21159" t="str">
            <v>Sakura_41192</v>
          </cell>
          <cell r="J21159" t="str">
            <v>Sakura_41193</v>
          </cell>
          <cell r="K21159">
            <v>4</v>
          </cell>
          <cell r="L21159">
            <v>5</v>
          </cell>
          <cell r="M21159">
            <v>229069</v>
          </cell>
          <cell r="N21159">
            <v>13</v>
          </cell>
        </row>
        <row r="21160">
          <cell r="I21160" t="str">
            <v>Sakura_40944</v>
          </cell>
          <cell r="J21160" t="str">
            <v>Sakura_40945</v>
          </cell>
          <cell r="K21160">
            <v>4</v>
          </cell>
          <cell r="L21160">
            <v>5</v>
          </cell>
          <cell r="M21160">
            <v>229069</v>
          </cell>
          <cell r="N21160">
            <v>12.6</v>
          </cell>
        </row>
        <row r="21161">
          <cell r="I21161" t="str">
            <v>Sakura_41065</v>
          </cell>
          <cell r="J21161" t="str">
            <v>Sakura_41066</v>
          </cell>
          <cell r="K21161">
            <v>4</v>
          </cell>
          <cell r="L21161">
            <v>5</v>
          </cell>
          <cell r="M21161">
            <v>229069</v>
          </cell>
          <cell r="N21161">
            <v>12.75</v>
          </cell>
        </row>
        <row r="21162">
          <cell r="I21162" t="str">
            <v>Sakura_41388</v>
          </cell>
          <cell r="J21162" t="str">
            <v>Sakura_41389</v>
          </cell>
          <cell r="K21162">
            <v>5</v>
          </cell>
          <cell r="L21162">
            <v>6</v>
          </cell>
          <cell r="M21162">
            <v>229069</v>
          </cell>
          <cell r="N21162">
            <v>13.25</v>
          </cell>
        </row>
        <row r="21163">
          <cell r="I21163" t="str">
            <v>Sakura_41286</v>
          </cell>
          <cell r="J21163" t="str">
            <v>Sakura_41287</v>
          </cell>
          <cell r="K21163">
            <v>5</v>
          </cell>
          <cell r="L21163">
            <v>6</v>
          </cell>
          <cell r="M21163">
            <v>229069</v>
          </cell>
          <cell r="N21163">
            <v>13.1</v>
          </cell>
        </row>
        <row r="21164">
          <cell r="I21164" t="str">
            <v>Sakura_41196</v>
          </cell>
          <cell r="J21164" t="str">
            <v>Sakura_41198</v>
          </cell>
          <cell r="K21164">
            <v>5</v>
          </cell>
          <cell r="L21164">
            <v>6</v>
          </cell>
          <cell r="M21164">
            <v>229069</v>
          </cell>
          <cell r="N21164">
            <v>13</v>
          </cell>
        </row>
        <row r="21165">
          <cell r="I21165" t="str">
            <v>Sakura_40949</v>
          </cell>
          <cell r="J21165" t="str">
            <v>Sakura_40950</v>
          </cell>
          <cell r="K21165">
            <v>5</v>
          </cell>
          <cell r="L21165">
            <v>6</v>
          </cell>
          <cell r="M21165">
            <v>229069</v>
          </cell>
          <cell r="N21165">
            <v>13.45</v>
          </cell>
        </row>
        <row r="21166">
          <cell r="I21166" t="str">
            <v>Sakura_41069</v>
          </cell>
          <cell r="J21166" t="str">
            <v>Sakura_41070</v>
          </cell>
          <cell r="K21166">
            <v>5</v>
          </cell>
          <cell r="L21166">
            <v>6</v>
          </cell>
          <cell r="M21166">
            <v>229069</v>
          </cell>
          <cell r="N21166">
            <v>12.25</v>
          </cell>
        </row>
        <row r="21167">
          <cell r="I21167" t="str">
            <v>Sakura_41392</v>
          </cell>
          <cell r="J21167" t="str">
            <v>Sakura_41393</v>
          </cell>
          <cell r="K21167">
            <v>6</v>
          </cell>
          <cell r="L21167">
            <v>7</v>
          </cell>
          <cell r="M21167">
            <v>229069</v>
          </cell>
          <cell r="N21167">
            <v>12.95</v>
          </cell>
        </row>
        <row r="21168">
          <cell r="I21168" t="str">
            <v>Sakura_41291</v>
          </cell>
          <cell r="J21168" t="str">
            <v>Sakura_41293</v>
          </cell>
          <cell r="K21168">
            <v>6</v>
          </cell>
          <cell r="L21168">
            <v>7</v>
          </cell>
          <cell r="M21168">
            <v>229069</v>
          </cell>
          <cell r="N21168">
            <v>12.532999999999999</v>
          </cell>
        </row>
        <row r="21169">
          <cell r="I21169" t="str">
            <v>Sakura_41202</v>
          </cell>
          <cell r="J21169" t="str">
            <v>Sakura_41203</v>
          </cell>
          <cell r="K21169">
            <v>6</v>
          </cell>
          <cell r="L21169">
            <v>7</v>
          </cell>
          <cell r="M21169">
            <v>229069</v>
          </cell>
          <cell r="N21169">
            <v>13.05</v>
          </cell>
        </row>
        <row r="21170">
          <cell r="I21170" t="str">
            <v>Sakura_40954</v>
          </cell>
          <cell r="J21170" t="str">
            <v>Sakura_40955</v>
          </cell>
          <cell r="K21170">
            <v>6</v>
          </cell>
          <cell r="L21170">
            <v>7</v>
          </cell>
          <cell r="M21170">
            <v>229069</v>
          </cell>
          <cell r="N21170">
            <v>13.8</v>
          </cell>
        </row>
        <row r="21171">
          <cell r="I21171" t="str">
            <v>Sakura_41075</v>
          </cell>
          <cell r="J21171" t="str">
            <v>Sakura_41076</v>
          </cell>
          <cell r="K21171">
            <v>6</v>
          </cell>
          <cell r="L21171">
            <v>7</v>
          </cell>
          <cell r="M21171">
            <v>229069</v>
          </cell>
          <cell r="N21171">
            <v>13.95</v>
          </cell>
        </row>
        <row r="21172">
          <cell r="I21172" t="str">
            <v>Sakura_41399</v>
          </cell>
          <cell r="J21172" t="str">
            <v>Sakura_41402</v>
          </cell>
          <cell r="K21172">
            <v>7</v>
          </cell>
          <cell r="L21172">
            <v>8</v>
          </cell>
          <cell r="M21172">
            <v>229069</v>
          </cell>
          <cell r="N21172">
            <v>10.433</v>
          </cell>
        </row>
        <row r="21173">
          <cell r="I21173" t="str">
            <v>Sakura_41299</v>
          </cell>
          <cell r="J21173" t="str">
            <v>Sakura_41303</v>
          </cell>
          <cell r="K21173">
            <v>7</v>
          </cell>
          <cell r="L21173">
            <v>8</v>
          </cell>
          <cell r="M21173">
            <v>229069</v>
          </cell>
          <cell r="N21173">
            <v>11.35</v>
          </cell>
        </row>
        <row r="21174">
          <cell r="I21174" t="str">
            <v>Sakura_41210</v>
          </cell>
          <cell r="J21174" t="str">
            <v>Sakura_41211</v>
          </cell>
          <cell r="K21174">
            <v>7</v>
          </cell>
          <cell r="L21174">
            <v>8</v>
          </cell>
          <cell r="M21174">
            <v>229069</v>
          </cell>
          <cell r="N21174">
            <v>13.7</v>
          </cell>
        </row>
        <row r="21175">
          <cell r="I21175" t="str">
            <v>Sakura_41081</v>
          </cell>
          <cell r="J21175" t="str">
            <v>Sakura_41082</v>
          </cell>
          <cell r="K21175">
            <v>7</v>
          </cell>
          <cell r="L21175">
            <v>8</v>
          </cell>
          <cell r="M21175">
            <v>229069</v>
          </cell>
          <cell r="N21175">
            <v>7.15</v>
          </cell>
        </row>
        <row r="21176">
          <cell r="I21176" t="str">
            <v>Sakura_40962</v>
          </cell>
          <cell r="J21176" t="str">
            <v>Sakura_40963</v>
          </cell>
          <cell r="K21176">
            <v>7</v>
          </cell>
          <cell r="L21176">
            <v>8</v>
          </cell>
          <cell r="M21176">
            <v>229069</v>
          </cell>
          <cell r="N21176">
            <v>13.1</v>
          </cell>
        </row>
        <row r="21177">
          <cell r="I21177" t="str">
            <v>Sakura_41402</v>
          </cell>
          <cell r="J21177" t="str">
            <v>Sakura_41404</v>
          </cell>
          <cell r="K21177">
            <v>8</v>
          </cell>
          <cell r="L21177">
            <v>9</v>
          </cell>
          <cell r="M21177">
            <v>229069</v>
          </cell>
          <cell r="N21177">
            <v>14.2</v>
          </cell>
        </row>
        <row r="21178">
          <cell r="I21178" t="str">
            <v>Sakura_41303</v>
          </cell>
          <cell r="J21178" t="str">
            <v>Sakura_41304</v>
          </cell>
          <cell r="K21178">
            <v>8</v>
          </cell>
          <cell r="L21178">
            <v>9</v>
          </cell>
          <cell r="M21178">
            <v>229069</v>
          </cell>
          <cell r="N21178">
            <v>14.1</v>
          </cell>
        </row>
        <row r="21179">
          <cell r="I21179" t="str">
            <v>Sakura_41213</v>
          </cell>
          <cell r="J21179" t="str">
            <v>Sakura_41214</v>
          </cell>
          <cell r="K21179">
            <v>8</v>
          </cell>
          <cell r="L21179">
            <v>9</v>
          </cell>
          <cell r="M21179">
            <v>229069</v>
          </cell>
          <cell r="N21179">
            <v>13.25</v>
          </cell>
        </row>
        <row r="21180">
          <cell r="I21180" t="str">
            <v>Sakura_41085</v>
          </cell>
          <cell r="J21180" t="str">
            <v>Sakura_41086</v>
          </cell>
          <cell r="K21180">
            <v>8</v>
          </cell>
          <cell r="L21180">
            <v>9</v>
          </cell>
          <cell r="M21180">
            <v>229069</v>
          </cell>
          <cell r="N21180">
            <v>14.75</v>
          </cell>
        </row>
        <row r="21181">
          <cell r="I21181" t="str">
            <v>Sakura_40964</v>
          </cell>
          <cell r="J21181" t="str">
            <v>Sakura_40966</v>
          </cell>
          <cell r="K21181">
            <v>8</v>
          </cell>
          <cell r="L21181">
            <v>9</v>
          </cell>
          <cell r="M21181">
            <v>229069</v>
          </cell>
          <cell r="N21181">
            <v>12.65</v>
          </cell>
        </row>
        <row r="21182">
          <cell r="I21182" t="str">
            <v>Sakura Glor_41181</v>
          </cell>
          <cell r="J21182" t="str">
            <v>Sakura Glor_41182</v>
          </cell>
          <cell r="K21182">
            <v>11</v>
          </cell>
          <cell r="L21182">
            <v>12</v>
          </cell>
          <cell r="M21182">
            <v>58000</v>
          </cell>
          <cell r="N21182">
            <v>11.4</v>
          </cell>
        </row>
        <row r="21183">
          <cell r="I21183" t="str">
            <v>Sakura Glor_41185</v>
          </cell>
          <cell r="J21183" t="str">
            <v>Sakura Glor_41203</v>
          </cell>
          <cell r="K21183">
            <v>12</v>
          </cell>
          <cell r="L21183">
            <v>13</v>
          </cell>
          <cell r="M21183">
            <v>58000</v>
          </cell>
          <cell r="N21183">
            <v>5.5220000000000002</v>
          </cell>
        </row>
        <row r="21184">
          <cell r="I21184" t="str">
            <v>Sakura Kob_41281</v>
          </cell>
          <cell r="J21184" t="str">
            <v>Sakura Kob_41282</v>
          </cell>
          <cell r="K21184">
            <v>12</v>
          </cell>
          <cell r="L21184">
            <v>13</v>
          </cell>
          <cell r="M21184">
            <v>33735</v>
          </cell>
          <cell r="N21184">
            <v>13.35</v>
          </cell>
        </row>
        <row r="21185">
          <cell r="I21185" t="str">
            <v>Salamini_40912</v>
          </cell>
          <cell r="J21185" t="str">
            <v>Salamini_40913</v>
          </cell>
          <cell r="K21185">
            <v>12</v>
          </cell>
          <cell r="L21185">
            <v>13</v>
          </cell>
          <cell r="M21185">
            <v>53531</v>
          </cell>
          <cell r="N21185">
            <v>12.55</v>
          </cell>
        </row>
        <row r="21186">
          <cell r="I21186" t="str">
            <v>Saland_41255</v>
          </cell>
          <cell r="J21186" t="str">
            <v>Saland_41256</v>
          </cell>
          <cell r="K21186">
            <v>11</v>
          </cell>
          <cell r="L21186">
            <v>12</v>
          </cell>
          <cell r="M21186">
            <v>74502</v>
          </cell>
          <cell r="N21186">
            <v>12.5</v>
          </cell>
        </row>
        <row r="21187">
          <cell r="I21187" t="str">
            <v>Saland_41104</v>
          </cell>
          <cell r="J21187" t="str">
            <v>Saland_41106</v>
          </cell>
          <cell r="K21187">
            <v>12</v>
          </cell>
          <cell r="L21187">
            <v>13</v>
          </cell>
          <cell r="M21187">
            <v>74502</v>
          </cell>
          <cell r="N21187">
            <v>13.233000000000001</v>
          </cell>
        </row>
        <row r="21188">
          <cell r="I21188" t="str">
            <v>Saldanh_40973</v>
          </cell>
          <cell r="J21188" t="str">
            <v>Saldanh_40974</v>
          </cell>
          <cell r="K21188">
            <v>12</v>
          </cell>
          <cell r="L21188">
            <v>13</v>
          </cell>
          <cell r="M21188">
            <v>75707</v>
          </cell>
          <cell r="N21188">
            <v>11.6</v>
          </cell>
        </row>
        <row r="21189">
          <cell r="I21189" t="str">
            <v>Salt Lake City_41174</v>
          </cell>
          <cell r="J21189" t="str">
            <v>Salt Lake City_41175</v>
          </cell>
          <cell r="K21189">
            <v>1</v>
          </cell>
          <cell r="L21189">
            <v>2</v>
          </cell>
          <cell r="M21189">
            <v>171809</v>
          </cell>
          <cell r="N21189">
            <v>10.35</v>
          </cell>
        </row>
        <row r="21190">
          <cell r="I21190" t="str">
            <v>Salt Lake City_41180</v>
          </cell>
          <cell r="J21190" t="str">
            <v>Salt Lake City_41181</v>
          </cell>
          <cell r="K21190">
            <v>2</v>
          </cell>
          <cell r="L21190">
            <v>3</v>
          </cell>
          <cell r="M21190">
            <v>171809</v>
          </cell>
          <cell r="N21190">
            <v>11.4</v>
          </cell>
        </row>
        <row r="21191">
          <cell r="I21191" t="str">
            <v>Salt Lake City_41388</v>
          </cell>
          <cell r="J21191" t="str">
            <v>Salt Lake City_41389</v>
          </cell>
          <cell r="K21191">
            <v>3</v>
          </cell>
          <cell r="L21191">
            <v>4</v>
          </cell>
          <cell r="M21191">
            <v>171809</v>
          </cell>
          <cell r="N21191">
            <v>11.3</v>
          </cell>
        </row>
        <row r="21192">
          <cell r="I21192" t="str">
            <v>Salt Lake City_41184</v>
          </cell>
          <cell r="J21192" t="str">
            <v>Salt Lake City_41185</v>
          </cell>
          <cell r="K21192">
            <v>3</v>
          </cell>
          <cell r="L21192">
            <v>4</v>
          </cell>
          <cell r="M21192">
            <v>171809</v>
          </cell>
          <cell r="N21192">
            <v>11.65</v>
          </cell>
        </row>
        <row r="21193">
          <cell r="I21193" t="str">
            <v>Salt Lake City_41392</v>
          </cell>
          <cell r="J21193" t="str">
            <v>Salt Lake City_41393</v>
          </cell>
          <cell r="K21193">
            <v>4</v>
          </cell>
          <cell r="L21193">
            <v>5</v>
          </cell>
          <cell r="M21193">
            <v>171809</v>
          </cell>
          <cell r="N21193">
            <v>11.35</v>
          </cell>
        </row>
        <row r="21194">
          <cell r="I21194" t="str">
            <v>Salt Lake City_41188</v>
          </cell>
          <cell r="J21194" t="str">
            <v>Salt Lake City_41189</v>
          </cell>
          <cell r="K21194">
            <v>4</v>
          </cell>
          <cell r="L21194">
            <v>5</v>
          </cell>
          <cell r="M21194">
            <v>171809</v>
          </cell>
          <cell r="N21194">
            <v>10.75</v>
          </cell>
        </row>
        <row r="21195">
          <cell r="I21195" t="str">
            <v>Salt Lake City_41084</v>
          </cell>
          <cell r="J21195" t="str">
            <v>Salt Lake City_41085</v>
          </cell>
          <cell r="K21195">
            <v>4</v>
          </cell>
          <cell r="L21195">
            <v>5</v>
          </cell>
          <cell r="M21195">
            <v>171809</v>
          </cell>
          <cell r="N21195">
            <v>12.15</v>
          </cell>
        </row>
        <row r="21196">
          <cell r="I21196" t="str">
            <v>Salt Lake City_41397</v>
          </cell>
          <cell r="J21196" t="str">
            <v>Salt Lake City_41398</v>
          </cell>
          <cell r="K21196">
            <v>5</v>
          </cell>
          <cell r="L21196">
            <v>6</v>
          </cell>
          <cell r="M21196">
            <v>171809</v>
          </cell>
          <cell r="N21196">
            <v>10.199999999999999</v>
          </cell>
        </row>
        <row r="21197">
          <cell r="I21197" t="str">
            <v>Salt Lake City_41193</v>
          </cell>
          <cell r="J21197" t="str">
            <v>Salt Lake City_41194</v>
          </cell>
          <cell r="K21197">
            <v>5</v>
          </cell>
          <cell r="L21197">
            <v>6</v>
          </cell>
          <cell r="M21197">
            <v>171809</v>
          </cell>
          <cell r="N21197">
            <v>11.2</v>
          </cell>
        </row>
        <row r="21198">
          <cell r="I21198" t="str">
            <v>Salt Lake City_41088</v>
          </cell>
          <cell r="J21198" t="str">
            <v>Salt Lake City_41090</v>
          </cell>
          <cell r="K21198">
            <v>5</v>
          </cell>
          <cell r="L21198">
            <v>6</v>
          </cell>
          <cell r="M21198">
            <v>171809</v>
          </cell>
          <cell r="N21198">
            <v>12.4</v>
          </cell>
        </row>
        <row r="21199">
          <cell r="I21199" t="str">
            <v>Salt Lake City_41403</v>
          </cell>
          <cell r="J21199" t="str">
            <v>Salt Lake City_41404</v>
          </cell>
          <cell r="K21199">
            <v>6</v>
          </cell>
          <cell r="L21199">
            <v>7</v>
          </cell>
          <cell r="M21199">
            <v>171809</v>
          </cell>
          <cell r="N21199">
            <v>9.0500000000000007</v>
          </cell>
        </row>
        <row r="21200">
          <cell r="I21200" t="str">
            <v>Salt Lake City_41198</v>
          </cell>
          <cell r="J21200" t="str">
            <v>Salt Lake City_41199</v>
          </cell>
          <cell r="K21200">
            <v>6</v>
          </cell>
          <cell r="L21200">
            <v>7</v>
          </cell>
          <cell r="M21200">
            <v>171809</v>
          </cell>
          <cell r="N21200">
            <v>11.05</v>
          </cell>
        </row>
        <row r="21201">
          <cell r="I21201" t="str">
            <v>Salt Lake City_41093</v>
          </cell>
          <cell r="J21201" t="str">
            <v>Salt Lake City_41094</v>
          </cell>
          <cell r="K21201">
            <v>6</v>
          </cell>
          <cell r="L21201">
            <v>7</v>
          </cell>
          <cell r="M21201">
            <v>171809</v>
          </cell>
          <cell r="N21201">
            <v>11.85</v>
          </cell>
        </row>
        <row r="21202">
          <cell r="I21202" t="str">
            <v>Salt Lake City_41411</v>
          </cell>
          <cell r="J21202" t="str">
            <v>Salt Lake City_41412</v>
          </cell>
          <cell r="K21202">
            <v>7</v>
          </cell>
          <cell r="L21202">
            <v>8</v>
          </cell>
          <cell r="M21202">
            <v>171809</v>
          </cell>
          <cell r="N21202">
            <v>12.1</v>
          </cell>
        </row>
        <row r="21203">
          <cell r="I21203" t="str">
            <v>Salt Lake City_41209</v>
          </cell>
          <cell r="J21203" t="str">
            <v>Salt Lake City_41212</v>
          </cell>
          <cell r="K21203">
            <v>7</v>
          </cell>
          <cell r="L21203">
            <v>8</v>
          </cell>
          <cell r="M21203">
            <v>171809</v>
          </cell>
          <cell r="N21203">
            <v>11.7</v>
          </cell>
        </row>
        <row r="21204">
          <cell r="I21204" t="str">
            <v>Salt Lake City_41102</v>
          </cell>
          <cell r="J21204" t="str">
            <v>Salt Lake City_41103</v>
          </cell>
          <cell r="K21204">
            <v>7</v>
          </cell>
          <cell r="L21204">
            <v>8</v>
          </cell>
          <cell r="M21204">
            <v>171809</v>
          </cell>
          <cell r="N21204">
            <v>8.5</v>
          </cell>
        </row>
        <row r="21205">
          <cell r="I21205" t="str">
            <v>Salt Lake City_41212</v>
          </cell>
          <cell r="J21205" t="str">
            <v>Salt Lake City_41213</v>
          </cell>
          <cell r="K21205">
            <v>8</v>
          </cell>
          <cell r="L21205">
            <v>9</v>
          </cell>
          <cell r="M21205">
            <v>171809</v>
          </cell>
          <cell r="N21205">
            <v>11.25</v>
          </cell>
        </row>
        <row r="21206">
          <cell r="I21206" t="str">
            <v>Salt Lake City_41106</v>
          </cell>
          <cell r="J21206" t="str">
            <v>Salt Lake City_41108</v>
          </cell>
          <cell r="K21206">
            <v>8</v>
          </cell>
          <cell r="L21206">
            <v>9</v>
          </cell>
          <cell r="M21206">
            <v>171809</v>
          </cell>
          <cell r="N21206">
            <v>13.25</v>
          </cell>
        </row>
        <row r="21207">
          <cell r="I21207" t="str">
            <v>Salt Lake City_41216</v>
          </cell>
          <cell r="J21207" t="str">
            <v>Salt Lake City_41218</v>
          </cell>
          <cell r="K21207">
            <v>9</v>
          </cell>
          <cell r="L21207">
            <v>10</v>
          </cell>
          <cell r="M21207">
            <v>171809</v>
          </cell>
          <cell r="N21207">
            <v>5.55</v>
          </cell>
        </row>
        <row r="21208">
          <cell r="I21208" t="str">
            <v>Salt Lake City_41108</v>
          </cell>
          <cell r="J21208" t="str">
            <v>Salt Lake City_41109</v>
          </cell>
          <cell r="K21208">
            <v>9</v>
          </cell>
          <cell r="L21208">
            <v>10</v>
          </cell>
          <cell r="M21208">
            <v>171809</v>
          </cell>
          <cell r="N21208">
            <v>7</v>
          </cell>
        </row>
        <row r="21209">
          <cell r="I21209" t="str">
            <v>Salt Lake City_41323</v>
          </cell>
          <cell r="J21209" t="str">
            <v>Salt Lake City_41324</v>
          </cell>
          <cell r="K21209">
            <v>12</v>
          </cell>
          <cell r="L21209">
            <v>13</v>
          </cell>
          <cell r="M21209">
            <v>171809</v>
          </cell>
          <cell r="N21209">
            <v>9.9</v>
          </cell>
        </row>
        <row r="21210">
          <cell r="I21210" t="str">
            <v>Salt Lake City_40937</v>
          </cell>
          <cell r="J21210" t="str">
            <v>Salt Lake City_40938</v>
          </cell>
          <cell r="K21210">
            <v>12</v>
          </cell>
          <cell r="L21210">
            <v>13</v>
          </cell>
          <cell r="M21210">
            <v>171809</v>
          </cell>
          <cell r="N21210">
            <v>12.1</v>
          </cell>
        </row>
        <row r="21211">
          <cell r="I21211" t="str">
            <v>Salvatore Cafier_41353</v>
          </cell>
          <cell r="J21211" t="str">
            <v>Salvatore Cafier_41354</v>
          </cell>
          <cell r="K21211">
            <v>12</v>
          </cell>
          <cell r="L21211">
            <v>13</v>
          </cell>
          <cell r="M21211">
            <v>75668</v>
          </cell>
          <cell r="N21211">
            <v>12.65</v>
          </cell>
        </row>
        <row r="21212">
          <cell r="I21212" t="str">
            <v>Salvatore Cafier_41218</v>
          </cell>
          <cell r="J21212" t="str">
            <v>Salvatore Cafier_41239</v>
          </cell>
          <cell r="K21212">
            <v>12</v>
          </cell>
          <cell r="L21212">
            <v>13</v>
          </cell>
          <cell r="M21212">
            <v>75668</v>
          </cell>
          <cell r="N21212">
            <v>11.090999999999999</v>
          </cell>
        </row>
        <row r="21213">
          <cell r="I21213" t="str">
            <v>Salvatore Cafier_41195</v>
          </cell>
          <cell r="J21213" t="str">
            <v>Salvatore Cafier_41215</v>
          </cell>
          <cell r="K21213">
            <v>12</v>
          </cell>
          <cell r="L21213">
            <v>13</v>
          </cell>
          <cell r="M21213">
            <v>75668</v>
          </cell>
          <cell r="N21213">
            <v>7.2249999999999996</v>
          </cell>
        </row>
        <row r="21214">
          <cell r="I21214" t="str">
            <v>Salvatore Cafier_40914</v>
          </cell>
          <cell r="J21214" t="str">
            <v>Salvatore Cafier_40916</v>
          </cell>
          <cell r="K21214">
            <v>12</v>
          </cell>
          <cell r="L21214">
            <v>13</v>
          </cell>
          <cell r="M21214">
            <v>75668</v>
          </cell>
          <cell r="N21214">
            <v>12.2</v>
          </cell>
        </row>
        <row r="21215">
          <cell r="I21215" t="str">
            <v>Sam Eagl_41121</v>
          </cell>
          <cell r="J21215" t="str">
            <v>Sam Eagl_41122</v>
          </cell>
          <cell r="K21215">
            <v>11</v>
          </cell>
          <cell r="L21215">
            <v>12</v>
          </cell>
          <cell r="M21215">
            <v>32581</v>
          </cell>
          <cell r="N21215">
            <v>11.45</v>
          </cell>
        </row>
        <row r="21216">
          <cell r="I21216" t="str">
            <v>Sam Eagl_41125</v>
          </cell>
          <cell r="J21216" t="str">
            <v>Sam Eagl_41126</v>
          </cell>
          <cell r="K21216">
            <v>12</v>
          </cell>
          <cell r="L21216">
            <v>13</v>
          </cell>
          <cell r="M21216">
            <v>32581</v>
          </cell>
          <cell r="N21216">
            <v>11.3</v>
          </cell>
        </row>
        <row r="21217">
          <cell r="I21217" t="str">
            <v>Sam Falco_41154</v>
          </cell>
          <cell r="J21217" t="str">
            <v>Sam Falco_41155</v>
          </cell>
          <cell r="K21217">
            <v>11</v>
          </cell>
          <cell r="L21217">
            <v>12</v>
          </cell>
          <cell r="M21217">
            <v>33500</v>
          </cell>
          <cell r="N21217">
            <v>11.25</v>
          </cell>
        </row>
        <row r="21218">
          <cell r="I21218" t="str">
            <v>Sam Falco_41157</v>
          </cell>
          <cell r="J21218" t="str">
            <v>Sam Falco_41159</v>
          </cell>
          <cell r="K21218">
            <v>12</v>
          </cell>
          <cell r="L21218">
            <v>13</v>
          </cell>
          <cell r="M21218">
            <v>33500</v>
          </cell>
          <cell r="N21218">
            <v>11.632999999999999</v>
          </cell>
        </row>
        <row r="21219">
          <cell r="I21219" t="str">
            <v>Sam Panthe_41163</v>
          </cell>
          <cell r="J21219" t="str">
            <v>Sam Panthe_41164</v>
          </cell>
          <cell r="K21219">
            <v>11</v>
          </cell>
          <cell r="L21219">
            <v>12</v>
          </cell>
          <cell r="M21219">
            <v>33000</v>
          </cell>
          <cell r="N21219">
            <v>10.1</v>
          </cell>
        </row>
        <row r="21220">
          <cell r="I21220" t="str">
            <v>Sam Phoeni_41364</v>
          </cell>
          <cell r="J21220" t="str">
            <v>Sam Phoeni_41365</v>
          </cell>
          <cell r="K21220">
            <v>11</v>
          </cell>
          <cell r="L21220">
            <v>12</v>
          </cell>
          <cell r="M21220">
            <v>33500</v>
          </cell>
          <cell r="N21220">
            <v>11.3</v>
          </cell>
        </row>
        <row r="21221">
          <cell r="I21221" t="str">
            <v>Sam Phoeni_41213</v>
          </cell>
          <cell r="J21221" t="str">
            <v>Sam Phoeni_41214</v>
          </cell>
          <cell r="K21221">
            <v>12</v>
          </cell>
          <cell r="L21221">
            <v>13</v>
          </cell>
          <cell r="M21221">
            <v>33500</v>
          </cell>
          <cell r="N21221">
            <v>11.65</v>
          </cell>
        </row>
        <row r="21222">
          <cell r="I21222" t="str">
            <v>SAM Wol_41307</v>
          </cell>
          <cell r="J21222" t="str">
            <v>SAM Wol_41309</v>
          </cell>
          <cell r="K21222">
            <v>12</v>
          </cell>
          <cell r="L21222">
            <v>13</v>
          </cell>
          <cell r="M21222">
            <v>57700</v>
          </cell>
          <cell r="N21222">
            <v>11.65</v>
          </cell>
        </row>
        <row r="21223">
          <cell r="I21223" t="str">
            <v>Samjohn Dream_41333</v>
          </cell>
          <cell r="J21223" t="str">
            <v>Samjohn Dream_41334</v>
          </cell>
          <cell r="K21223">
            <v>1</v>
          </cell>
          <cell r="L21223">
            <v>2</v>
          </cell>
          <cell r="M21223">
            <v>207000</v>
          </cell>
          <cell r="N21223">
            <v>12.1</v>
          </cell>
        </row>
        <row r="21224">
          <cell r="I21224" t="str">
            <v>Samjohn Dream_41236</v>
          </cell>
          <cell r="J21224" t="str">
            <v>Samjohn Dream_41237</v>
          </cell>
          <cell r="K21224">
            <v>1</v>
          </cell>
          <cell r="L21224">
            <v>2</v>
          </cell>
          <cell r="M21224">
            <v>207000</v>
          </cell>
          <cell r="N21224">
            <v>12.2</v>
          </cell>
        </row>
        <row r="21225">
          <cell r="I21225" t="str">
            <v>Samjohn Dream_41338</v>
          </cell>
          <cell r="J21225" t="str">
            <v>Samjohn Dream_41339</v>
          </cell>
          <cell r="K21225">
            <v>2</v>
          </cell>
          <cell r="L21225">
            <v>3</v>
          </cell>
          <cell r="M21225">
            <v>207000</v>
          </cell>
          <cell r="N21225">
            <v>12</v>
          </cell>
        </row>
        <row r="21226">
          <cell r="I21226" t="str">
            <v>Samjohn Dream_41242</v>
          </cell>
          <cell r="J21226" t="str">
            <v>Samjohn Dream_41243</v>
          </cell>
          <cell r="K21226">
            <v>2</v>
          </cell>
          <cell r="L21226">
            <v>3</v>
          </cell>
          <cell r="M21226">
            <v>207000</v>
          </cell>
          <cell r="N21226">
            <v>12.5</v>
          </cell>
        </row>
        <row r="21227">
          <cell r="I21227" t="str">
            <v>Samjohn Dream_41342</v>
          </cell>
          <cell r="J21227" t="str">
            <v>Samjohn Dream_41343</v>
          </cell>
          <cell r="K21227">
            <v>3</v>
          </cell>
          <cell r="L21227">
            <v>4</v>
          </cell>
          <cell r="M21227">
            <v>207000</v>
          </cell>
          <cell r="N21227">
            <v>11.6</v>
          </cell>
        </row>
        <row r="21228">
          <cell r="I21228" t="str">
            <v>Samjohn Dream_41245</v>
          </cell>
          <cell r="J21228" t="str">
            <v>Samjohn Dream_41246</v>
          </cell>
          <cell r="K21228">
            <v>3</v>
          </cell>
          <cell r="L21228">
            <v>4</v>
          </cell>
          <cell r="M21228">
            <v>207000</v>
          </cell>
          <cell r="N21228">
            <v>11.9</v>
          </cell>
        </row>
        <row r="21229">
          <cell r="I21229" t="str">
            <v>Samjohn Dream_41165</v>
          </cell>
          <cell r="J21229" t="str">
            <v>Samjohn Dream_41166</v>
          </cell>
          <cell r="K21229">
            <v>3</v>
          </cell>
          <cell r="L21229">
            <v>4</v>
          </cell>
          <cell r="M21229">
            <v>207000</v>
          </cell>
          <cell r="N21229">
            <v>11.2</v>
          </cell>
        </row>
        <row r="21230">
          <cell r="I21230" t="str">
            <v>Samjohn Dream_41346</v>
          </cell>
          <cell r="J21230" t="str">
            <v>Samjohn Dream_41347</v>
          </cell>
          <cell r="K21230">
            <v>4</v>
          </cell>
          <cell r="L21230">
            <v>5</v>
          </cell>
          <cell r="M21230">
            <v>207000</v>
          </cell>
          <cell r="N21230">
            <v>11.85</v>
          </cell>
        </row>
        <row r="21231">
          <cell r="I21231" t="str">
            <v>Samjohn Dream_41249</v>
          </cell>
          <cell r="J21231" t="str">
            <v>Samjohn Dream_41250</v>
          </cell>
          <cell r="K21231">
            <v>4</v>
          </cell>
          <cell r="L21231">
            <v>5</v>
          </cell>
          <cell r="M21231">
            <v>207000</v>
          </cell>
          <cell r="N21231">
            <v>11.35</v>
          </cell>
        </row>
        <row r="21232">
          <cell r="I21232" t="str">
            <v>Samjohn Dream_41169</v>
          </cell>
          <cell r="J21232" t="str">
            <v>Samjohn Dream_41170</v>
          </cell>
          <cell r="K21232">
            <v>4</v>
          </cell>
          <cell r="L21232">
            <v>5</v>
          </cell>
          <cell r="M21232">
            <v>207000</v>
          </cell>
          <cell r="N21232">
            <v>10</v>
          </cell>
        </row>
        <row r="21233">
          <cell r="I21233" t="str">
            <v>Samjohn Dream_41350</v>
          </cell>
          <cell r="J21233" t="str">
            <v>Samjohn Dream_41352</v>
          </cell>
          <cell r="K21233">
            <v>5</v>
          </cell>
          <cell r="L21233">
            <v>6</v>
          </cell>
          <cell r="M21233">
            <v>207000</v>
          </cell>
          <cell r="N21233">
            <v>12.032999999999999</v>
          </cell>
        </row>
        <row r="21234">
          <cell r="I21234" t="str">
            <v>Samjohn Dream_41254</v>
          </cell>
          <cell r="J21234" t="str">
            <v>Samjohn Dream_41255</v>
          </cell>
          <cell r="K21234">
            <v>5</v>
          </cell>
          <cell r="L21234">
            <v>6</v>
          </cell>
          <cell r="M21234">
            <v>207000</v>
          </cell>
          <cell r="N21234">
            <v>12.15</v>
          </cell>
        </row>
        <row r="21235">
          <cell r="I21235" t="str">
            <v>Samjohn Dream_41174</v>
          </cell>
          <cell r="J21235" t="str">
            <v>Samjohn Dream_41176</v>
          </cell>
          <cell r="K21235">
            <v>5</v>
          </cell>
          <cell r="L21235">
            <v>6</v>
          </cell>
          <cell r="M21235">
            <v>207000</v>
          </cell>
          <cell r="N21235">
            <v>12.2</v>
          </cell>
        </row>
        <row r="21236">
          <cell r="I21236" t="str">
            <v>Samjohn Dream_41357</v>
          </cell>
          <cell r="J21236" t="str">
            <v>Samjohn Dream_41358</v>
          </cell>
          <cell r="K21236">
            <v>6</v>
          </cell>
          <cell r="L21236">
            <v>14</v>
          </cell>
          <cell r="M21236">
            <v>207000</v>
          </cell>
          <cell r="N21236">
            <v>12.9</v>
          </cell>
        </row>
        <row r="21237">
          <cell r="I21237" t="str">
            <v>Samjohn Dream_41261</v>
          </cell>
          <cell r="J21237" t="str">
            <v>Samjohn Dream_41262</v>
          </cell>
          <cell r="K21237">
            <v>6</v>
          </cell>
          <cell r="L21237">
            <v>14</v>
          </cell>
          <cell r="M21237">
            <v>207000</v>
          </cell>
          <cell r="N21237">
            <v>12.9</v>
          </cell>
        </row>
        <row r="21238">
          <cell r="I21238" t="str">
            <v>Samjohn Dream_41181</v>
          </cell>
          <cell r="J21238" t="str">
            <v>Samjohn Dream_41182</v>
          </cell>
          <cell r="K21238">
            <v>6</v>
          </cell>
          <cell r="L21238">
            <v>14</v>
          </cell>
          <cell r="M21238">
            <v>207000</v>
          </cell>
          <cell r="N21238">
            <v>12.35</v>
          </cell>
        </row>
        <row r="21239">
          <cell r="I21239" t="str">
            <v>Samjohn Dream_41092</v>
          </cell>
          <cell r="J21239" t="str">
            <v>Samjohn Dream_41093</v>
          </cell>
          <cell r="K21239">
            <v>11</v>
          </cell>
          <cell r="L21239">
            <v>12</v>
          </cell>
          <cell r="M21239">
            <v>207000</v>
          </cell>
          <cell r="N21239">
            <v>11.9</v>
          </cell>
        </row>
        <row r="21240">
          <cell r="I21240" t="str">
            <v>Samjohn Dream_41096</v>
          </cell>
          <cell r="J21240" t="str">
            <v>Samjohn Dream_41097</v>
          </cell>
          <cell r="K21240">
            <v>12</v>
          </cell>
          <cell r="L21240">
            <v>13</v>
          </cell>
          <cell r="M21240">
            <v>207000</v>
          </cell>
          <cell r="N21240">
            <v>11.4</v>
          </cell>
        </row>
        <row r="21241">
          <cell r="I21241" t="str">
            <v>Samjohn Dream_41047</v>
          </cell>
          <cell r="J21241" t="str">
            <v>Samjohn Dream_41048</v>
          </cell>
          <cell r="K21241">
            <v>12</v>
          </cell>
          <cell r="L21241">
            <v>13</v>
          </cell>
          <cell r="M21241">
            <v>207000</v>
          </cell>
          <cell r="N21241">
            <v>6.6</v>
          </cell>
        </row>
        <row r="21242">
          <cell r="I21242" t="str">
            <v>Samjohn Dream_41360</v>
          </cell>
          <cell r="J21242" t="str">
            <v>Samjohn Dream_41362</v>
          </cell>
          <cell r="K21242">
            <v>14</v>
          </cell>
          <cell r="L21242">
            <v>15</v>
          </cell>
          <cell r="M21242">
            <v>207000</v>
          </cell>
          <cell r="N21242">
            <v>12.032999999999999</v>
          </cell>
        </row>
        <row r="21243">
          <cell r="I21243" t="str">
            <v>Samjohn Dream_41263</v>
          </cell>
          <cell r="J21243" t="str">
            <v>Samjohn Dream_41264</v>
          </cell>
          <cell r="K21243">
            <v>14</v>
          </cell>
          <cell r="L21243">
            <v>15</v>
          </cell>
          <cell r="M21243">
            <v>207000</v>
          </cell>
          <cell r="N21243">
            <v>13.15</v>
          </cell>
        </row>
        <row r="21244">
          <cell r="I21244" t="str">
            <v>Samjohn Dream_41184</v>
          </cell>
          <cell r="J21244" t="str">
            <v>Samjohn Dream_41185</v>
          </cell>
          <cell r="K21244">
            <v>14</v>
          </cell>
          <cell r="L21244">
            <v>15</v>
          </cell>
          <cell r="M21244">
            <v>207000</v>
          </cell>
          <cell r="N21244">
            <v>13.45</v>
          </cell>
        </row>
        <row r="21245">
          <cell r="I21245" t="str">
            <v>Samjohn Dream_41363</v>
          </cell>
          <cell r="J21245" t="str">
            <v>Samjohn Dream_41365</v>
          </cell>
          <cell r="K21245">
            <v>15</v>
          </cell>
          <cell r="L21245">
            <v>16</v>
          </cell>
          <cell r="M21245">
            <v>207000</v>
          </cell>
          <cell r="N21245">
            <v>12.667</v>
          </cell>
        </row>
        <row r="21246">
          <cell r="I21246" t="str">
            <v>Samjohn Dream_41266</v>
          </cell>
          <cell r="J21246" t="str">
            <v>Samjohn Dream_41268</v>
          </cell>
          <cell r="K21246">
            <v>15</v>
          </cell>
          <cell r="L21246">
            <v>16</v>
          </cell>
          <cell r="M21246">
            <v>207000</v>
          </cell>
          <cell r="N21246">
            <v>12.632999999999999</v>
          </cell>
        </row>
        <row r="21247">
          <cell r="I21247" t="str">
            <v>Samjohn Dream_41187</v>
          </cell>
          <cell r="J21247" t="str">
            <v>Samjohn Dream_41188</v>
          </cell>
          <cell r="K21247">
            <v>15</v>
          </cell>
          <cell r="L21247">
            <v>16</v>
          </cell>
          <cell r="M21247">
            <v>207000</v>
          </cell>
          <cell r="N21247">
            <v>12.95</v>
          </cell>
        </row>
        <row r="21248">
          <cell r="I21248" t="str">
            <v>Samjohn Legacy_41348</v>
          </cell>
          <cell r="J21248" t="str">
            <v>Samjohn Legacy_41349</v>
          </cell>
          <cell r="K21248">
            <v>1</v>
          </cell>
          <cell r="L21248">
            <v>2</v>
          </cell>
          <cell r="M21248">
            <v>180736</v>
          </cell>
          <cell r="N21248">
            <v>13.2</v>
          </cell>
        </row>
        <row r="21249">
          <cell r="I21249" t="str">
            <v>Samjohn Legacy_41256</v>
          </cell>
          <cell r="J21249" t="str">
            <v>Samjohn Legacy_41257</v>
          </cell>
          <cell r="K21249">
            <v>1</v>
          </cell>
          <cell r="L21249">
            <v>2</v>
          </cell>
          <cell r="M21249">
            <v>180736</v>
          </cell>
          <cell r="N21249">
            <v>6.7</v>
          </cell>
        </row>
        <row r="21250">
          <cell r="I21250" t="str">
            <v>Samjohn Legacy_41188</v>
          </cell>
          <cell r="J21250" t="str">
            <v>Samjohn Legacy_41190</v>
          </cell>
          <cell r="K21250">
            <v>1</v>
          </cell>
          <cell r="L21250">
            <v>2</v>
          </cell>
          <cell r="M21250">
            <v>180736</v>
          </cell>
          <cell r="N21250">
            <v>12.032999999999999</v>
          </cell>
        </row>
        <row r="21251">
          <cell r="I21251" t="str">
            <v>Samjohn Legacy_41105</v>
          </cell>
          <cell r="J21251" t="str">
            <v>Samjohn Legacy_41106</v>
          </cell>
          <cell r="K21251">
            <v>1</v>
          </cell>
          <cell r="L21251">
            <v>2</v>
          </cell>
          <cell r="M21251">
            <v>180736</v>
          </cell>
          <cell r="N21251">
            <v>12.45</v>
          </cell>
        </row>
        <row r="21252">
          <cell r="I21252" t="str">
            <v>Samjohn Legacy_40943</v>
          </cell>
          <cell r="J21252" t="str">
            <v>Samjohn Legacy_40945</v>
          </cell>
          <cell r="K21252">
            <v>1</v>
          </cell>
          <cell r="L21252">
            <v>2</v>
          </cell>
          <cell r="M21252">
            <v>180736</v>
          </cell>
          <cell r="N21252">
            <v>9.1</v>
          </cell>
        </row>
        <row r="21253">
          <cell r="I21253" t="str">
            <v>Samjohn Legacy_41020</v>
          </cell>
          <cell r="J21253" t="str">
            <v>Samjohn Legacy_41021</v>
          </cell>
          <cell r="K21253">
            <v>1</v>
          </cell>
          <cell r="L21253">
            <v>2</v>
          </cell>
          <cell r="M21253">
            <v>180736</v>
          </cell>
          <cell r="N21253">
            <v>13.15</v>
          </cell>
        </row>
        <row r="21254">
          <cell r="I21254" t="str">
            <v>Samjohn Legacy_41353</v>
          </cell>
          <cell r="J21254" t="str">
            <v>Samjohn Legacy_41354</v>
          </cell>
          <cell r="K21254">
            <v>2</v>
          </cell>
          <cell r="L21254">
            <v>3</v>
          </cell>
          <cell r="M21254">
            <v>180736</v>
          </cell>
          <cell r="N21254">
            <v>13.65</v>
          </cell>
        </row>
        <row r="21255">
          <cell r="I21255" t="str">
            <v>Samjohn Legacy_41262</v>
          </cell>
          <cell r="J21255" t="str">
            <v>Samjohn Legacy_41263</v>
          </cell>
          <cell r="K21255">
            <v>2</v>
          </cell>
          <cell r="L21255">
            <v>3</v>
          </cell>
          <cell r="M21255">
            <v>180736</v>
          </cell>
          <cell r="N21255">
            <v>13.9</v>
          </cell>
        </row>
        <row r="21256">
          <cell r="I21256" t="str">
            <v>Samjohn Legacy_41194</v>
          </cell>
          <cell r="J21256" t="str">
            <v>Samjohn Legacy_41195</v>
          </cell>
          <cell r="K21256">
            <v>2</v>
          </cell>
          <cell r="L21256">
            <v>3</v>
          </cell>
          <cell r="M21256">
            <v>180736</v>
          </cell>
          <cell r="N21256">
            <v>13.1</v>
          </cell>
        </row>
        <row r="21257">
          <cell r="I21257" t="str">
            <v>Samjohn Legacy_41111</v>
          </cell>
          <cell r="J21257" t="str">
            <v>Samjohn Legacy_41112</v>
          </cell>
          <cell r="K21257">
            <v>2</v>
          </cell>
          <cell r="L21257">
            <v>3</v>
          </cell>
          <cell r="M21257">
            <v>180736</v>
          </cell>
          <cell r="N21257">
            <v>13</v>
          </cell>
        </row>
        <row r="21258">
          <cell r="I21258" t="str">
            <v>Samjohn Legacy_40949</v>
          </cell>
          <cell r="J21258" t="str">
            <v>Samjohn Legacy_40950</v>
          </cell>
          <cell r="K21258">
            <v>2</v>
          </cell>
          <cell r="L21258">
            <v>3</v>
          </cell>
          <cell r="M21258">
            <v>180736</v>
          </cell>
          <cell r="N21258">
            <v>13.5</v>
          </cell>
        </row>
        <row r="21259">
          <cell r="I21259" t="str">
            <v>Samjohn Legacy_41026</v>
          </cell>
          <cell r="J21259" t="str">
            <v>Samjohn Legacy_41027</v>
          </cell>
          <cell r="K21259">
            <v>2</v>
          </cell>
          <cell r="L21259">
            <v>3</v>
          </cell>
          <cell r="M21259">
            <v>180736</v>
          </cell>
          <cell r="N21259">
            <v>13.55</v>
          </cell>
        </row>
        <row r="21260">
          <cell r="I21260" t="str">
            <v>Samjohn Legacy_41356</v>
          </cell>
          <cell r="J21260" t="str">
            <v>Samjohn Legacy_41357</v>
          </cell>
          <cell r="K21260">
            <v>3</v>
          </cell>
          <cell r="L21260">
            <v>4</v>
          </cell>
          <cell r="M21260">
            <v>180736</v>
          </cell>
          <cell r="N21260">
            <v>12.3</v>
          </cell>
        </row>
        <row r="21261">
          <cell r="I21261" t="str">
            <v>Samjohn Legacy_41265</v>
          </cell>
          <cell r="J21261" t="str">
            <v>Samjohn Legacy_41266</v>
          </cell>
          <cell r="K21261">
            <v>3</v>
          </cell>
          <cell r="L21261">
            <v>4</v>
          </cell>
          <cell r="M21261">
            <v>180736</v>
          </cell>
          <cell r="N21261">
            <v>13.65</v>
          </cell>
        </row>
        <row r="21262">
          <cell r="I21262" t="str">
            <v>Samjohn Legacy_41197</v>
          </cell>
          <cell r="J21262" t="str">
            <v>Samjohn Legacy_41199</v>
          </cell>
          <cell r="K21262">
            <v>3</v>
          </cell>
          <cell r="L21262">
            <v>4</v>
          </cell>
          <cell r="M21262">
            <v>180736</v>
          </cell>
          <cell r="N21262">
            <v>12.067</v>
          </cell>
        </row>
        <row r="21263">
          <cell r="I21263" t="str">
            <v>Samjohn Legacy_41114</v>
          </cell>
          <cell r="J21263" t="str">
            <v>Samjohn Legacy_41115</v>
          </cell>
          <cell r="K21263">
            <v>3</v>
          </cell>
          <cell r="L21263">
            <v>4</v>
          </cell>
          <cell r="M21263">
            <v>180736</v>
          </cell>
          <cell r="N21263">
            <v>13.35</v>
          </cell>
        </row>
        <row r="21264">
          <cell r="I21264" t="str">
            <v>Samjohn Legacy_40952</v>
          </cell>
          <cell r="J21264" t="str">
            <v>Samjohn Legacy_40953</v>
          </cell>
          <cell r="K21264">
            <v>3</v>
          </cell>
          <cell r="L21264">
            <v>4</v>
          </cell>
          <cell r="M21264">
            <v>180736</v>
          </cell>
          <cell r="N21264">
            <v>12.65</v>
          </cell>
        </row>
        <row r="21265">
          <cell r="I21265" t="str">
            <v>Samjohn Legacy_41029</v>
          </cell>
          <cell r="J21265" t="str">
            <v>Samjohn Legacy_41030</v>
          </cell>
          <cell r="K21265">
            <v>3</v>
          </cell>
          <cell r="L21265">
            <v>4</v>
          </cell>
          <cell r="M21265">
            <v>180736</v>
          </cell>
          <cell r="N21265">
            <v>13.4</v>
          </cell>
        </row>
        <row r="21266">
          <cell r="I21266" t="str">
            <v>Samjohn Legacy_41360</v>
          </cell>
          <cell r="J21266" t="str">
            <v>Samjohn Legacy_41361</v>
          </cell>
          <cell r="K21266">
            <v>4</v>
          </cell>
          <cell r="L21266">
            <v>5</v>
          </cell>
          <cell r="M21266">
            <v>180736</v>
          </cell>
          <cell r="N21266">
            <v>10.3</v>
          </cell>
        </row>
        <row r="21267">
          <cell r="I21267" t="str">
            <v>Samjohn Legacy_41269</v>
          </cell>
          <cell r="J21267" t="str">
            <v>Samjohn Legacy_41270</v>
          </cell>
          <cell r="K21267">
            <v>4</v>
          </cell>
          <cell r="L21267">
            <v>5</v>
          </cell>
          <cell r="M21267">
            <v>180736</v>
          </cell>
          <cell r="N21267">
            <v>12.85</v>
          </cell>
        </row>
        <row r="21268">
          <cell r="I21268" t="str">
            <v>Samjohn Legacy_41201</v>
          </cell>
          <cell r="J21268" t="str">
            <v>Samjohn Legacy_41202</v>
          </cell>
          <cell r="K21268">
            <v>4</v>
          </cell>
          <cell r="L21268">
            <v>5</v>
          </cell>
          <cell r="M21268">
            <v>180736</v>
          </cell>
          <cell r="N21268">
            <v>11.05</v>
          </cell>
        </row>
        <row r="21269">
          <cell r="I21269" t="str">
            <v>Samjohn Legacy_41118</v>
          </cell>
          <cell r="J21269" t="str">
            <v>Samjohn Legacy_41120</v>
          </cell>
          <cell r="K21269">
            <v>4</v>
          </cell>
          <cell r="L21269">
            <v>5</v>
          </cell>
          <cell r="M21269">
            <v>180736</v>
          </cell>
          <cell r="N21269">
            <v>10.933</v>
          </cell>
        </row>
        <row r="21270">
          <cell r="I21270" t="str">
            <v>Samjohn Legacy_41032</v>
          </cell>
          <cell r="J21270" t="str">
            <v>Samjohn Legacy_41033</v>
          </cell>
          <cell r="K21270">
            <v>4</v>
          </cell>
          <cell r="L21270">
            <v>5</v>
          </cell>
          <cell r="M21270">
            <v>180736</v>
          </cell>
          <cell r="N21270">
            <v>12.95</v>
          </cell>
        </row>
        <row r="21271">
          <cell r="I21271" t="str">
            <v>Samjohn Legacy_40955</v>
          </cell>
          <cell r="J21271" t="str">
            <v>Samjohn Legacy_40956</v>
          </cell>
          <cell r="K21271">
            <v>4</v>
          </cell>
          <cell r="L21271">
            <v>5</v>
          </cell>
          <cell r="M21271">
            <v>180736</v>
          </cell>
          <cell r="N21271">
            <v>12.3</v>
          </cell>
        </row>
        <row r="21272">
          <cell r="I21272" t="str">
            <v>Samjohn Legacy_41365</v>
          </cell>
          <cell r="J21272" t="str">
            <v>Samjohn Legacy_41366</v>
          </cell>
          <cell r="K21272">
            <v>5</v>
          </cell>
          <cell r="L21272">
            <v>6</v>
          </cell>
          <cell r="M21272">
            <v>180736</v>
          </cell>
          <cell r="N21272">
            <v>13.25</v>
          </cell>
        </row>
        <row r="21273">
          <cell r="I21273" t="str">
            <v>Samjohn Legacy_41273</v>
          </cell>
          <cell r="J21273" t="str">
            <v>Samjohn Legacy_41274</v>
          </cell>
          <cell r="K21273">
            <v>5</v>
          </cell>
          <cell r="L21273">
            <v>6</v>
          </cell>
          <cell r="M21273">
            <v>180736</v>
          </cell>
          <cell r="N21273">
            <v>12.6</v>
          </cell>
        </row>
        <row r="21274">
          <cell r="I21274" t="str">
            <v>Samjohn Legacy_41206</v>
          </cell>
          <cell r="J21274" t="str">
            <v>Samjohn Legacy_41207</v>
          </cell>
          <cell r="K21274">
            <v>5</v>
          </cell>
          <cell r="L21274">
            <v>6</v>
          </cell>
          <cell r="M21274">
            <v>180736</v>
          </cell>
          <cell r="N21274">
            <v>12.6</v>
          </cell>
        </row>
        <row r="21275">
          <cell r="I21275" t="str">
            <v>Samjohn Legacy_41123</v>
          </cell>
          <cell r="J21275" t="str">
            <v>Samjohn Legacy_41125</v>
          </cell>
          <cell r="K21275">
            <v>5</v>
          </cell>
          <cell r="L21275">
            <v>6</v>
          </cell>
          <cell r="M21275">
            <v>180736</v>
          </cell>
          <cell r="N21275">
            <v>12.333</v>
          </cell>
        </row>
        <row r="21276">
          <cell r="I21276" t="str">
            <v>Samjohn Legacy_41037</v>
          </cell>
          <cell r="J21276" t="str">
            <v>Samjohn Legacy_41038</v>
          </cell>
          <cell r="K21276">
            <v>5</v>
          </cell>
          <cell r="L21276">
            <v>6</v>
          </cell>
          <cell r="M21276">
            <v>180736</v>
          </cell>
          <cell r="N21276">
            <v>12.25</v>
          </cell>
        </row>
        <row r="21277">
          <cell r="I21277" t="str">
            <v>Samjohn Legacy_40960</v>
          </cell>
          <cell r="J21277" t="str">
            <v>Samjohn Legacy_40962</v>
          </cell>
          <cell r="K21277">
            <v>5</v>
          </cell>
          <cell r="L21277">
            <v>6</v>
          </cell>
          <cell r="M21277">
            <v>180736</v>
          </cell>
          <cell r="N21277">
            <v>12.867000000000001</v>
          </cell>
        </row>
        <row r="21278">
          <cell r="I21278" t="str">
            <v>Samjohn Legacy_41371</v>
          </cell>
          <cell r="J21278" t="str">
            <v>Samjohn Legacy_41372</v>
          </cell>
          <cell r="K21278">
            <v>6</v>
          </cell>
          <cell r="L21278">
            <v>7</v>
          </cell>
          <cell r="M21278">
            <v>180736</v>
          </cell>
          <cell r="N21278">
            <v>13.55</v>
          </cell>
        </row>
        <row r="21279">
          <cell r="I21279" t="str">
            <v>Samjohn Legacy_41278</v>
          </cell>
          <cell r="J21279" t="str">
            <v>Samjohn Legacy_41279</v>
          </cell>
          <cell r="K21279">
            <v>6</v>
          </cell>
          <cell r="L21279">
            <v>7</v>
          </cell>
          <cell r="M21279">
            <v>180736</v>
          </cell>
          <cell r="N21279">
            <v>13.15</v>
          </cell>
        </row>
        <row r="21280">
          <cell r="I21280" t="str">
            <v>Samjohn Legacy_41129</v>
          </cell>
          <cell r="J21280" t="str">
            <v>Samjohn Legacy_41130</v>
          </cell>
          <cell r="K21280">
            <v>6</v>
          </cell>
          <cell r="L21280">
            <v>7</v>
          </cell>
          <cell r="M21280">
            <v>180736</v>
          </cell>
          <cell r="N21280">
            <v>11.75</v>
          </cell>
        </row>
        <row r="21281">
          <cell r="I21281" t="str">
            <v>Samjohn Legacy_41042</v>
          </cell>
          <cell r="J21281" t="str">
            <v>Samjohn Legacy_41043</v>
          </cell>
          <cell r="K21281">
            <v>6</v>
          </cell>
          <cell r="L21281">
            <v>7</v>
          </cell>
          <cell r="M21281">
            <v>180736</v>
          </cell>
          <cell r="N21281">
            <v>12.45</v>
          </cell>
        </row>
        <row r="21282">
          <cell r="I21282" t="str">
            <v>Samjohn Legacy_41212</v>
          </cell>
          <cell r="J21282" t="str">
            <v>Samjohn Legacy_41213</v>
          </cell>
          <cell r="K21282">
            <v>6</v>
          </cell>
          <cell r="L21282">
            <v>14</v>
          </cell>
          <cell r="M21282">
            <v>180736</v>
          </cell>
          <cell r="N21282">
            <v>12.85</v>
          </cell>
        </row>
        <row r="21283">
          <cell r="I21283" t="str">
            <v>Samjohn Legacy_40966</v>
          </cell>
          <cell r="J21283" t="str">
            <v>Samjohn Legacy_40968</v>
          </cell>
          <cell r="K21283">
            <v>6</v>
          </cell>
          <cell r="L21283">
            <v>14</v>
          </cell>
          <cell r="M21283">
            <v>180736</v>
          </cell>
          <cell r="N21283">
            <v>14.1</v>
          </cell>
        </row>
        <row r="21284">
          <cell r="I21284" t="str">
            <v>Samjohn Legacy_41377</v>
          </cell>
          <cell r="J21284" t="str">
            <v>Samjohn Legacy_41378</v>
          </cell>
          <cell r="K21284">
            <v>7</v>
          </cell>
          <cell r="L21284">
            <v>8</v>
          </cell>
          <cell r="M21284">
            <v>180736</v>
          </cell>
          <cell r="N21284">
            <v>6.6</v>
          </cell>
        </row>
        <row r="21285">
          <cell r="I21285" t="str">
            <v>Samjohn Legacy_41286</v>
          </cell>
          <cell r="J21285" t="str">
            <v>Samjohn Legacy_41287</v>
          </cell>
          <cell r="K21285">
            <v>7</v>
          </cell>
          <cell r="L21285">
            <v>8</v>
          </cell>
          <cell r="M21285">
            <v>180736</v>
          </cell>
          <cell r="N21285">
            <v>11.55</v>
          </cell>
        </row>
        <row r="21286">
          <cell r="I21286" t="str">
            <v>Samjohn Legacy_41136</v>
          </cell>
          <cell r="J21286" t="str">
            <v>Samjohn Legacy_41138</v>
          </cell>
          <cell r="K21286">
            <v>7</v>
          </cell>
          <cell r="L21286">
            <v>8</v>
          </cell>
          <cell r="M21286">
            <v>180736</v>
          </cell>
          <cell r="N21286">
            <v>9.1669999999999998</v>
          </cell>
        </row>
        <row r="21287">
          <cell r="I21287" t="str">
            <v>Samjohn Legacy_41050</v>
          </cell>
          <cell r="J21287" t="str">
            <v>Samjohn Legacy_41053</v>
          </cell>
          <cell r="K21287">
            <v>7</v>
          </cell>
          <cell r="L21287">
            <v>8</v>
          </cell>
          <cell r="M21287">
            <v>180736</v>
          </cell>
          <cell r="N21287">
            <v>13.35</v>
          </cell>
        </row>
        <row r="21288">
          <cell r="I21288" t="str">
            <v>Samjohn Legacy_41381</v>
          </cell>
          <cell r="J21288" t="str">
            <v>Samjohn Legacy_41382</v>
          </cell>
          <cell r="K21288">
            <v>8</v>
          </cell>
          <cell r="L21288">
            <v>9</v>
          </cell>
          <cell r="M21288">
            <v>180736</v>
          </cell>
          <cell r="N21288">
            <v>13.6</v>
          </cell>
        </row>
        <row r="21289">
          <cell r="I21289" t="str">
            <v>Samjohn Legacy_41288</v>
          </cell>
          <cell r="J21289" t="str">
            <v>Samjohn Legacy_41290</v>
          </cell>
          <cell r="K21289">
            <v>8</v>
          </cell>
          <cell r="L21289">
            <v>9</v>
          </cell>
          <cell r="M21289">
            <v>180736</v>
          </cell>
          <cell r="N21289">
            <v>13.05</v>
          </cell>
        </row>
        <row r="21290">
          <cell r="I21290" t="str">
            <v>Samjohn Legacy_41054</v>
          </cell>
          <cell r="J21290" t="str">
            <v>Samjohn Legacy_41055</v>
          </cell>
          <cell r="K21290">
            <v>8</v>
          </cell>
          <cell r="L21290">
            <v>9</v>
          </cell>
          <cell r="M21290">
            <v>180736</v>
          </cell>
          <cell r="N21290">
            <v>13.25</v>
          </cell>
        </row>
        <row r="21291">
          <cell r="I21291" t="str">
            <v>Samjohn Legacy_41385</v>
          </cell>
          <cell r="J21291" t="str">
            <v>Samjohn Legacy_41386</v>
          </cell>
          <cell r="K21291">
            <v>9</v>
          </cell>
          <cell r="L21291">
            <v>10</v>
          </cell>
          <cell r="M21291">
            <v>180736</v>
          </cell>
          <cell r="N21291">
            <v>13</v>
          </cell>
        </row>
        <row r="21292">
          <cell r="I21292" t="str">
            <v>Samjohn Legacy_41292</v>
          </cell>
          <cell r="J21292" t="str">
            <v>Samjohn Legacy_41293</v>
          </cell>
          <cell r="K21292">
            <v>9</v>
          </cell>
          <cell r="L21292">
            <v>10</v>
          </cell>
          <cell r="M21292">
            <v>180736</v>
          </cell>
          <cell r="N21292">
            <v>5.9</v>
          </cell>
        </row>
        <row r="21293">
          <cell r="I21293" t="str">
            <v>Samjohn Legacy_41057</v>
          </cell>
          <cell r="J21293" t="str">
            <v>Samjohn Legacy_41058</v>
          </cell>
          <cell r="K21293">
            <v>9</v>
          </cell>
          <cell r="L21293">
            <v>10</v>
          </cell>
          <cell r="M21293">
            <v>180736</v>
          </cell>
          <cell r="N21293">
            <v>5.85</v>
          </cell>
        </row>
        <row r="21294">
          <cell r="I21294" t="str">
            <v>Samjohn Legacy_41215</v>
          </cell>
          <cell r="J21294" t="str">
            <v>Samjohn Legacy_41217</v>
          </cell>
          <cell r="K21294">
            <v>14</v>
          </cell>
          <cell r="L21294">
            <v>15</v>
          </cell>
          <cell r="M21294">
            <v>180736</v>
          </cell>
          <cell r="N21294">
            <v>13.1</v>
          </cell>
        </row>
        <row r="21295">
          <cell r="I21295" t="str">
            <v>Samjohn Legacy_40969</v>
          </cell>
          <cell r="J21295" t="str">
            <v>Samjohn Legacy_40970</v>
          </cell>
          <cell r="K21295">
            <v>14</v>
          </cell>
          <cell r="L21295">
            <v>15</v>
          </cell>
          <cell r="M21295">
            <v>180736</v>
          </cell>
          <cell r="N21295">
            <v>14.05</v>
          </cell>
        </row>
        <row r="21296">
          <cell r="I21296" t="str">
            <v>Samjohn Legacy_41218</v>
          </cell>
          <cell r="J21296" t="str">
            <v>Samjohn Legacy_41220</v>
          </cell>
          <cell r="K21296">
            <v>15</v>
          </cell>
          <cell r="L21296">
            <v>16</v>
          </cell>
          <cell r="M21296">
            <v>180736</v>
          </cell>
          <cell r="N21296">
            <v>14.032999999999999</v>
          </cell>
        </row>
        <row r="21297">
          <cell r="I21297" t="str">
            <v>Samjohn Legacy_40972</v>
          </cell>
          <cell r="J21297" t="str">
            <v>Samjohn Legacy_40974</v>
          </cell>
          <cell r="K21297">
            <v>15</v>
          </cell>
          <cell r="L21297">
            <v>16</v>
          </cell>
          <cell r="M21297">
            <v>180736</v>
          </cell>
          <cell r="N21297">
            <v>13.6</v>
          </cell>
        </row>
        <row r="21298">
          <cell r="I21298" t="str">
            <v>Samjohn Libert_41018</v>
          </cell>
          <cell r="J21298" t="str">
            <v>Samjohn Libert_41019</v>
          </cell>
          <cell r="K21298">
            <v>11</v>
          </cell>
          <cell r="L21298">
            <v>12</v>
          </cell>
          <cell r="M21298">
            <v>74761</v>
          </cell>
          <cell r="N21298">
            <v>13.15</v>
          </cell>
        </row>
        <row r="21299">
          <cell r="I21299" t="str">
            <v>Samjohn Libert_41022</v>
          </cell>
          <cell r="J21299" t="str">
            <v>Samjohn Libert_41023</v>
          </cell>
          <cell r="K21299">
            <v>12</v>
          </cell>
          <cell r="L21299">
            <v>13</v>
          </cell>
          <cell r="M21299">
            <v>74761</v>
          </cell>
          <cell r="N21299">
            <v>12.7</v>
          </cell>
        </row>
        <row r="21300">
          <cell r="I21300" t="str">
            <v>Samjohn Libert_40929</v>
          </cell>
          <cell r="J21300" t="str">
            <v>Samjohn Libert_40930</v>
          </cell>
          <cell r="K21300">
            <v>12</v>
          </cell>
          <cell r="L21300">
            <v>13</v>
          </cell>
          <cell r="M21300">
            <v>74761</v>
          </cell>
          <cell r="N21300">
            <v>13.35</v>
          </cell>
        </row>
        <row r="21301">
          <cell r="I21301" t="str">
            <v>Samjohn Solidarity_41144</v>
          </cell>
          <cell r="J21301" t="str">
            <v>Samjohn Solidarity_41146</v>
          </cell>
          <cell r="K21301">
            <v>1</v>
          </cell>
          <cell r="L21301">
            <v>2</v>
          </cell>
          <cell r="M21301">
            <v>180702</v>
          </cell>
          <cell r="N21301">
            <v>9.8330000000000002</v>
          </cell>
        </row>
        <row r="21302">
          <cell r="I21302" t="str">
            <v>Samjohn Solidarity_41054</v>
          </cell>
          <cell r="J21302" t="str">
            <v>Samjohn Solidarity_41055</v>
          </cell>
          <cell r="K21302">
            <v>1</v>
          </cell>
          <cell r="L21302">
            <v>2</v>
          </cell>
          <cell r="M21302">
            <v>180702</v>
          </cell>
          <cell r="N21302">
            <v>10.95</v>
          </cell>
        </row>
        <row r="21303">
          <cell r="I21303" t="str">
            <v>Samjohn Solidarity_41151</v>
          </cell>
          <cell r="J21303" t="str">
            <v>Samjohn Solidarity_41152</v>
          </cell>
          <cell r="K21303">
            <v>2</v>
          </cell>
          <cell r="L21303">
            <v>3</v>
          </cell>
          <cell r="M21303">
            <v>180702</v>
          </cell>
          <cell r="N21303">
            <v>11.05</v>
          </cell>
        </row>
        <row r="21304">
          <cell r="I21304" t="str">
            <v>Samjohn Solidarity_41060</v>
          </cell>
          <cell r="J21304" t="str">
            <v>Samjohn Solidarity_41061</v>
          </cell>
          <cell r="K21304">
            <v>2</v>
          </cell>
          <cell r="L21304">
            <v>3</v>
          </cell>
          <cell r="M21304">
            <v>180702</v>
          </cell>
          <cell r="N21304">
            <v>11.7</v>
          </cell>
        </row>
        <row r="21305">
          <cell r="I21305" t="str">
            <v>Samjohn Solidarity_41156</v>
          </cell>
          <cell r="J21305" t="str">
            <v>Samjohn Solidarity_41157</v>
          </cell>
          <cell r="K21305">
            <v>3</v>
          </cell>
          <cell r="L21305">
            <v>4</v>
          </cell>
          <cell r="M21305">
            <v>180702</v>
          </cell>
          <cell r="N21305">
            <v>11.15</v>
          </cell>
        </row>
        <row r="21306">
          <cell r="I21306" t="str">
            <v>Samjohn Solidarity_41064</v>
          </cell>
          <cell r="J21306" t="str">
            <v>Samjohn Solidarity_41065</v>
          </cell>
          <cell r="K21306">
            <v>3</v>
          </cell>
          <cell r="L21306">
            <v>4</v>
          </cell>
          <cell r="M21306">
            <v>180702</v>
          </cell>
          <cell r="N21306">
            <v>11.05</v>
          </cell>
        </row>
        <row r="21307">
          <cell r="I21307" t="str">
            <v>Samjohn Solidarity_41160</v>
          </cell>
          <cell r="J21307" t="str">
            <v>Samjohn Solidarity_41161</v>
          </cell>
          <cell r="K21307">
            <v>4</v>
          </cell>
          <cell r="L21307">
            <v>5</v>
          </cell>
          <cell r="M21307">
            <v>180702</v>
          </cell>
          <cell r="N21307">
            <v>10.4</v>
          </cell>
        </row>
        <row r="21308">
          <cell r="I21308" t="str">
            <v>Samjohn Solidarity_41068</v>
          </cell>
          <cell r="J21308" t="str">
            <v>Samjohn Solidarity_41069</v>
          </cell>
          <cell r="K21308">
            <v>4</v>
          </cell>
          <cell r="L21308">
            <v>5</v>
          </cell>
          <cell r="M21308">
            <v>180702</v>
          </cell>
          <cell r="N21308">
            <v>11.65</v>
          </cell>
        </row>
        <row r="21309">
          <cell r="I21309" t="str">
            <v>Samjohn Solidarity_40914</v>
          </cell>
          <cell r="J21309" t="str">
            <v>Samjohn Solidarity_40915</v>
          </cell>
          <cell r="K21309">
            <v>4</v>
          </cell>
          <cell r="L21309">
            <v>5</v>
          </cell>
          <cell r="M21309">
            <v>180702</v>
          </cell>
          <cell r="N21309">
            <v>11.35</v>
          </cell>
        </row>
        <row r="21310">
          <cell r="I21310" t="str">
            <v>Samjohn Solidarity_41165</v>
          </cell>
          <cell r="J21310" t="str">
            <v>Samjohn Solidarity_41167</v>
          </cell>
          <cell r="K21310">
            <v>5</v>
          </cell>
          <cell r="L21310">
            <v>6</v>
          </cell>
          <cell r="M21310">
            <v>180702</v>
          </cell>
          <cell r="N21310">
            <v>10.8</v>
          </cell>
        </row>
        <row r="21311">
          <cell r="I21311" t="str">
            <v>Samjohn Solidarity_41073</v>
          </cell>
          <cell r="J21311" t="str">
            <v>Samjohn Solidarity_41074</v>
          </cell>
          <cell r="K21311">
            <v>5</v>
          </cell>
          <cell r="L21311">
            <v>6</v>
          </cell>
          <cell r="M21311">
            <v>180702</v>
          </cell>
          <cell r="N21311">
            <v>11.2</v>
          </cell>
        </row>
        <row r="21312">
          <cell r="I21312" t="str">
            <v>Samjohn Solidarity_40919</v>
          </cell>
          <cell r="J21312" t="str">
            <v>Samjohn Solidarity_40920</v>
          </cell>
          <cell r="K21312">
            <v>5</v>
          </cell>
          <cell r="L21312">
            <v>6</v>
          </cell>
          <cell r="M21312">
            <v>180702</v>
          </cell>
          <cell r="N21312">
            <v>11.15</v>
          </cell>
        </row>
        <row r="21313">
          <cell r="I21313" t="str">
            <v>Samjohn Solidarity_41171</v>
          </cell>
          <cell r="J21313" t="str">
            <v>Samjohn Solidarity_41173</v>
          </cell>
          <cell r="K21313">
            <v>6</v>
          </cell>
          <cell r="L21313">
            <v>7</v>
          </cell>
          <cell r="M21313">
            <v>180702</v>
          </cell>
          <cell r="N21313">
            <v>10.567</v>
          </cell>
        </row>
        <row r="21314">
          <cell r="I21314" t="str">
            <v>Samjohn Solidarity_40924</v>
          </cell>
          <cell r="J21314" t="str">
            <v>Samjohn Solidarity_40925</v>
          </cell>
          <cell r="K21314">
            <v>6</v>
          </cell>
          <cell r="L21314">
            <v>7</v>
          </cell>
          <cell r="M21314">
            <v>180702</v>
          </cell>
          <cell r="N21314">
            <v>10.25</v>
          </cell>
        </row>
        <row r="21315">
          <cell r="I21315" t="str">
            <v>Samjohn Solidarity_41079</v>
          </cell>
          <cell r="J21315" t="str">
            <v>Samjohn Solidarity_41080</v>
          </cell>
          <cell r="K21315">
            <v>6</v>
          </cell>
          <cell r="L21315">
            <v>7</v>
          </cell>
          <cell r="M21315">
            <v>180702</v>
          </cell>
          <cell r="N21315">
            <v>12.05</v>
          </cell>
        </row>
        <row r="21316">
          <cell r="I21316" t="str">
            <v>Samjohn Solidarity_41181</v>
          </cell>
          <cell r="J21316" t="str">
            <v>Samjohn Solidarity_41182</v>
          </cell>
          <cell r="K21316">
            <v>7</v>
          </cell>
          <cell r="L21316">
            <v>8</v>
          </cell>
          <cell r="M21316">
            <v>180702</v>
          </cell>
          <cell r="N21316">
            <v>11.95</v>
          </cell>
        </row>
        <row r="21317">
          <cell r="I21317" t="str">
            <v>Samjohn Solidarity_40933</v>
          </cell>
          <cell r="J21317" t="str">
            <v>Samjohn Solidarity_40934</v>
          </cell>
          <cell r="K21317">
            <v>7</v>
          </cell>
          <cell r="L21317">
            <v>8</v>
          </cell>
          <cell r="M21317">
            <v>180702</v>
          </cell>
          <cell r="N21317">
            <v>9.6999999999999993</v>
          </cell>
        </row>
        <row r="21318">
          <cell r="I21318" t="str">
            <v>Samjohn Solidarity_41184</v>
          </cell>
          <cell r="J21318" t="str">
            <v>Samjohn Solidarity_41187</v>
          </cell>
          <cell r="K21318">
            <v>8</v>
          </cell>
          <cell r="L21318">
            <v>9</v>
          </cell>
          <cell r="M21318">
            <v>180702</v>
          </cell>
          <cell r="N21318">
            <v>11</v>
          </cell>
        </row>
        <row r="21319">
          <cell r="I21319" t="str">
            <v>Samjohn Solidarity_40938</v>
          </cell>
          <cell r="J21319" t="str">
            <v>Samjohn Solidarity_40939</v>
          </cell>
          <cell r="K21319">
            <v>8</v>
          </cell>
          <cell r="L21319">
            <v>9</v>
          </cell>
          <cell r="M21319">
            <v>180702</v>
          </cell>
          <cell r="N21319">
            <v>11.7</v>
          </cell>
        </row>
        <row r="21320">
          <cell r="I21320" t="str">
            <v>Samjohn Solidarity_41348</v>
          </cell>
          <cell r="J21320" t="str">
            <v>Samjohn Solidarity_41349</v>
          </cell>
          <cell r="K21320">
            <v>9</v>
          </cell>
          <cell r="L21320">
            <v>10</v>
          </cell>
          <cell r="M21320">
            <v>180702</v>
          </cell>
          <cell r="N21320">
            <v>11.65</v>
          </cell>
        </row>
        <row r="21321">
          <cell r="I21321" t="str">
            <v>Samjohn Solidarity_41223</v>
          </cell>
          <cell r="J21321" t="str">
            <v>Samjohn Solidarity_41226</v>
          </cell>
          <cell r="K21321">
            <v>9</v>
          </cell>
          <cell r="L21321">
            <v>10</v>
          </cell>
          <cell r="M21321">
            <v>180702</v>
          </cell>
          <cell r="N21321">
            <v>11.95</v>
          </cell>
        </row>
        <row r="21322">
          <cell r="I21322" t="str">
            <v>Samjohn Solidarity_41188</v>
          </cell>
          <cell r="J21322" t="str">
            <v>Samjohn Solidarity_41191</v>
          </cell>
          <cell r="K21322">
            <v>9</v>
          </cell>
          <cell r="L21322">
            <v>10</v>
          </cell>
          <cell r="M21322">
            <v>180702</v>
          </cell>
          <cell r="N21322">
            <v>11.25</v>
          </cell>
        </row>
        <row r="21323">
          <cell r="I21323" t="str">
            <v>Samjohn Solidarity_40942</v>
          </cell>
          <cell r="J21323" t="str">
            <v>Samjohn Solidarity_40943</v>
          </cell>
          <cell r="K21323">
            <v>9</v>
          </cell>
          <cell r="L21323">
            <v>10</v>
          </cell>
          <cell r="M21323">
            <v>180702</v>
          </cell>
          <cell r="N21323">
            <v>12.2</v>
          </cell>
        </row>
        <row r="21324">
          <cell r="I21324" t="str">
            <v>Samjohn Solidarity_40994</v>
          </cell>
          <cell r="J21324" t="str">
            <v>Samjohn Solidarity_40995</v>
          </cell>
          <cell r="K21324">
            <v>9</v>
          </cell>
          <cell r="L21324">
            <v>10</v>
          </cell>
          <cell r="M21324">
            <v>180702</v>
          </cell>
          <cell r="N21324">
            <v>11.3</v>
          </cell>
        </row>
        <row r="21325">
          <cell r="I21325" t="str">
            <v>Samjohn Vision_41299</v>
          </cell>
          <cell r="J21325" t="str">
            <v>Samjohn Vision_41300</v>
          </cell>
          <cell r="K21325">
            <v>1</v>
          </cell>
          <cell r="L21325">
            <v>2</v>
          </cell>
          <cell r="M21325">
            <v>207000</v>
          </cell>
          <cell r="N21325">
            <v>10.95</v>
          </cell>
        </row>
        <row r="21326">
          <cell r="I21326" t="str">
            <v>Samjohn Vision_41305</v>
          </cell>
          <cell r="J21326" t="str">
            <v>Samjohn Vision_41306</v>
          </cell>
          <cell r="K21326">
            <v>2</v>
          </cell>
          <cell r="L21326">
            <v>3</v>
          </cell>
          <cell r="M21326">
            <v>207000</v>
          </cell>
          <cell r="N21326">
            <v>11.35</v>
          </cell>
        </row>
        <row r="21327">
          <cell r="I21327" t="str">
            <v>Samjohn Vision_41310</v>
          </cell>
          <cell r="J21327" t="str">
            <v>Samjohn Vision_41311</v>
          </cell>
          <cell r="K21327">
            <v>3</v>
          </cell>
          <cell r="L21327">
            <v>4</v>
          </cell>
          <cell r="M21327">
            <v>207000</v>
          </cell>
          <cell r="N21327">
            <v>10.7</v>
          </cell>
        </row>
        <row r="21328">
          <cell r="I21328" t="str">
            <v>Samjohn Vision_41313</v>
          </cell>
          <cell r="J21328" t="str">
            <v>Samjohn Vision_41315</v>
          </cell>
          <cell r="K21328">
            <v>4</v>
          </cell>
          <cell r="L21328">
            <v>5</v>
          </cell>
          <cell r="M21328">
            <v>207000</v>
          </cell>
          <cell r="N21328">
            <v>12.067</v>
          </cell>
        </row>
        <row r="21329">
          <cell r="I21329" t="str">
            <v>Samjohn Vision_41093</v>
          </cell>
          <cell r="J21329" t="str">
            <v>Samjohn Vision_41094</v>
          </cell>
          <cell r="K21329">
            <v>4</v>
          </cell>
          <cell r="L21329">
            <v>5</v>
          </cell>
          <cell r="M21329">
            <v>207000</v>
          </cell>
          <cell r="N21329">
            <v>13.5</v>
          </cell>
        </row>
        <row r="21330">
          <cell r="I21330" t="str">
            <v>Samjohn Vision_41319</v>
          </cell>
          <cell r="J21330" t="str">
            <v>Samjohn Vision_41321</v>
          </cell>
          <cell r="K21330">
            <v>5</v>
          </cell>
          <cell r="L21330">
            <v>6</v>
          </cell>
          <cell r="M21330">
            <v>207000</v>
          </cell>
          <cell r="N21330">
            <v>10.3</v>
          </cell>
        </row>
        <row r="21331">
          <cell r="I21331" t="str">
            <v>Samjohn Vision_41096</v>
          </cell>
          <cell r="J21331" t="str">
            <v>Samjohn Vision_41098</v>
          </cell>
          <cell r="K21331">
            <v>5</v>
          </cell>
          <cell r="L21331">
            <v>6</v>
          </cell>
          <cell r="M21331">
            <v>207000</v>
          </cell>
          <cell r="N21331">
            <v>13.067</v>
          </cell>
        </row>
        <row r="21332">
          <cell r="I21332" t="str">
            <v>Samjohn Vision_41326</v>
          </cell>
          <cell r="J21332" t="str">
            <v>Samjohn Vision_41327</v>
          </cell>
          <cell r="K21332">
            <v>6</v>
          </cell>
          <cell r="L21332">
            <v>7</v>
          </cell>
          <cell r="M21332">
            <v>207000</v>
          </cell>
          <cell r="N21332">
            <v>11.2</v>
          </cell>
        </row>
        <row r="21333">
          <cell r="I21333" t="str">
            <v>Samjohn Vision_41101</v>
          </cell>
          <cell r="J21333" t="str">
            <v>Samjohn Vision_41102</v>
          </cell>
          <cell r="K21333">
            <v>6</v>
          </cell>
          <cell r="L21333">
            <v>7</v>
          </cell>
          <cell r="M21333">
            <v>207000</v>
          </cell>
          <cell r="N21333">
            <v>11.55</v>
          </cell>
        </row>
        <row r="21334">
          <cell r="I21334" t="str">
            <v>Samjohn Vision_41334</v>
          </cell>
          <cell r="J21334" t="str">
            <v>Samjohn Vision_41335</v>
          </cell>
          <cell r="K21334">
            <v>7</v>
          </cell>
          <cell r="L21334">
            <v>8</v>
          </cell>
          <cell r="M21334">
            <v>207000</v>
          </cell>
          <cell r="N21334">
            <v>10.9</v>
          </cell>
        </row>
        <row r="21335">
          <cell r="I21335" t="str">
            <v>Samjohn Vision_41109</v>
          </cell>
          <cell r="J21335" t="str">
            <v>Samjohn Vision_41110</v>
          </cell>
          <cell r="K21335">
            <v>7</v>
          </cell>
          <cell r="L21335">
            <v>8</v>
          </cell>
          <cell r="M21335">
            <v>207000</v>
          </cell>
          <cell r="N21335">
            <v>14.15</v>
          </cell>
        </row>
        <row r="21336">
          <cell r="I21336" t="str">
            <v>Samjohn Vision_41338</v>
          </cell>
          <cell r="J21336" t="str">
            <v>Samjohn Vision_41340</v>
          </cell>
          <cell r="K21336">
            <v>8</v>
          </cell>
          <cell r="L21336">
            <v>9</v>
          </cell>
          <cell r="M21336">
            <v>207000</v>
          </cell>
          <cell r="N21336">
            <v>11.45</v>
          </cell>
        </row>
        <row r="21337">
          <cell r="I21337" t="str">
            <v>Samjohn Vision_41113</v>
          </cell>
          <cell r="J21337" t="str">
            <v>Samjohn Vision_41114</v>
          </cell>
          <cell r="K21337">
            <v>8</v>
          </cell>
          <cell r="L21337">
            <v>9</v>
          </cell>
          <cell r="M21337">
            <v>207000</v>
          </cell>
          <cell r="N21337">
            <v>13.55</v>
          </cell>
        </row>
        <row r="21338">
          <cell r="I21338" t="str">
            <v>Samjohn Vision_41376</v>
          </cell>
          <cell r="J21338" t="str">
            <v>Samjohn Vision_41377</v>
          </cell>
          <cell r="K21338">
            <v>9</v>
          </cell>
          <cell r="L21338">
            <v>10</v>
          </cell>
          <cell r="M21338">
            <v>207000</v>
          </cell>
          <cell r="N21338">
            <v>11.6</v>
          </cell>
        </row>
        <row r="21339">
          <cell r="I21339" t="str">
            <v>Samjohn Vision_41341</v>
          </cell>
          <cell r="J21339" t="str">
            <v>Samjohn Vision_41342</v>
          </cell>
          <cell r="K21339">
            <v>9</v>
          </cell>
          <cell r="L21339">
            <v>10</v>
          </cell>
          <cell r="M21339">
            <v>207000</v>
          </cell>
          <cell r="N21339">
            <v>6.05</v>
          </cell>
        </row>
        <row r="21340">
          <cell r="I21340" t="str">
            <v>Samjohn Vision_41190</v>
          </cell>
          <cell r="J21340" t="str">
            <v>Samjohn Vision_41194</v>
          </cell>
          <cell r="K21340">
            <v>9</v>
          </cell>
          <cell r="L21340">
            <v>10</v>
          </cell>
          <cell r="M21340">
            <v>207000</v>
          </cell>
          <cell r="N21340">
            <v>5.55</v>
          </cell>
        </row>
        <row r="21341">
          <cell r="I21341" t="str">
            <v>Samjohn Vision_41165</v>
          </cell>
          <cell r="J21341" t="str">
            <v>Samjohn Vision_41166</v>
          </cell>
          <cell r="K21341">
            <v>9</v>
          </cell>
          <cell r="L21341">
            <v>10</v>
          </cell>
          <cell r="M21341">
            <v>207000</v>
          </cell>
          <cell r="N21341">
            <v>10.55</v>
          </cell>
        </row>
        <row r="21342">
          <cell r="I21342" t="str">
            <v>Samjohn Vision_41155</v>
          </cell>
          <cell r="J21342" t="str">
            <v>Samjohn Vision_41157</v>
          </cell>
          <cell r="K21342">
            <v>9</v>
          </cell>
          <cell r="L21342">
            <v>10</v>
          </cell>
          <cell r="M21342">
            <v>207000</v>
          </cell>
          <cell r="N21342">
            <v>12.8</v>
          </cell>
        </row>
        <row r="21343">
          <cell r="I21343" t="str">
            <v>Samjohn Vision_41129</v>
          </cell>
          <cell r="J21343" t="str">
            <v>Samjohn Vision_41130</v>
          </cell>
          <cell r="K21343">
            <v>9</v>
          </cell>
          <cell r="L21343">
            <v>10</v>
          </cell>
          <cell r="M21343">
            <v>207000</v>
          </cell>
          <cell r="N21343">
            <v>10.050000000000001</v>
          </cell>
        </row>
        <row r="21344">
          <cell r="I21344" t="str">
            <v>Samjohn Vision_41124</v>
          </cell>
          <cell r="J21344" t="str">
            <v>Samjohn Vision_41125</v>
          </cell>
          <cell r="K21344">
            <v>9</v>
          </cell>
          <cell r="L21344">
            <v>10</v>
          </cell>
          <cell r="M21344">
            <v>207000</v>
          </cell>
          <cell r="N21344">
            <v>3.85</v>
          </cell>
        </row>
        <row r="21345">
          <cell r="I21345" t="str">
            <v>Samjohn Vision_41115</v>
          </cell>
          <cell r="J21345" t="str">
            <v>Samjohn Vision_41116</v>
          </cell>
          <cell r="K21345">
            <v>9</v>
          </cell>
          <cell r="L21345">
            <v>10</v>
          </cell>
          <cell r="M21345">
            <v>207000</v>
          </cell>
          <cell r="N21345">
            <v>6.8</v>
          </cell>
        </row>
        <row r="21346">
          <cell r="I21346" t="str">
            <v>Samm_41277</v>
          </cell>
          <cell r="J21346" t="str">
            <v>Samm_41278</v>
          </cell>
          <cell r="K21346">
            <v>11</v>
          </cell>
          <cell r="L21346">
            <v>12</v>
          </cell>
          <cell r="M21346">
            <v>82600</v>
          </cell>
          <cell r="N21346">
            <v>11.45</v>
          </cell>
        </row>
        <row r="21347">
          <cell r="I21347" t="str">
            <v>San Antoni_41198</v>
          </cell>
          <cell r="J21347" t="str">
            <v>San Antoni_41199</v>
          </cell>
          <cell r="K21347">
            <v>11</v>
          </cell>
          <cell r="L21347">
            <v>12</v>
          </cell>
          <cell r="M21347">
            <v>56300</v>
          </cell>
          <cell r="N21347">
            <v>11.1</v>
          </cell>
        </row>
        <row r="21348">
          <cell r="I21348" t="str">
            <v>San Nikola_41227</v>
          </cell>
          <cell r="J21348" t="str">
            <v>San Nikola_41228</v>
          </cell>
          <cell r="K21348">
            <v>11</v>
          </cell>
          <cell r="L21348">
            <v>12</v>
          </cell>
          <cell r="M21348">
            <v>28322</v>
          </cell>
          <cell r="N21348">
            <v>11.4</v>
          </cell>
        </row>
        <row r="21349">
          <cell r="I21349" t="str">
            <v>San Remo I_41353</v>
          </cell>
          <cell r="J21349" t="str">
            <v>San Remo I_41354</v>
          </cell>
          <cell r="K21349">
            <v>12</v>
          </cell>
          <cell r="L21349">
            <v>13</v>
          </cell>
          <cell r="M21349">
            <v>10100</v>
          </cell>
          <cell r="N21349">
            <v>11.15</v>
          </cell>
        </row>
        <row r="21350">
          <cell r="I21350" t="str">
            <v>Sanag_41213</v>
          </cell>
          <cell r="J21350" t="str">
            <v>Sanag_41214</v>
          </cell>
          <cell r="K21350">
            <v>11</v>
          </cell>
          <cell r="L21350">
            <v>12</v>
          </cell>
          <cell r="M21350">
            <v>28215</v>
          </cell>
          <cell r="N21350">
            <v>11.55</v>
          </cell>
        </row>
        <row r="21351">
          <cell r="I21351" t="str">
            <v>Sanag_40912</v>
          </cell>
          <cell r="J21351" t="str">
            <v>Sanag_40913</v>
          </cell>
          <cell r="K21351">
            <v>11</v>
          </cell>
          <cell r="L21351">
            <v>12</v>
          </cell>
          <cell r="M21351">
            <v>28215</v>
          </cell>
          <cell r="N21351">
            <v>12.8</v>
          </cell>
        </row>
        <row r="21352">
          <cell r="I21352" t="str">
            <v>Sanag_41091</v>
          </cell>
          <cell r="J21352" t="str">
            <v>Sanag_41092</v>
          </cell>
          <cell r="K21352">
            <v>12</v>
          </cell>
          <cell r="L21352">
            <v>13</v>
          </cell>
          <cell r="M21352">
            <v>28215</v>
          </cell>
          <cell r="N21352">
            <v>10.3</v>
          </cell>
        </row>
        <row r="21353">
          <cell r="I21353" t="str">
            <v>Sanag_41217</v>
          </cell>
          <cell r="J21353" t="str">
            <v>Sanag_41218</v>
          </cell>
          <cell r="K21353">
            <v>12</v>
          </cell>
          <cell r="L21353">
            <v>13</v>
          </cell>
          <cell r="M21353">
            <v>28215</v>
          </cell>
          <cell r="N21353">
            <v>10.65</v>
          </cell>
        </row>
        <row r="21354">
          <cell r="I21354" t="str">
            <v>Sanag_40914</v>
          </cell>
          <cell r="J21354" t="str">
            <v>Sanag_40933</v>
          </cell>
          <cell r="K21354">
            <v>12</v>
          </cell>
          <cell r="L21354">
            <v>13</v>
          </cell>
          <cell r="M21354">
            <v>28215</v>
          </cell>
          <cell r="N21354">
            <v>10.858000000000001</v>
          </cell>
        </row>
        <row r="21355">
          <cell r="I21355" t="str">
            <v>Sandra_41245</v>
          </cell>
          <cell r="J21355" t="str">
            <v>Sandra_41246</v>
          </cell>
          <cell r="K21355">
            <v>1</v>
          </cell>
          <cell r="L21355">
            <v>2</v>
          </cell>
          <cell r="M21355">
            <v>180274</v>
          </cell>
          <cell r="N21355">
            <v>9.75</v>
          </cell>
        </row>
        <row r="21356">
          <cell r="I21356" t="str">
            <v>Sandra_41252</v>
          </cell>
          <cell r="J21356" t="str">
            <v>Sandra_41253</v>
          </cell>
          <cell r="K21356">
            <v>2</v>
          </cell>
          <cell r="L21356">
            <v>3</v>
          </cell>
          <cell r="M21356">
            <v>180274</v>
          </cell>
          <cell r="N21356">
            <v>10.5</v>
          </cell>
        </row>
        <row r="21357">
          <cell r="I21357" t="str">
            <v>Sandra_41257</v>
          </cell>
          <cell r="J21357" t="str">
            <v>Sandra_41258</v>
          </cell>
          <cell r="K21357">
            <v>3</v>
          </cell>
          <cell r="L21357">
            <v>4</v>
          </cell>
          <cell r="M21357">
            <v>180274</v>
          </cell>
          <cell r="N21357">
            <v>9.4</v>
          </cell>
        </row>
        <row r="21358">
          <cell r="I21358" t="str">
            <v>Sandra_41366</v>
          </cell>
          <cell r="J21358" t="str">
            <v>Sandra_41367</v>
          </cell>
          <cell r="K21358">
            <v>4</v>
          </cell>
          <cell r="L21358">
            <v>5</v>
          </cell>
          <cell r="M21358">
            <v>180274</v>
          </cell>
          <cell r="N21358">
            <v>10.3</v>
          </cell>
        </row>
        <row r="21359">
          <cell r="I21359" t="str">
            <v>Sandra_41261</v>
          </cell>
          <cell r="J21359" t="str">
            <v>Sandra_41262</v>
          </cell>
          <cell r="K21359">
            <v>4</v>
          </cell>
          <cell r="L21359">
            <v>5</v>
          </cell>
          <cell r="M21359">
            <v>180274</v>
          </cell>
          <cell r="N21359">
            <v>10.25</v>
          </cell>
        </row>
        <row r="21360">
          <cell r="I21360" t="str">
            <v>Sandra_40923</v>
          </cell>
          <cell r="J21360" t="str">
            <v>Sandra_40924</v>
          </cell>
          <cell r="K21360">
            <v>4</v>
          </cell>
          <cell r="L21360">
            <v>5</v>
          </cell>
          <cell r="M21360">
            <v>180274</v>
          </cell>
          <cell r="N21360">
            <v>12.05</v>
          </cell>
        </row>
        <row r="21361">
          <cell r="I21361" t="str">
            <v>Sandra_41092</v>
          </cell>
          <cell r="J21361" t="str">
            <v>Sandra_41094</v>
          </cell>
          <cell r="K21361">
            <v>4</v>
          </cell>
          <cell r="L21361">
            <v>5</v>
          </cell>
          <cell r="M21361">
            <v>180274</v>
          </cell>
          <cell r="N21361">
            <v>10.367000000000001</v>
          </cell>
        </row>
        <row r="21362">
          <cell r="I21362" t="str">
            <v>Sandra_41372</v>
          </cell>
          <cell r="J21362" t="str">
            <v>Sandra_41373</v>
          </cell>
          <cell r="K21362">
            <v>5</v>
          </cell>
          <cell r="L21362">
            <v>6</v>
          </cell>
          <cell r="M21362">
            <v>180274</v>
          </cell>
          <cell r="N21362">
            <v>10</v>
          </cell>
        </row>
        <row r="21363">
          <cell r="I21363" t="str">
            <v>Sandra_41267</v>
          </cell>
          <cell r="J21363" t="str">
            <v>Sandra_41268</v>
          </cell>
          <cell r="K21363">
            <v>5</v>
          </cell>
          <cell r="L21363">
            <v>6</v>
          </cell>
          <cell r="M21363">
            <v>180274</v>
          </cell>
          <cell r="N21363">
            <v>11.1</v>
          </cell>
        </row>
        <row r="21364">
          <cell r="I21364" t="str">
            <v>Sandra_41098</v>
          </cell>
          <cell r="J21364" t="str">
            <v>Sandra_41099</v>
          </cell>
          <cell r="K21364">
            <v>5</v>
          </cell>
          <cell r="L21364">
            <v>6</v>
          </cell>
          <cell r="M21364">
            <v>180274</v>
          </cell>
          <cell r="N21364">
            <v>10.4</v>
          </cell>
        </row>
        <row r="21365">
          <cell r="I21365" t="str">
            <v>Sandra_40927</v>
          </cell>
          <cell r="J21365" t="str">
            <v>Sandra_40928</v>
          </cell>
          <cell r="K21365">
            <v>5</v>
          </cell>
          <cell r="L21365">
            <v>6</v>
          </cell>
          <cell r="M21365">
            <v>180274</v>
          </cell>
          <cell r="N21365">
            <v>12.3</v>
          </cell>
        </row>
        <row r="21366">
          <cell r="I21366" t="str">
            <v>Sandra_41380</v>
          </cell>
          <cell r="J21366" t="str">
            <v>Sandra_41381</v>
          </cell>
          <cell r="K21366">
            <v>6</v>
          </cell>
          <cell r="L21366">
            <v>7</v>
          </cell>
          <cell r="M21366">
            <v>180274</v>
          </cell>
          <cell r="N21366">
            <v>10.9</v>
          </cell>
        </row>
        <row r="21367">
          <cell r="I21367" t="str">
            <v>Sandra_41273</v>
          </cell>
          <cell r="J21367" t="str">
            <v>Sandra_41274</v>
          </cell>
          <cell r="K21367">
            <v>6</v>
          </cell>
          <cell r="L21367">
            <v>7</v>
          </cell>
          <cell r="M21367">
            <v>180274</v>
          </cell>
          <cell r="N21367">
            <v>9.85</v>
          </cell>
        </row>
        <row r="21368">
          <cell r="I21368" t="str">
            <v>Sandra_41106</v>
          </cell>
          <cell r="J21368" t="str">
            <v>Sandra_41107</v>
          </cell>
          <cell r="K21368">
            <v>6</v>
          </cell>
          <cell r="L21368">
            <v>7</v>
          </cell>
          <cell r="M21368">
            <v>180274</v>
          </cell>
          <cell r="N21368">
            <v>9.8000000000000007</v>
          </cell>
        </row>
        <row r="21369">
          <cell r="I21369" t="str">
            <v>Sandra_40932</v>
          </cell>
          <cell r="J21369" t="str">
            <v>Sandra_40933</v>
          </cell>
          <cell r="K21369">
            <v>6</v>
          </cell>
          <cell r="L21369">
            <v>7</v>
          </cell>
          <cell r="M21369">
            <v>180274</v>
          </cell>
          <cell r="N21369">
            <v>13.25</v>
          </cell>
        </row>
        <row r="21370">
          <cell r="I21370" t="str">
            <v>Sandra_41388</v>
          </cell>
          <cell r="J21370" t="str">
            <v>Sandra_41391</v>
          </cell>
          <cell r="K21370">
            <v>7</v>
          </cell>
          <cell r="L21370">
            <v>8</v>
          </cell>
          <cell r="M21370">
            <v>180274</v>
          </cell>
          <cell r="N21370">
            <v>10.7</v>
          </cell>
        </row>
        <row r="21371">
          <cell r="I21371" t="str">
            <v>Sandra_40943</v>
          </cell>
          <cell r="J21371" t="str">
            <v>Sandra_40944</v>
          </cell>
          <cell r="K21371">
            <v>7</v>
          </cell>
          <cell r="L21371">
            <v>8</v>
          </cell>
          <cell r="M21371">
            <v>180274</v>
          </cell>
          <cell r="N21371">
            <v>12.5</v>
          </cell>
        </row>
        <row r="21372">
          <cell r="I21372" t="str">
            <v>Sandra_40997</v>
          </cell>
          <cell r="J21372" t="str">
            <v>Sandra_40999</v>
          </cell>
          <cell r="K21372">
            <v>7</v>
          </cell>
          <cell r="L21372">
            <v>8</v>
          </cell>
          <cell r="M21372">
            <v>180274</v>
          </cell>
          <cell r="N21372">
            <v>12.05</v>
          </cell>
        </row>
        <row r="21373">
          <cell r="I21373" t="str">
            <v>Sandra_41391</v>
          </cell>
          <cell r="J21373" t="str">
            <v>Sandra_41393</v>
          </cell>
          <cell r="K21373">
            <v>8</v>
          </cell>
          <cell r="L21373">
            <v>9</v>
          </cell>
          <cell r="M21373">
            <v>180274</v>
          </cell>
          <cell r="N21373">
            <v>10.7</v>
          </cell>
        </row>
        <row r="21374">
          <cell r="I21374" t="str">
            <v>Sandra_40945</v>
          </cell>
          <cell r="J21374" t="str">
            <v>Sandra_40947</v>
          </cell>
          <cell r="K21374">
            <v>8</v>
          </cell>
          <cell r="L21374">
            <v>9</v>
          </cell>
          <cell r="M21374">
            <v>180274</v>
          </cell>
          <cell r="N21374">
            <v>11.3</v>
          </cell>
        </row>
        <row r="21375">
          <cell r="I21375" t="str">
            <v>Sandra_40999</v>
          </cell>
          <cell r="J21375" t="str">
            <v>Sandra_41001</v>
          </cell>
          <cell r="K21375">
            <v>8</v>
          </cell>
          <cell r="L21375">
            <v>9</v>
          </cell>
          <cell r="M21375">
            <v>180274</v>
          </cell>
          <cell r="N21375">
            <v>12.55</v>
          </cell>
        </row>
        <row r="21376">
          <cell r="I21376" t="str">
            <v>Sandra_41397</v>
          </cell>
          <cell r="J21376" t="str">
            <v>Sandra_41398</v>
          </cell>
          <cell r="K21376">
            <v>9</v>
          </cell>
          <cell r="L21376">
            <v>10</v>
          </cell>
          <cell r="M21376">
            <v>180274</v>
          </cell>
          <cell r="N21376">
            <v>10.6</v>
          </cell>
        </row>
        <row r="21377">
          <cell r="I21377" t="str">
            <v>Sandra_41290</v>
          </cell>
          <cell r="J21377" t="str">
            <v>Sandra_41294</v>
          </cell>
          <cell r="K21377">
            <v>9</v>
          </cell>
          <cell r="L21377">
            <v>10</v>
          </cell>
          <cell r="M21377">
            <v>180274</v>
          </cell>
          <cell r="N21377">
            <v>10.5</v>
          </cell>
        </row>
        <row r="21378">
          <cell r="I21378" t="str">
            <v>Sandra_40957</v>
          </cell>
          <cell r="J21378" t="str">
            <v>Sandra_40959</v>
          </cell>
          <cell r="K21378">
            <v>9</v>
          </cell>
          <cell r="L21378">
            <v>10</v>
          </cell>
          <cell r="M21378">
            <v>180274</v>
          </cell>
          <cell r="N21378">
            <v>12.2</v>
          </cell>
        </row>
        <row r="21379">
          <cell r="I21379" t="str">
            <v>Sandra_41047</v>
          </cell>
          <cell r="J21379" t="str">
            <v>Sandra_41048</v>
          </cell>
          <cell r="K21379">
            <v>9</v>
          </cell>
          <cell r="L21379">
            <v>10</v>
          </cell>
          <cell r="M21379">
            <v>180274</v>
          </cell>
          <cell r="N21379">
            <v>10.5</v>
          </cell>
        </row>
        <row r="21380">
          <cell r="I21380" t="str">
            <v>Sandra_40947</v>
          </cell>
          <cell r="J21380" t="str">
            <v>Sandra_40948</v>
          </cell>
          <cell r="K21380">
            <v>9</v>
          </cell>
          <cell r="L21380">
            <v>10</v>
          </cell>
          <cell r="M21380">
            <v>180274</v>
          </cell>
          <cell r="N21380">
            <v>5.25</v>
          </cell>
        </row>
        <row r="21381">
          <cell r="I21381" t="str">
            <v>Sandra_41005</v>
          </cell>
          <cell r="J21381" t="str">
            <v>Sandra_41006</v>
          </cell>
          <cell r="K21381">
            <v>9</v>
          </cell>
          <cell r="L21381">
            <v>10</v>
          </cell>
          <cell r="M21381">
            <v>180274</v>
          </cell>
          <cell r="N21381">
            <v>7.4</v>
          </cell>
        </row>
        <row r="21382">
          <cell r="I21382" t="str">
            <v>Sanko Mercur_40992</v>
          </cell>
          <cell r="J21382" t="str">
            <v>Sanko Mercur_40993</v>
          </cell>
          <cell r="K21382">
            <v>12</v>
          </cell>
          <cell r="L21382">
            <v>13</v>
          </cell>
          <cell r="M21382">
            <v>49900</v>
          </cell>
          <cell r="N21382">
            <v>12.7</v>
          </cell>
        </row>
        <row r="21383">
          <cell r="I21383" t="str">
            <v>Sanko Mermai_41024</v>
          </cell>
          <cell r="J21383" t="str">
            <v>Sanko Mermai_41025</v>
          </cell>
          <cell r="K21383">
            <v>12</v>
          </cell>
          <cell r="L21383">
            <v>13</v>
          </cell>
          <cell r="M21383">
            <v>50779</v>
          </cell>
          <cell r="N21383">
            <v>11.85</v>
          </cell>
        </row>
        <row r="21384">
          <cell r="I21384" t="str">
            <v>Sanko Minera_41337</v>
          </cell>
          <cell r="J21384" t="str">
            <v>Sanko Minera_41338</v>
          </cell>
          <cell r="K21384">
            <v>12</v>
          </cell>
          <cell r="L21384">
            <v>13</v>
          </cell>
          <cell r="M21384">
            <v>50757</v>
          </cell>
          <cell r="N21384">
            <v>9</v>
          </cell>
        </row>
        <row r="21385">
          <cell r="I21385" t="str">
            <v>Sanko Power_40918</v>
          </cell>
          <cell r="J21385" t="str">
            <v>Sanko Power_40919</v>
          </cell>
          <cell r="K21385">
            <v>1</v>
          </cell>
          <cell r="L21385">
            <v>2</v>
          </cell>
          <cell r="M21385">
            <v>179764</v>
          </cell>
          <cell r="N21385">
            <v>8.6999999999999993</v>
          </cell>
        </row>
        <row r="21386">
          <cell r="I21386" t="str">
            <v>Sanko Power_41248</v>
          </cell>
          <cell r="J21386" t="str">
            <v>Sanko Power_41249</v>
          </cell>
          <cell r="K21386">
            <v>2</v>
          </cell>
          <cell r="L21386">
            <v>3</v>
          </cell>
          <cell r="M21386">
            <v>179764</v>
          </cell>
          <cell r="N21386">
            <v>11.8</v>
          </cell>
        </row>
        <row r="21387">
          <cell r="I21387" t="str">
            <v>Sanko Power_40926</v>
          </cell>
          <cell r="J21387" t="str">
            <v>Sanko Power_40927</v>
          </cell>
          <cell r="K21387">
            <v>2</v>
          </cell>
          <cell r="L21387">
            <v>3</v>
          </cell>
          <cell r="M21387">
            <v>179764</v>
          </cell>
          <cell r="N21387">
            <v>8.85</v>
          </cell>
        </row>
        <row r="21388">
          <cell r="I21388" t="str">
            <v>Sanko Power_41251</v>
          </cell>
          <cell r="J21388" t="str">
            <v>Sanko Power_41252</v>
          </cell>
          <cell r="K21388">
            <v>3</v>
          </cell>
          <cell r="L21388">
            <v>4</v>
          </cell>
          <cell r="M21388">
            <v>179764</v>
          </cell>
          <cell r="N21388">
            <v>11.7</v>
          </cell>
        </row>
        <row r="21389">
          <cell r="I21389" t="str">
            <v>Sanko Power_40932</v>
          </cell>
          <cell r="J21389" t="str">
            <v>Sanko Power_40933</v>
          </cell>
          <cell r="K21389">
            <v>3</v>
          </cell>
          <cell r="L21389">
            <v>4</v>
          </cell>
          <cell r="M21389">
            <v>179764</v>
          </cell>
          <cell r="N21389">
            <v>7.5</v>
          </cell>
        </row>
        <row r="21390">
          <cell r="I21390" t="str">
            <v>Sanko Power_41254</v>
          </cell>
          <cell r="J21390" t="str">
            <v>Sanko Power_41256</v>
          </cell>
          <cell r="K21390">
            <v>4</v>
          </cell>
          <cell r="L21390">
            <v>5</v>
          </cell>
          <cell r="M21390">
            <v>179764</v>
          </cell>
          <cell r="N21390">
            <v>13.233000000000001</v>
          </cell>
        </row>
        <row r="21391">
          <cell r="I21391" t="str">
            <v>Sanko Power_40937</v>
          </cell>
          <cell r="J21391" t="str">
            <v>Sanko Power_40938</v>
          </cell>
          <cell r="K21391">
            <v>4</v>
          </cell>
          <cell r="L21391">
            <v>5</v>
          </cell>
          <cell r="M21391">
            <v>179764</v>
          </cell>
          <cell r="N21391">
            <v>6.85</v>
          </cell>
        </row>
        <row r="21392">
          <cell r="I21392" t="str">
            <v>Sanko Power_41258</v>
          </cell>
          <cell r="J21392" t="str">
            <v>Sanko Power_41260</v>
          </cell>
          <cell r="K21392">
            <v>5</v>
          </cell>
          <cell r="L21392">
            <v>6</v>
          </cell>
          <cell r="M21392">
            <v>179764</v>
          </cell>
          <cell r="N21392">
            <v>12.233000000000001</v>
          </cell>
        </row>
        <row r="21393">
          <cell r="I21393" t="str">
            <v>Sanko Power_40944</v>
          </cell>
          <cell r="J21393" t="str">
            <v>Sanko Power_40945</v>
          </cell>
          <cell r="K21393">
            <v>5</v>
          </cell>
          <cell r="L21393">
            <v>6</v>
          </cell>
          <cell r="M21393">
            <v>179764</v>
          </cell>
          <cell r="N21393">
            <v>8.15</v>
          </cell>
        </row>
        <row r="21394">
          <cell r="I21394" t="str">
            <v>Sanko Power_41263</v>
          </cell>
          <cell r="J21394" t="str">
            <v>Sanko Power_41264</v>
          </cell>
          <cell r="K21394">
            <v>6</v>
          </cell>
          <cell r="L21394">
            <v>7</v>
          </cell>
          <cell r="M21394">
            <v>179764</v>
          </cell>
          <cell r="N21394">
            <v>12.05</v>
          </cell>
        </row>
        <row r="21395">
          <cell r="I21395" t="str">
            <v>Sanko Power_40952</v>
          </cell>
          <cell r="J21395" t="str">
            <v>Sanko Power_40953</v>
          </cell>
          <cell r="K21395">
            <v>6</v>
          </cell>
          <cell r="L21395">
            <v>7</v>
          </cell>
          <cell r="M21395">
            <v>179764</v>
          </cell>
          <cell r="N21395">
            <v>8.6999999999999993</v>
          </cell>
        </row>
        <row r="21396">
          <cell r="I21396" t="str">
            <v>Sanko Power_41272</v>
          </cell>
          <cell r="J21396" t="str">
            <v>Sanko Power_41273</v>
          </cell>
          <cell r="K21396">
            <v>7</v>
          </cell>
          <cell r="L21396">
            <v>8</v>
          </cell>
          <cell r="M21396">
            <v>179764</v>
          </cell>
          <cell r="N21396">
            <v>11.3</v>
          </cell>
        </row>
        <row r="21397">
          <cell r="I21397" t="str">
            <v>Sanko Power_40964</v>
          </cell>
          <cell r="J21397" t="str">
            <v>Sanko Power_40967</v>
          </cell>
          <cell r="K21397">
            <v>7</v>
          </cell>
          <cell r="L21397">
            <v>8</v>
          </cell>
          <cell r="M21397">
            <v>179764</v>
          </cell>
          <cell r="N21397">
            <v>9.85</v>
          </cell>
        </row>
        <row r="21398">
          <cell r="I21398" t="str">
            <v>Sanko Power_41023</v>
          </cell>
          <cell r="J21398" t="str">
            <v>Sanko Power_41024</v>
          </cell>
          <cell r="K21398">
            <v>7</v>
          </cell>
          <cell r="L21398">
            <v>8</v>
          </cell>
          <cell r="M21398">
            <v>179764</v>
          </cell>
          <cell r="N21398">
            <v>12.75</v>
          </cell>
        </row>
        <row r="21399">
          <cell r="I21399" t="str">
            <v>Sanko Power_41273</v>
          </cell>
          <cell r="J21399" t="str">
            <v>Sanko Power_41276</v>
          </cell>
          <cell r="K21399">
            <v>8</v>
          </cell>
          <cell r="L21399">
            <v>9</v>
          </cell>
          <cell r="M21399">
            <v>179764</v>
          </cell>
          <cell r="N21399">
            <v>11.55</v>
          </cell>
        </row>
        <row r="21400">
          <cell r="I21400" t="str">
            <v>Sanko Power_40968</v>
          </cell>
          <cell r="J21400" t="str">
            <v>Sanko Power_40971</v>
          </cell>
          <cell r="K21400">
            <v>8</v>
          </cell>
          <cell r="L21400">
            <v>9</v>
          </cell>
          <cell r="M21400">
            <v>179764</v>
          </cell>
          <cell r="N21400">
            <v>8.9</v>
          </cell>
        </row>
        <row r="21401">
          <cell r="I21401" t="str">
            <v>Sanko Power_41026</v>
          </cell>
          <cell r="J21401" t="str">
            <v>Sanko Power_41028</v>
          </cell>
          <cell r="K21401">
            <v>8</v>
          </cell>
          <cell r="L21401">
            <v>9</v>
          </cell>
          <cell r="M21401">
            <v>179764</v>
          </cell>
          <cell r="N21401">
            <v>13.2</v>
          </cell>
        </row>
        <row r="21402">
          <cell r="I21402" t="str">
            <v>Sanko Power_41322</v>
          </cell>
          <cell r="J21402" t="str">
            <v>Sanko Power_41325</v>
          </cell>
          <cell r="K21402">
            <v>9</v>
          </cell>
          <cell r="L21402">
            <v>10</v>
          </cell>
          <cell r="M21402">
            <v>179764</v>
          </cell>
          <cell r="N21402">
            <v>2.75</v>
          </cell>
        </row>
        <row r="21403">
          <cell r="I21403" t="str">
            <v>Sanko Power_41280</v>
          </cell>
          <cell r="J21403" t="str">
            <v>Sanko Power_41283</v>
          </cell>
          <cell r="K21403">
            <v>9</v>
          </cell>
          <cell r="L21403">
            <v>10</v>
          </cell>
          <cell r="M21403">
            <v>179764</v>
          </cell>
          <cell r="N21403">
            <v>3.8330000000000002</v>
          </cell>
        </row>
        <row r="21404">
          <cell r="I21404" t="str">
            <v>Sanko Power_41029</v>
          </cell>
          <cell r="J21404" t="str">
            <v>Sanko Power_41031</v>
          </cell>
          <cell r="K21404">
            <v>9</v>
          </cell>
          <cell r="L21404">
            <v>10</v>
          </cell>
          <cell r="M21404">
            <v>179764</v>
          </cell>
          <cell r="N21404">
            <v>10.45</v>
          </cell>
        </row>
        <row r="21405">
          <cell r="I21405" t="str">
            <v>Sanmar Parago_41360</v>
          </cell>
          <cell r="J21405" t="str">
            <v>Sanmar Parago_41361</v>
          </cell>
          <cell r="K21405">
            <v>11</v>
          </cell>
          <cell r="L21405">
            <v>12</v>
          </cell>
          <cell r="M21405">
            <v>73080</v>
          </cell>
          <cell r="N21405">
            <v>11.95</v>
          </cell>
        </row>
        <row r="21406">
          <cell r="I21406" t="str">
            <v>Sanmar Parago_41270</v>
          </cell>
          <cell r="J21406" t="str">
            <v>Sanmar Parago_41271</v>
          </cell>
          <cell r="K21406">
            <v>11</v>
          </cell>
          <cell r="L21406">
            <v>12</v>
          </cell>
          <cell r="M21406">
            <v>73080</v>
          </cell>
          <cell r="N21406">
            <v>10.5</v>
          </cell>
        </row>
        <row r="21407">
          <cell r="I21407" t="str">
            <v>Sanmar Parago_41015</v>
          </cell>
          <cell r="J21407" t="str">
            <v>Sanmar Parago_41017</v>
          </cell>
          <cell r="K21407">
            <v>12</v>
          </cell>
          <cell r="L21407">
            <v>13</v>
          </cell>
          <cell r="M21407">
            <v>73080</v>
          </cell>
          <cell r="N21407">
            <v>12.567</v>
          </cell>
        </row>
        <row r="21408">
          <cell r="I21408" t="str">
            <v>Sanmar Parago_41273</v>
          </cell>
          <cell r="J21408" t="str">
            <v>Sanmar Parago_41293</v>
          </cell>
          <cell r="K21408">
            <v>12</v>
          </cell>
          <cell r="L21408">
            <v>13</v>
          </cell>
          <cell r="M21408">
            <v>73080</v>
          </cell>
          <cell r="N21408">
            <v>4.7519999999999998</v>
          </cell>
        </row>
        <row r="21409">
          <cell r="I21409" t="str">
            <v>Santa Ann_41146</v>
          </cell>
          <cell r="J21409" t="str">
            <v>Santa Ann_41147</v>
          </cell>
          <cell r="K21409">
            <v>11</v>
          </cell>
          <cell r="L21409">
            <v>12</v>
          </cell>
          <cell r="M21409">
            <v>56042</v>
          </cell>
          <cell r="N21409">
            <v>12.6</v>
          </cell>
        </row>
        <row r="21410">
          <cell r="I21410" t="str">
            <v>Santa Ann_41039</v>
          </cell>
          <cell r="J21410" t="str">
            <v>Santa Ann_41041</v>
          </cell>
          <cell r="K21410">
            <v>11</v>
          </cell>
          <cell r="L21410">
            <v>12</v>
          </cell>
          <cell r="M21410">
            <v>56042</v>
          </cell>
          <cell r="N21410">
            <v>13.4</v>
          </cell>
        </row>
        <row r="21411">
          <cell r="I21411" t="str">
            <v>Santa Ann_41356</v>
          </cell>
          <cell r="J21411" t="str">
            <v>Santa Ann_41357</v>
          </cell>
          <cell r="K21411">
            <v>11</v>
          </cell>
          <cell r="L21411">
            <v>12</v>
          </cell>
          <cell r="M21411">
            <v>56042</v>
          </cell>
          <cell r="N21411">
            <v>11.1</v>
          </cell>
        </row>
        <row r="21412">
          <cell r="I21412" t="str">
            <v>Santa Ann_40958</v>
          </cell>
          <cell r="J21412" t="str">
            <v>Santa Ann_40959</v>
          </cell>
          <cell r="K21412">
            <v>11</v>
          </cell>
          <cell r="L21412">
            <v>12</v>
          </cell>
          <cell r="M21412">
            <v>56042</v>
          </cell>
          <cell r="N21412">
            <v>12.2</v>
          </cell>
        </row>
        <row r="21413">
          <cell r="I21413" t="str">
            <v>Santa Ann_41250</v>
          </cell>
          <cell r="J21413" t="str">
            <v>Santa Ann_41251</v>
          </cell>
          <cell r="K21413">
            <v>11</v>
          </cell>
          <cell r="L21413">
            <v>12</v>
          </cell>
          <cell r="M21413">
            <v>56042</v>
          </cell>
          <cell r="N21413">
            <v>13.3</v>
          </cell>
        </row>
        <row r="21414">
          <cell r="I21414" t="str">
            <v>Santa Ann_41148</v>
          </cell>
          <cell r="J21414" t="str">
            <v>Santa Ann_41161</v>
          </cell>
          <cell r="K21414">
            <v>12</v>
          </cell>
          <cell r="L21414">
            <v>13</v>
          </cell>
          <cell r="M21414">
            <v>56042</v>
          </cell>
          <cell r="N21414">
            <v>8.5069999999999997</v>
          </cell>
        </row>
        <row r="21415">
          <cell r="I21415" t="str">
            <v>Santa Ann_41043</v>
          </cell>
          <cell r="J21415" t="str">
            <v>Santa Ann_41044</v>
          </cell>
          <cell r="K21415">
            <v>12</v>
          </cell>
          <cell r="L21415">
            <v>13</v>
          </cell>
          <cell r="M21415">
            <v>56042</v>
          </cell>
          <cell r="N21415">
            <v>13.9</v>
          </cell>
        </row>
        <row r="21416">
          <cell r="I21416" t="str">
            <v>Santa Ann_41360</v>
          </cell>
          <cell r="J21416" t="str">
            <v>Santa Ann_41362</v>
          </cell>
          <cell r="K21416">
            <v>12</v>
          </cell>
          <cell r="L21416">
            <v>13</v>
          </cell>
          <cell r="M21416">
            <v>56042</v>
          </cell>
          <cell r="N21416">
            <v>11.532999999999999</v>
          </cell>
        </row>
        <row r="21417">
          <cell r="I21417" t="str">
            <v>Santa Ann_40961</v>
          </cell>
          <cell r="J21417" t="str">
            <v>Santa Ann_40963</v>
          </cell>
          <cell r="K21417">
            <v>12</v>
          </cell>
          <cell r="L21417">
            <v>13</v>
          </cell>
          <cell r="M21417">
            <v>56042</v>
          </cell>
          <cell r="N21417">
            <v>13.4</v>
          </cell>
        </row>
        <row r="21418">
          <cell r="I21418" t="str">
            <v>Santa Ann_41253</v>
          </cell>
          <cell r="J21418" t="str">
            <v>Santa Ann_41254</v>
          </cell>
          <cell r="K21418">
            <v>12</v>
          </cell>
          <cell r="L21418">
            <v>13</v>
          </cell>
          <cell r="M21418">
            <v>56042</v>
          </cell>
          <cell r="N21418">
            <v>13.75</v>
          </cell>
        </row>
        <row r="21419">
          <cell r="I21419" t="str">
            <v>Santa Barbar_41354</v>
          </cell>
          <cell r="J21419" t="str">
            <v>Santa Barbar_41355</v>
          </cell>
          <cell r="K21419">
            <v>12</v>
          </cell>
          <cell r="L21419">
            <v>13</v>
          </cell>
          <cell r="M21419">
            <v>61000</v>
          </cell>
          <cell r="N21419">
            <v>13.5</v>
          </cell>
        </row>
        <row r="21420">
          <cell r="I21420" t="str">
            <v>Santa Barbar_41155</v>
          </cell>
          <cell r="J21420" t="str">
            <v>Santa Barbar_41156</v>
          </cell>
          <cell r="K21420">
            <v>12</v>
          </cell>
          <cell r="L21420">
            <v>13</v>
          </cell>
          <cell r="M21420">
            <v>82295</v>
          </cell>
          <cell r="N21420">
            <v>12.1</v>
          </cell>
        </row>
        <row r="21421">
          <cell r="I21421" t="str">
            <v>Santa Elen_41156</v>
          </cell>
          <cell r="J21421" t="str">
            <v>Santa Elen_41157</v>
          </cell>
          <cell r="K21421">
            <v>11</v>
          </cell>
          <cell r="L21421">
            <v>12</v>
          </cell>
          <cell r="M21421">
            <v>56011</v>
          </cell>
          <cell r="N21421">
            <v>11.5</v>
          </cell>
        </row>
        <row r="21422">
          <cell r="I21422" t="str">
            <v>Santa Elen_41394</v>
          </cell>
          <cell r="J21422" t="str">
            <v>Santa Elen_41395</v>
          </cell>
          <cell r="K21422">
            <v>11</v>
          </cell>
          <cell r="L21422">
            <v>12</v>
          </cell>
          <cell r="M21422">
            <v>56011</v>
          </cell>
          <cell r="N21422">
            <v>12.8</v>
          </cell>
        </row>
        <row r="21423">
          <cell r="I21423" t="str">
            <v>Santa Elen_41024</v>
          </cell>
          <cell r="J21423" t="str">
            <v>Santa Elen_41025</v>
          </cell>
          <cell r="K21423">
            <v>11</v>
          </cell>
          <cell r="L21423">
            <v>12</v>
          </cell>
          <cell r="M21423">
            <v>56011</v>
          </cell>
          <cell r="N21423">
            <v>12.05</v>
          </cell>
        </row>
        <row r="21424">
          <cell r="I21424" t="str">
            <v>Santa Elen_40978</v>
          </cell>
          <cell r="J21424" t="str">
            <v>Santa Elen_40979</v>
          </cell>
          <cell r="K21424">
            <v>11</v>
          </cell>
          <cell r="L21424">
            <v>12</v>
          </cell>
          <cell r="M21424">
            <v>56011</v>
          </cell>
          <cell r="N21424">
            <v>11.65</v>
          </cell>
        </row>
        <row r="21425">
          <cell r="I21425" t="str">
            <v>Santa Elen_41294</v>
          </cell>
          <cell r="J21425" t="str">
            <v>Santa Elen_41295</v>
          </cell>
          <cell r="K21425">
            <v>11</v>
          </cell>
          <cell r="L21425">
            <v>12</v>
          </cell>
          <cell r="M21425">
            <v>56011</v>
          </cell>
          <cell r="N21425">
            <v>12.2</v>
          </cell>
        </row>
        <row r="21426">
          <cell r="I21426" t="str">
            <v>Santa Elen_41160</v>
          </cell>
          <cell r="J21426" t="str">
            <v>Santa Elen_41161</v>
          </cell>
          <cell r="K21426">
            <v>12</v>
          </cell>
          <cell r="L21426">
            <v>13</v>
          </cell>
          <cell r="M21426">
            <v>56011</v>
          </cell>
          <cell r="N21426">
            <v>12.35</v>
          </cell>
        </row>
        <row r="21427">
          <cell r="I21427" t="str">
            <v>Santa Elen_41398</v>
          </cell>
          <cell r="J21427" t="str">
            <v>Santa Elen_41399</v>
          </cell>
          <cell r="K21427">
            <v>12</v>
          </cell>
          <cell r="L21427">
            <v>13</v>
          </cell>
          <cell r="M21427">
            <v>56011</v>
          </cell>
          <cell r="N21427">
            <v>13.85</v>
          </cell>
        </row>
        <row r="21428">
          <cell r="I21428" t="str">
            <v>Santa Elen_41029</v>
          </cell>
          <cell r="J21428" t="str">
            <v>Santa Elen_41030</v>
          </cell>
          <cell r="K21428">
            <v>12</v>
          </cell>
          <cell r="L21428">
            <v>13</v>
          </cell>
          <cell r="M21428">
            <v>56011</v>
          </cell>
          <cell r="N21428">
            <v>10.1</v>
          </cell>
        </row>
        <row r="21429">
          <cell r="I21429" t="str">
            <v>Santa Elen_41297</v>
          </cell>
          <cell r="J21429" t="str">
            <v>Santa Elen_41316</v>
          </cell>
          <cell r="K21429">
            <v>12</v>
          </cell>
          <cell r="L21429">
            <v>13</v>
          </cell>
          <cell r="M21429">
            <v>56011</v>
          </cell>
          <cell r="N21429">
            <v>6.6349999999999998</v>
          </cell>
        </row>
        <row r="21430">
          <cell r="I21430" t="str">
            <v>Santa Isabell_41003</v>
          </cell>
          <cell r="J21430" t="str">
            <v>Santa Isabell_41004</v>
          </cell>
          <cell r="K21430">
            <v>11</v>
          </cell>
          <cell r="L21430">
            <v>12</v>
          </cell>
          <cell r="M21430">
            <v>55862</v>
          </cell>
          <cell r="N21430">
            <v>13.15</v>
          </cell>
        </row>
        <row r="21431">
          <cell r="I21431" t="str">
            <v>Santa Isabell_41382</v>
          </cell>
          <cell r="J21431" t="str">
            <v>Santa Isabell_41383</v>
          </cell>
          <cell r="K21431">
            <v>11</v>
          </cell>
          <cell r="L21431">
            <v>12</v>
          </cell>
          <cell r="M21431">
            <v>55862</v>
          </cell>
          <cell r="N21431">
            <v>11.65</v>
          </cell>
        </row>
        <row r="21432">
          <cell r="I21432" t="str">
            <v>Santa Isabell_40932</v>
          </cell>
          <cell r="J21432" t="str">
            <v>Santa Isabell_40933</v>
          </cell>
          <cell r="K21432">
            <v>11</v>
          </cell>
          <cell r="L21432">
            <v>12</v>
          </cell>
          <cell r="M21432">
            <v>55862</v>
          </cell>
          <cell r="N21432">
            <v>12.8</v>
          </cell>
        </row>
        <row r="21433">
          <cell r="I21433" t="str">
            <v>Santa Isabell_41005</v>
          </cell>
          <cell r="J21433" t="str">
            <v>Santa Isabell_41019</v>
          </cell>
          <cell r="K21433">
            <v>12</v>
          </cell>
          <cell r="L21433">
            <v>13</v>
          </cell>
          <cell r="M21433">
            <v>55862</v>
          </cell>
          <cell r="N21433">
            <v>3.76</v>
          </cell>
        </row>
        <row r="21434">
          <cell r="I21434" t="str">
            <v>Santa Isabell_41385</v>
          </cell>
          <cell r="J21434" t="str">
            <v>Santa Isabell_41401</v>
          </cell>
          <cell r="K21434">
            <v>12</v>
          </cell>
          <cell r="L21434">
            <v>13</v>
          </cell>
          <cell r="M21434">
            <v>55862</v>
          </cell>
          <cell r="N21434">
            <v>5.8710000000000004</v>
          </cell>
        </row>
        <row r="21435">
          <cell r="I21435" t="str">
            <v>Santa Isabell_40936</v>
          </cell>
          <cell r="J21435" t="str">
            <v>Santa Isabell_40937</v>
          </cell>
          <cell r="K21435">
            <v>12</v>
          </cell>
          <cell r="L21435">
            <v>13</v>
          </cell>
          <cell r="M21435">
            <v>55862</v>
          </cell>
          <cell r="N21435">
            <v>12.95</v>
          </cell>
        </row>
        <row r="21436">
          <cell r="I21436" t="str">
            <v>Santa Katarin_41009</v>
          </cell>
          <cell r="J21436" t="str">
            <v>Santa Katarin_41010</v>
          </cell>
          <cell r="K21436">
            <v>11</v>
          </cell>
          <cell r="L21436">
            <v>12</v>
          </cell>
          <cell r="M21436">
            <v>58500</v>
          </cell>
          <cell r="N21436">
            <v>13.15</v>
          </cell>
        </row>
        <row r="21437">
          <cell r="I21437" t="str">
            <v>Santa Katarin_41195</v>
          </cell>
          <cell r="J21437" t="str">
            <v>Santa Katarin_41196</v>
          </cell>
          <cell r="K21437">
            <v>11</v>
          </cell>
          <cell r="L21437">
            <v>12</v>
          </cell>
          <cell r="M21437">
            <v>58500</v>
          </cell>
          <cell r="N21437">
            <v>10.7</v>
          </cell>
        </row>
        <row r="21438">
          <cell r="I21438" t="str">
            <v>Santa Katarin_40930</v>
          </cell>
          <cell r="J21438" t="str">
            <v>Santa Katarin_40932</v>
          </cell>
          <cell r="K21438">
            <v>11</v>
          </cell>
          <cell r="L21438">
            <v>12</v>
          </cell>
          <cell r="M21438">
            <v>58500</v>
          </cell>
          <cell r="N21438">
            <v>13.1</v>
          </cell>
        </row>
        <row r="21439">
          <cell r="I21439" t="str">
            <v>Santa Katarin_41012</v>
          </cell>
          <cell r="J21439" t="str">
            <v>Santa Katarin_41031</v>
          </cell>
          <cell r="K21439">
            <v>12</v>
          </cell>
          <cell r="L21439">
            <v>13</v>
          </cell>
          <cell r="M21439">
            <v>58500</v>
          </cell>
          <cell r="N21439">
            <v>4.84</v>
          </cell>
        </row>
        <row r="21440">
          <cell r="I21440" t="str">
            <v>Santa Katarin_41200</v>
          </cell>
          <cell r="J21440" t="str">
            <v>Santa Katarin_41202</v>
          </cell>
          <cell r="K21440">
            <v>12</v>
          </cell>
          <cell r="L21440">
            <v>13</v>
          </cell>
          <cell r="M21440">
            <v>58500</v>
          </cell>
          <cell r="N21440">
            <v>9.7669999999999995</v>
          </cell>
        </row>
        <row r="21441">
          <cell r="I21441" t="str">
            <v>Santa Katarin_40934</v>
          </cell>
          <cell r="J21441" t="str">
            <v>Santa Katarin_40935</v>
          </cell>
          <cell r="K21441">
            <v>12</v>
          </cell>
          <cell r="L21441">
            <v>13</v>
          </cell>
          <cell r="M21441">
            <v>58500</v>
          </cell>
          <cell r="N21441">
            <v>13</v>
          </cell>
        </row>
        <row r="21442">
          <cell r="I21442" t="str">
            <v>Santa Pacific_41131</v>
          </cell>
          <cell r="J21442" t="str">
            <v>Santa Pacific_41132</v>
          </cell>
          <cell r="K21442">
            <v>11</v>
          </cell>
          <cell r="L21442">
            <v>12</v>
          </cell>
          <cell r="M21442">
            <v>28520</v>
          </cell>
          <cell r="N21442">
            <v>12.05</v>
          </cell>
        </row>
        <row r="21443">
          <cell r="I21443" t="str">
            <v>Santa Pacific_41417</v>
          </cell>
          <cell r="J21443" t="str">
            <v>Santa Pacific_41418</v>
          </cell>
          <cell r="K21443">
            <v>11</v>
          </cell>
          <cell r="L21443">
            <v>12</v>
          </cell>
          <cell r="M21443">
            <v>28520</v>
          </cell>
          <cell r="N21443">
            <v>11.55</v>
          </cell>
        </row>
        <row r="21444">
          <cell r="I21444" t="str">
            <v>Santa Pacific_41245</v>
          </cell>
          <cell r="J21444" t="str">
            <v>Santa Pacific_41246</v>
          </cell>
          <cell r="K21444">
            <v>11</v>
          </cell>
          <cell r="L21444">
            <v>12</v>
          </cell>
          <cell r="M21444">
            <v>28520</v>
          </cell>
          <cell r="N21444">
            <v>9.35</v>
          </cell>
        </row>
        <row r="21445">
          <cell r="I21445" t="str">
            <v>Santa Paul_41212</v>
          </cell>
          <cell r="J21445" t="str">
            <v>Santa Paul_41214</v>
          </cell>
          <cell r="K21445">
            <v>11</v>
          </cell>
          <cell r="L21445">
            <v>12</v>
          </cell>
          <cell r="M21445">
            <v>77171</v>
          </cell>
          <cell r="N21445">
            <v>12.8</v>
          </cell>
        </row>
        <row r="21446">
          <cell r="I21446" t="str">
            <v>Santa Paul_41216</v>
          </cell>
          <cell r="J21446" t="str">
            <v>Santa Paul_41218</v>
          </cell>
          <cell r="K21446">
            <v>12</v>
          </cell>
          <cell r="L21446">
            <v>13</v>
          </cell>
          <cell r="M21446">
            <v>77171</v>
          </cell>
          <cell r="N21446">
            <v>11.667</v>
          </cell>
        </row>
        <row r="21447">
          <cell r="I21447" t="str">
            <v>Santa Paulin_41360</v>
          </cell>
          <cell r="J21447" t="str">
            <v>Santa Paulin_41364</v>
          </cell>
          <cell r="K21447">
            <v>12</v>
          </cell>
          <cell r="L21447">
            <v>13</v>
          </cell>
          <cell r="M21447">
            <v>61000</v>
          </cell>
          <cell r="N21447">
            <v>9.68</v>
          </cell>
        </row>
        <row r="21448">
          <cell r="I21448" t="str">
            <v>Santa Phoeni_41069</v>
          </cell>
          <cell r="J21448" t="str">
            <v>Santa Phoeni_41070</v>
          </cell>
          <cell r="K21448">
            <v>11</v>
          </cell>
          <cell r="L21448">
            <v>12</v>
          </cell>
          <cell r="M21448">
            <v>56045</v>
          </cell>
          <cell r="N21448">
            <v>13.05</v>
          </cell>
        </row>
        <row r="21449">
          <cell r="I21449" t="str">
            <v>Santa Phoeni_41378</v>
          </cell>
          <cell r="J21449" t="str">
            <v>Santa Phoeni_41379</v>
          </cell>
          <cell r="K21449">
            <v>11</v>
          </cell>
          <cell r="L21449">
            <v>12</v>
          </cell>
          <cell r="M21449">
            <v>56045</v>
          </cell>
          <cell r="N21449">
            <v>12.05</v>
          </cell>
        </row>
        <row r="21450">
          <cell r="I21450" t="str">
            <v>Santa Phoeni_40984</v>
          </cell>
          <cell r="J21450" t="str">
            <v>Santa Phoeni_40985</v>
          </cell>
          <cell r="K21450">
            <v>11</v>
          </cell>
          <cell r="L21450">
            <v>12</v>
          </cell>
          <cell r="M21450">
            <v>56045</v>
          </cell>
          <cell r="N21450">
            <v>13</v>
          </cell>
        </row>
        <row r="21451">
          <cell r="I21451" t="str">
            <v>Santa Phoeni_41220</v>
          </cell>
          <cell r="J21451" t="str">
            <v>Santa Phoeni_41221</v>
          </cell>
          <cell r="K21451">
            <v>11</v>
          </cell>
          <cell r="L21451">
            <v>12</v>
          </cell>
          <cell r="M21451">
            <v>56045</v>
          </cell>
          <cell r="N21451">
            <v>12.3</v>
          </cell>
        </row>
        <row r="21452">
          <cell r="I21452" t="str">
            <v>Santa Phoeni_41287</v>
          </cell>
          <cell r="J21452" t="str">
            <v>Santa Phoeni_41288</v>
          </cell>
          <cell r="K21452">
            <v>11</v>
          </cell>
          <cell r="L21452">
            <v>12</v>
          </cell>
          <cell r="M21452">
            <v>56045</v>
          </cell>
          <cell r="N21452">
            <v>11.55</v>
          </cell>
        </row>
        <row r="21453">
          <cell r="I21453" t="str">
            <v>Santa Phoeni_41072</v>
          </cell>
          <cell r="J21453" t="str">
            <v>Santa Phoeni_41074</v>
          </cell>
          <cell r="K21453">
            <v>12</v>
          </cell>
          <cell r="L21453">
            <v>13</v>
          </cell>
          <cell r="M21453">
            <v>56045</v>
          </cell>
          <cell r="N21453">
            <v>12.9</v>
          </cell>
        </row>
        <row r="21454">
          <cell r="I21454" t="str">
            <v>Santa Phoeni_40988</v>
          </cell>
          <cell r="J21454" t="str">
            <v>Santa Phoeni_40989</v>
          </cell>
          <cell r="K21454">
            <v>12</v>
          </cell>
          <cell r="L21454">
            <v>13</v>
          </cell>
          <cell r="M21454">
            <v>56045</v>
          </cell>
          <cell r="N21454">
            <v>13.1</v>
          </cell>
        </row>
        <row r="21455">
          <cell r="I21455" t="str">
            <v>Santa Phoeni_41224</v>
          </cell>
          <cell r="J21455" t="str">
            <v>Santa Phoeni_41225</v>
          </cell>
          <cell r="K21455">
            <v>12</v>
          </cell>
          <cell r="L21455">
            <v>13</v>
          </cell>
          <cell r="M21455">
            <v>56045</v>
          </cell>
          <cell r="N21455">
            <v>11.5</v>
          </cell>
        </row>
        <row r="21456">
          <cell r="I21456" t="str">
            <v>Santa Phoeni_40911</v>
          </cell>
          <cell r="J21456" t="str">
            <v>Santa Phoeni_40912</v>
          </cell>
          <cell r="K21456">
            <v>12</v>
          </cell>
          <cell r="L21456">
            <v>13</v>
          </cell>
          <cell r="M21456">
            <v>56045</v>
          </cell>
          <cell r="N21456">
            <v>12.8</v>
          </cell>
        </row>
        <row r="21457">
          <cell r="I21457" t="str">
            <v>Santa Phoeni_41291</v>
          </cell>
          <cell r="J21457" t="str">
            <v>Santa Phoeni_41292</v>
          </cell>
          <cell r="K21457">
            <v>12</v>
          </cell>
          <cell r="L21457">
            <v>13</v>
          </cell>
          <cell r="M21457">
            <v>56045</v>
          </cell>
          <cell r="N21457">
            <v>11.7</v>
          </cell>
        </row>
        <row r="21458">
          <cell r="I21458" t="str">
            <v>Santa Rit_41069</v>
          </cell>
          <cell r="J21458" t="str">
            <v>Santa Rit_41070</v>
          </cell>
          <cell r="K21458">
            <v>11</v>
          </cell>
          <cell r="L21458">
            <v>12</v>
          </cell>
          <cell r="M21458">
            <v>56000</v>
          </cell>
          <cell r="N21458">
            <v>10.15</v>
          </cell>
        </row>
        <row r="21459">
          <cell r="I21459" t="str">
            <v>Santa Rit_41407</v>
          </cell>
          <cell r="J21459" t="str">
            <v>Santa Rit_41408</v>
          </cell>
          <cell r="K21459">
            <v>11</v>
          </cell>
          <cell r="L21459">
            <v>12</v>
          </cell>
          <cell r="M21459">
            <v>56000</v>
          </cell>
          <cell r="N21459">
            <v>11.05</v>
          </cell>
        </row>
        <row r="21460">
          <cell r="I21460" t="str">
            <v>Santa Rit_40974</v>
          </cell>
          <cell r="J21460" t="str">
            <v>Santa Rit_40975</v>
          </cell>
          <cell r="K21460">
            <v>11</v>
          </cell>
          <cell r="L21460">
            <v>12</v>
          </cell>
          <cell r="M21460">
            <v>56000</v>
          </cell>
          <cell r="N21460">
            <v>13</v>
          </cell>
        </row>
        <row r="21461">
          <cell r="I21461" t="str">
            <v>Santa Rit_41323</v>
          </cell>
          <cell r="J21461" t="str">
            <v>Santa Rit_41324</v>
          </cell>
          <cell r="K21461">
            <v>11</v>
          </cell>
          <cell r="L21461">
            <v>12</v>
          </cell>
          <cell r="M21461">
            <v>56000</v>
          </cell>
          <cell r="N21461">
            <v>11.95</v>
          </cell>
        </row>
        <row r="21462">
          <cell r="I21462" t="str">
            <v>Santa Rit_41196</v>
          </cell>
          <cell r="J21462" t="str">
            <v>Santa Rit_41197</v>
          </cell>
          <cell r="K21462">
            <v>11</v>
          </cell>
          <cell r="L21462">
            <v>12</v>
          </cell>
          <cell r="M21462">
            <v>56000</v>
          </cell>
          <cell r="N21462">
            <v>11.35</v>
          </cell>
        </row>
        <row r="21463">
          <cell r="I21463" t="str">
            <v>Santa Rit_41411</v>
          </cell>
          <cell r="J21463" t="str">
            <v>Santa Rit_41412</v>
          </cell>
          <cell r="K21463">
            <v>12</v>
          </cell>
          <cell r="L21463">
            <v>13</v>
          </cell>
          <cell r="M21463">
            <v>56000</v>
          </cell>
          <cell r="N21463">
            <v>5.4</v>
          </cell>
        </row>
        <row r="21464">
          <cell r="I21464" t="str">
            <v>Santa Rit_40978</v>
          </cell>
          <cell r="J21464" t="str">
            <v>Santa Rit_40979</v>
          </cell>
          <cell r="K21464">
            <v>12</v>
          </cell>
          <cell r="L21464">
            <v>13</v>
          </cell>
          <cell r="M21464">
            <v>56000</v>
          </cell>
          <cell r="N21464">
            <v>13.15</v>
          </cell>
        </row>
        <row r="21465">
          <cell r="I21465" t="str">
            <v>Santa Rit_41327</v>
          </cell>
          <cell r="J21465" t="str">
            <v>Santa Rit_41328</v>
          </cell>
          <cell r="K21465">
            <v>12</v>
          </cell>
          <cell r="L21465">
            <v>13</v>
          </cell>
          <cell r="M21465">
            <v>56000</v>
          </cell>
          <cell r="N21465">
            <v>11.5</v>
          </cell>
        </row>
        <row r="21466">
          <cell r="I21466" t="str">
            <v>Santa Rit_41200</v>
          </cell>
          <cell r="J21466" t="str">
            <v>Santa Rit_41201</v>
          </cell>
          <cell r="K21466">
            <v>12</v>
          </cell>
          <cell r="L21466">
            <v>13</v>
          </cell>
          <cell r="M21466">
            <v>56000</v>
          </cell>
          <cell r="N21466">
            <v>10.9</v>
          </cell>
        </row>
        <row r="21467">
          <cell r="I21467" t="str">
            <v>Santa Rosali_41009</v>
          </cell>
          <cell r="J21467" t="str">
            <v>Santa Rosali_41010</v>
          </cell>
          <cell r="K21467">
            <v>12</v>
          </cell>
          <cell r="L21467">
            <v>13</v>
          </cell>
          <cell r="M21467">
            <v>76886</v>
          </cell>
          <cell r="N21467">
            <v>6.55</v>
          </cell>
        </row>
        <row r="21468">
          <cell r="I21468" t="str">
            <v>Santa Ursul_41405</v>
          </cell>
          <cell r="J21468" t="str">
            <v>Santa Ursul_41406</v>
          </cell>
          <cell r="K21468">
            <v>11</v>
          </cell>
          <cell r="L21468">
            <v>12</v>
          </cell>
          <cell r="M21468">
            <v>61000</v>
          </cell>
          <cell r="N21468">
            <v>13.75</v>
          </cell>
        </row>
        <row r="21469">
          <cell r="I21469" t="str">
            <v>Santa Ursul_41244</v>
          </cell>
          <cell r="J21469" t="str">
            <v>Santa Ursul_41245</v>
          </cell>
          <cell r="K21469">
            <v>11</v>
          </cell>
          <cell r="L21469">
            <v>12</v>
          </cell>
          <cell r="M21469">
            <v>61000</v>
          </cell>
          <cell r="N21469">
            <v>11.4</v>
          </cell>
        </row>
        <row r="21470">
          <cell r="I21470" t="str">
            <v>Santa Ursul_41189</v>
          </cell>
          <cell r="J21470" t="str">
            <v>Santa Ursul_41190</v>
          </cell>
          <cell r="K21470">
            <v>11</v>
          </cell>
          <cell r="L21470">
            <v>12</v>
          </cell>
          <cell r="M21470">
            <v>61000</v>
          </cell>
          <cell r="N21470">
            <v>13.35</v>
          </cell>
        </row>
        <row r="21471">
          <cell r="I21471" t="str">
            <v>Santa Ursul_41248</v>
          </cell>
          <cell r="J21471" t="str">
            <v>Santa Ursul_41249</v>
          </cell>
          <cell r="K21471">
            <v>12</v>
          </cell>
          <cell r="L21471">
            <v>13</v>
          </cell>
          <cell r="M21471">
            <v>61000</v>
          </cell>
          <cell r="N21471">
            <v>12.05</v>
          </cell>
        </row>
        <row r="21472">
          <cell r="I21472" t="str">
            <v>Santa Vitori_41086</v>
          </cell>
          <cell r="J21472" t="str">
            <v>Santa Vitori_41087</v>
          </cell>
          <cell r="K21472">
            <v>11</v>
          </cell>
          <cell r="L21472">
            <v>12</v>
          </cell>
          <cell r="M21472">
            <v>61000</v>
          </cell>
          <cell r="N21472">
            <v>11.95</v>
          </cell>
        </row>
        <row r="21473">
          <cell r="I21473" t="str">
            <v>Santa Vitori_41361</v>
          </cell>
          <cell r="J21473" t="str">
            <v>Santa Vitori_41362</v>
          </cell>
          <cell r="K21473">
            <v>11</v>
          </cell>
          <cell r="L21473">
            <v>12</v>
          </cell>
          <cell r="M21473">
            <v>61000</v>
          </cell>
          <cell r="N21473">
            <v>12.5</v>
          </cell>
        </row>
        <row r="21474">
          <cell r="I21474" t="str">
            <v>Santa Vitori_41202</v>
          </cell>
          <cell r="J21474" t="str">
            <v>Santa Vitori_41203</v>
          </cell>
          <cell r="K21474">
            <v>11</v>
          </cell>
          <cell r="L21474">
            <v>12</v>
          </cell>
          <cell r="M21474">
            <v>61000</v>
          </cell>
          <cell r="N21474">
            <v>12.75</v>
          </cell>
        </row>
        <row r="21475">
          <cell r="I21475" t="str">
            <v>Santa Vitori_41276</v>
          </cell>
          <cell r="J21475" t="str">
            <v>Santa Vitori_41277</v>
          </cell>
          <cell r="K21475">
            <v>11</v>
          </cell>
          <cell r="L21475">
            <v>12</v>
          </cell>
          <cell r="M21475">
            <v>61000</v>
          </cell>
          <cell r="N21475">
            <v>11.7</v>
          </cell>
        </row>
        <row r="21476">
          <cell r="I21476" t="str">
            <v>Santa Vitori_41089</v>
          </cell>
          <cell r="J21476" t="str">
            <v>Santa Vitori_41091</v>
          </cell>
          <cell r="K21476">
            <v>12</v>
          </cell>
          <cell r="L21476">
            <v>13</v>
          </cell>
          <cell r="M21476">
            <v>61000</v>
          </cell>
          <cell r="N21476">
            <v>12.567</v>
          </cell>
        </row>
        <row r="21477">
          <cell r="I21477" t="str">
            <v>Santa Vitori_41365</v>
          </cell>
          <cell r="J21477" t="str">
            <v>Santa Vitori_41366</v>
          </cell>
          <cell r="K21477">
            <v>12</v>
          </cell>
          <cell r="L21477">
            <v>13</v>
          </cell>
          <cell r="M21477">
            <v>61000</v>
          </cell>
          <cell r="N21477">
            <v>12.7</v>
          </cell>
        </row>
        <row r="21478">
          <cell r="I21478" t="str">
            <v>Santa Vitori_41206</v>
          </cell>
          <cell r="J21478" t="str">
            <v>Santa Vitori_41207</v>
          </cell>
          <cell r="K21478">
            <v>12</v>
          </cell>
          <cell r="L21478">
            <v>13</v>
          </cell>
          <cell r="M21478">
            <v>61000</v>
          </cell>
          <cell r="N21478">
            <v>12.1</v>
          </cell>
        </row>
        <row r="21479">
          <cell r="I21479" t="str">
            <v>Santa Vitori_41279</v>
          </cell>
          <cell r="J21479" t="str">
            <v>Santa Vitori_41280</v>
          </cell>
          <cell r="K21479">
            <v>12</v>
          </cell>
          <cell r="L21479">
            <v>13</v>
          </cell>
          <cell r="M21479">
            <v>61000</v>
          </cell>
          <cell r="N21479">
            <v>12.5</v>
          </cell>
        </row>
        <row r="21480">
          <cell r="I21480" t="str">
            <v>Sapientza_41394</v>
          </cell>
          <cell r="J21480" t="str">
            <v>Sapientza_41395</v>
          </cell>
          <cell r="K21480">
            <v>9</v>
          </cell>
          <cell r="L21480">
            <v>10</v>
          </cell>
          <cell r="M21480">
            <v>149997</v>
          </cell>
          <cell r="N21480">
            <v>11.6</v>
          </cell>
        </row>
        <row r="21481">
          <cell r="I21481" t="str">
            <v>Sapientza_41340</v>
          </cell>
          <cell r="J21481" t="str">
            <v>Sapientza_41341</v>
          </cell>
          <cell r="K21481">
            <v>9</v>
          </cell>
          <cell r="L21481">
            <v>10</v>
          </cell>
          <cell r="M21481">
            <v>149997</v>
          </cell>
          <cell r="N21481">
            <v>5.95</v>
          </cell>
        </row>
        <row r="21482">
          <cell r="I21482" t="str">
            <v>Sapientza_41310</v>
          </cell>
          <cell r="J21482" t="str">
            <v>Sapientza_41312</v>
          </cell>
          <cell r="K21482">
            <v>9</v>
          </cell>
          <cell r="L21482">
            <v>10</v>
          </cell>
          <cell r="M21482">
            <v>149997</v>
          </cell>
          <cell r="N21482">
            <v>7.2</v>
          </cell>
        </row>
        <row r="21483">
          <cell r="I21483" t="str">
            <v>Sapientza_41274</v>
          </cell>
          <cell r="J21483" t="str">
            <v>Sapientza_41275</v>
          </cell>
          <cell r="K21483">
            <v>9</v>
          </cell>
          <cell r="L21483">
            <v>10</v>
          </cell>
          <cell r="M21483">
            <v>149997</v>
          </cell>
          <cell r="N21483">
            <v>6.4</v>
          </cell>
        </row>
        <row r="21484">
          <cell r="I21484" t="str">
            <v>Sapientza_41242</v>
          </cell>
          <cell r="J21484" t="str">
            <v>Sapientza_41244</v>
          </cell>
          <cell r="K21484">
            <v>9</v>
          </cell>
          <cell r="L21484">
            <v>10</v>
          </cell>
          <cell r="M21484">
            <v>149997</v>
          </cell>
          <cell r="N21484">
            <v>10.25</v>
          </cell>
        </row>
        <row r="21485">
          <cell r="I21485" t="str">
            <v>Sapientza_41208</v>
          </cell>
          <cell r="J21485" t="str">
            <v>Sapientza_41210</v>
          </cell>
          <cell r="K21485">
            <v>9</v>
          </cell>
          <cell r="L21485">
            <v>10</v>
          </cell>
          <cell r="M21485">
            <v>149997</v>
          </cell>
          <cell r="N21485">
            <v>9.5500000000000007</v>
          </cell>
        </row>
        <row r="21486">
          <cell r="I21486" t="str">
            <v>Sapientza_40950</v>
          </cell>
          <cell r="J21486" t="str">
            <v>Sapientza_40952</v>
          </cell>
          <cell r="K21486">
            <v>9</v>
          </cell>
          <cell r="L21486">
            <v>10</v>
          </cell>
          <cell r="M21486">
            <v>149997</v>
          </cell>
          <cell r="N21486">
            <v>7.15</v>
          </cell>
        </row>
        <row r="21487">
          <cell r="I21487" t="str">
            <v>Sapientza_40914</v>
          </cell>
          <cell r="J21487" t="str">
            <v>Sapientza_40915</v>
          </cell>
          <cell r="K21487">
            <v>9</v>
          </cell>
          <cell r="L21487">
            <v>10</v>
          </cell>
          <cell r="M21487">
            <v>149997</v>
          </cell>
          <cell r="N21487">
            <v>5.65</v>
          </cell>
        </row>
        <row r="21488">
          <cell r="I21488" t="str">
            <v>Sapientza_41036</v>
          </cell>
          <cell r="J21488" t="str">
            <v>Sapientza_41037</v>
          </cell>
          <cell r="K21488">
            <v>9</v>
          </cell>
          <cell r="L21488">
            <v>10</v>
          </cell>
          <cell r="M21488">
            <v>149997</v>
          </cell>
          <cell r="N21488">
            <v>12.3</v>
          </cell>
        </row>
        <row r="21489">
          <cell r="I21489" t="str">
            <v>Sapientza_41075</v>
          </cell>
          <cell r="J21489" t="str">
            <v>Sapientza_41078</v>
          </cell>
          <cell r="K21489">
            <v>9</v>
          </cell>
          <cell r="L21489">
            <v>10</v>
          </cell>
          <cell r="M21489">
            <v>149997</v>
          </cell>
          <cell r="N21489">
            <v>6.9</v>
          </cell>
        </row>
        <row r="21490">
          <cell r="I21490" t="str">
            <v>Sapientza_40962</v>
          </cell>
          <cell r="J21490" t="str">
            <v>Sapientza_40964</v>
          </cell>
          <cell r="K21490">
            <v>9</v>
          </cell>
          <cell r="L21490">
            <v>10</v>
          </cell>
          <cell r="M21490">
            <v>149997</v>
          </cell>
          <cell r="N21490">
            <v>7.55</v>
          </cell>
        </row>
        <row r="21491">
          <cell r="I21491" t="str">
            <v>Sapphir_41044</v>
          </cell>
          <cell r="J21491" t="str">
            <v>Sapphir_41045</v>
          </cell>
          <cell r="K21491">
            <v>11</v>
          </cell>
          <cell r="L21491">
            <v>12</v>
          </cell>
          <cell r="M21491">
            <v>75574</v>
          </cell>
          <cell r="N21491">
            <v>10.6</v>
          </cell>
        </row>
        <row r="21492">
          <cell r="I21492" t="str">
            <v>Sapphir_41048</v>
          </cell>
          <cell r="J21492" t="str">
            <v>Sapphir_41049</v>
          </cell>
          <cell r="K21492">
            <v>12</v>
          </cell>
          <cell r="L21492">
            <v>13</v>
          </cell>
          <cell r="M21492">
            <v>75574</v>
          </cell>
          <cell r="N21492">
            <v>10.050000000000001</v>
          </cell>
        </row>
        <row r="21493">
          <cell r="I21493" t="str">
            <v>Saronic Trade_41160</v>
          </cell>
          <cell r="J21493" t="str">
            <v>Saronic Trade_41161</v>
          </cell>
          <cell r="K21493">
            <v>11</v>
          </cell>
          <cell r="L21493">
            <v>12</v>
          </cell>
          <cell r="M21493">
            <v>92500</v>
          </cell>
          <cell r="N21493">
            <v>13.55</v>
          </cell>
        </row>
        <row r="21494">
          <cell r="I21494" t="str">
            <v>Saronic Trade_41271</v>
          </cell>
          <cell r="J21494" t="str">
            <v>Saronic Trade_41294</v>
          </cell>
          <cell r="K21494">
            <v>12</v>
          </cell>
          <cell r="L21494">
            <v>13</v>
          </cell>
          <cell r="M21494">
            <v>92500</v>
          </cell>
          <cell r="N21494">
            <v>8.8710000000000004</v>
          </cell>
        </row>
        <row r="21495">
          <cell r="I21495" t="str">
            <v>Saronic Trade_41296</v>
          </cell>
          <cell r="J21495" t="str">
            <v>Saronic Trade_41298</v>
          </cell>
          <cell r="K21495">
            <v>12</v>
          </cell>
          <cell r="L21495">
            <v>13</v>
          </cell>
          <cell r="M21495">
            <v>92500</v>
          </cell>
          <cell r="N21495">
            <v>11.032999999999999</v>
          </cell>
        </row>
        <row r="21496">
          <cell r="I21496" t="str">
            <v>Sat Nunk_41000</v>
          </cell>
          <cell r="J21496" t="str">
            <v>Sat Nunk_41001</v>
          </cell>
          <cell r="K21496">
            <v>11</v>
          </cell>
          <cell r="L21496">
            <v>12</v>
          </cell>
          <cell r="M21496">
            <v>28449</v>
          </cell>
          <cell r="N21496">
            <v>11.75</v>
          </cell>
        </row>
        <row r="21497">
          <cell r="I21497" t="str">
            <v>Sat Nunk_41273</v>
          </cell>
          <cell r="J21497" t="str">
            <v>Sat Nunk_41274</v>
          </cell>
          <cell r="K21497">
            <v>11</v>
          </cell>
          <cell r="L21497">
            <v>12</v>
          </cell>
          <cell r="M21497">
            <v>28449</v>
          </cell>
          <cell r="N21497">
            <v>11.1</v>
          </cell>
        </row>
        <row r="21498">
          <cell r="I21498" t="str">
            <v>Sat Nunk_41094</v>
          </cell>
          <cell r="J21498" t="str">
            <v>Sat Nunk_41096</v>
          </cell>
          <cell r="K21498">
            <v>12</v>
          </cell>
          <cell r="L21498">
            <v>13</v>
          </cell>
          <cell r="M21498">
            <v>28449</v>
          </cell>
          <cell r="N21498">
            <v>12.667</v>
          </cell>
        </row>
        <row r="21499">
          <cell r="I21499" t="str">
            <v>Saturnu_41289</v>
          </cell>
          <cell r="J21499" t="str">
            <v>Saturnu_41290</v>
          </cell>
          <cell r="K21499">
            <v>11</v>
          </cell>
          <cell r="L21499">
            <v>12</v>
          </cell>
          <cell r="M21499">
            <v>50000</v>
          </cell>
          <cell r="N21499">
            <v>12.1</v>
          </cell>
        </row>
        <row r="21500">
          <cell r="I21500" t="str">
            <v>Saturnu_41100</v>
          </cell>
          <cell r="J21500" t="str">
            <v>Saturnu_41102</v>
          </cell>
          <cell r="K21500">
            <v>12</v>
          </cell>
          <cell r="L21500">
            <v>13</v>
          </cell>
          <cell r="M21500">
            <v>50000</v>
          </cell>
          <cell r="N21500">
            <v>11.7</v>
          </cell>
        </row>
        <row r="21501">
          <cell r="I21501" t="str">
            <v>Saturnu_41293</v>
          </cell>
          <cell r="J21501" t="str">
            <v>Saturnu_41295</v>
          </cell>
          <cell r="K21501">
            <v>12</v>
          </cell>
          <cell r="L21501">
            <v>13</v>
          </cell>
          <cell r="M21501">
            <v>50000</v>
          </cell>
          <cell r="N21501">
            <v>11.4</v>
          </cell>
        </row>
        <row r="21502">
          <cell r="I21502" t="str">
            <v>Savina_41368</v>
          </cell>
          <cell r="J21502" t="str">
            <v>Savina_41369</v>
          </cell>
          <cell r="K21502">
            <v>4</v>
          </cell>
          <cell r="L21502">
            <v>5</v>
          </cell>
          <cell r="M21502">
            <v>176000</v>
          </cell>
          <cell r="N21502">
            <v>10.35</v>
          </cell>
        </row>
        <row r="21503">
          <cell r="I21503" t="str">
            <v>Savina_41152</v>
          </cell>
          <cell r="J21503" t="str">
            <v>Savina_41153</v>
          </cell>
          <cell r="K21503">
            <v>4</v>
          </cell>
          <cell r="L21503">
            <v>5</v>
          </cell>
          <cell r="M21503">
            <v>176000</v>
          </cell>
          <cell r="N21503">
            <v>10.55</v>
          </cell>
        </row>
        <row r="21504">
          <cell r="I21504" t="str">
            <v>Savina_40969</v>
          </cell>
          <cell r="J21504" t="str">
            <v>Savina_40970</v>
          </cell>
          <cell r="K21504">
            <v>4</v>
          </cell>
          <cell r="L21504">
            <v>5</v>
          </cell>
          <cell r="M21504">
            <v>176000</v>
          </cell>
          <cell r="N21504">
            <v>9.15</v>
          </cell>
        </row>
        <row r="21505">
          <cell r="I21505" t="str">
            <v>Savina_41374</v>
          </cell>
          <cell r="J21505" t="str">
            <v>Savina_41375</v>
          </cell>
          <cell r="K21505">
            <v>5</v>
          </cell>
          <cell r="L21505">
            <v>6</v>
          </cell>
          <cell r="M21505">
            <v>176000</v>
          </cell>
          <cell r="N21505">
            <v>9.1999999999999993</v>
          </cell>
        </row>
        <row r="21506">
          <cell r="I21506" t="str">
            <v>Savina_41157</v>
          </cell>
          <cell r="J21506" t="str">
            <v>Savina_41158</v>
          </cell>
          <cell r="K21506">
            <v>5</v>
          </cell>
          <cell r="L21506">
            <v>6</v>
          </cell>
          <cell r="M21506">
            <v>176000</v>
          </cell>
          <cell r="N21506">
            <v>10.65</v>
          </cell>
        </row>
        <row r="21507">
          <cell r="I21507" t="str">
            <v>Savina_40975</v>
          </cell>
          <cell r="J21507" t="str">
            <v>Savina_40976</v>
          </cell>
          <cell r="K21507">
            <v>5</v>
          </cell>
          <cell r="L21507">
            <v>6</v>
          </cell>
          <cell r="M21507">
            <v>176000</v>
          </cell>
          <cell r="N21507">
            <v>11.95</v>
          </cell>
        </row>
        <row r="21508">
          <cell r="I21508" t="str">
            <v>Savina_41381</v>
          </cell>
          <cell r="J21508" t="str">
            <v>Savina_41382</v>
          </cell>
          <cell r="K21508">
            <v>6</v>
          </cell>
          <cell r="L21508">
            <v>7</v>
          </cell>
          <cell r="M21508">
            <v>176000</v>
          </cell>
          <cell r="N21508">
            <v>11.25</v>
          </cell>
        </row>
        <row r="21509">
          <cell r="I21509" t="str">
            <v>Savina_41164</v>
          </cell>
          <cell r="J21509" t="str">
            <v>Savina_41165</v>
          </cell>
          <cell r="K21509">
            <v>6</v>
          </cell>
          <cell r="L21509">
            <v>7</v>
          </cell>
          <cell r="M21509">
            <v>176000</v>
          </cell>
          <cell r="N21509">
            <v>10.6</v>
          </cell>
        </row>
        <row r="21510">
          <cell r="I21510" t="str">
            <v>Savina_40980</v>
          </cell>
          <cell r="J21510" t="str">
            <v>Savina_40981</v>
          </cell>
          <cell r="K21510">
            <v>6</v>
          </cell>
          <cell r="L21510">
            <v>7</v>
          </cell>
          <cell r="M21510">
            <v>176000</v>
          </cell>
          <cell r="N21510">
            <v>12.2</v>
          </cell>
        </row>
        <row r="21511">
          <cell r="I21511" t="str">
            <v>Savina_40988</v>
          </cell>
          <cell r="J21511" t="str">
            <v>Savina_40990</v>
          </cell>
          <cell r="K21511">
            <v>7</v>
          </cell>
          <cell r="L21511">
            <v>8</v>
          </cell>
          <cell r="M21511">
            <v>176000</v>
          </cell>
          <cell r="N21511">
            <v>7</v>
          </cell>
        </row>
        <row r="21512">
          <cell r="I21512" t="str">
            <v>Savina_40990</v>
          </cell>
          <cell r="J21512" t="str">
            <v>Savina_40993</v>
          </cell>
          <cell r="K21512">
            <v>8</v>
          </cell>
          <cell r="L21512">
            <v>9</v>
          </cell>
          <cell r="M21512">
            <v>176000</v>
          </cell>
          <cell r="N21512">
            <v>13.55</v>
          </cell>
        </row>
        <row r="21513">
          <cell r="I21513" t="str">
            <v>Savina_41401</v>
          </cell>
          <cell r="J21513" t="str">
            <v>Savina_41402</v>
          </cell>
          <cell r="K21513">
            <v>9</v>
          </cell>
          <cell r="L21513">
            <v>10</v>
          </cell>
          <cell r="M21513">
            <v>176000</v>
          </cell>
          <cell r="N21513">
            <v>11.55</v>
          </cell>
        </row>
        <row r="21514">
          <cell r="I21514" t="str">
            <v>Savina_41301</v>
          </cell>
          <cell r="J21514" t="str">
            <v>Savina_41305</v>
          </cell>
          <cell r="K21514">
            <v>9</v>
          </cell>
          <cell r="L21514">
            <v>10</v>
          </cell>
          <cell r="M21514">
            <v>176000</v>
          </cell>
          <cell r="N21514">
            <v>6.7</v>
          </cell>
        </row>
        <row r="21515">
          <cell r="I21515" t="str">
            <v>Savina_41263</v>
          </cell>
          <cell r="J21515" t="str">
            <v>Savina_41268</v>
          </cell>
          <cell r="K21515">
            <v>9</v>
          </cell>
          <cell r="L21515">
            <v>10</v>
          </cell>
          <cell r="M21515">
            <v>176000</v>
          </cell>
          <cell r="N21515">
            <v>11.05</v>
          </cell>
        </row>
        <row r="21516">
          <cell r="I21516" t="str">
            <v>Savina_41215</v>
          </cell>
          <cell r="J21516" t="str">
            <v>Savina_41217</v>
          </cell>
          <cell r="K21516">
            <v>9</v>
          </cell>
          <cell r="L21516">
            <v>10</v>
          </cell>
          <cell r="M21516">
            <v>176000</v>
          </cell>
          <cell r="N21516">
            <v>3.9329999999999998</v>
          </cell>
        </row>
        <row r="21517">
          <cell r="I21517" t="str">
            <v>Savina_41179</v>
          </cell>
          <cell r="J21517" t="str">
            <v>Savina_41182</v>
          </cell>
          <cell r="K21517">
            <v>9</v>
          </cell>
          <cell r="L21517">
            <v>10</v>
          </cell>
          <cell r="M21517">
            <v>176000</v>
          </cell>
          <cell r="N21517">
            <v>11.05</v>
          </cell>
        </row>
        <row r="21518">
          <cell r="I21518" t="str">
            <v>Savina_41108</v>
          </cell>
          <cell r="J21518" t="str">
            <v>Savina_41110</v>
          </cell>
          <cell r="K21518">
            <v>9</v>
          </cell>
          <cell r="L21518">
            <v>10</v>
          </cell>
          <cell r="M21518">
            <v>176000</v>
          </cell>
          <cell r="N21518">
            <v>5.75</v>
          </cell>
        </row>
        <row r="21519">
          <cell r="I21519" t="str">
            <v>Savina_41033</v>
          </cell>
          <cell r="J21519" t="str">
            <v>Savina_41035</v>
          </cell>
          <cell r="K21519">
            <v>9</v>
          </cell>
          <cell r="L21519">
            <v>10</v>
          </cell>
          <cell r="M21519">
            <v>176000</v>
          </cell>
          <cell r="N21519">
            <v>10.8</v>
          </cell>
        </row>
        <row r="21520">
          <cell r="I21520" t="str">
            <v>Savina_41069</v>
          </cell>
          <cell r="J21520" t="str">
            <v>Savina_41072</v>
          </cell>
          <cell r="K21520">
            <v>9</v>
          </cell>
          <cell r="L21520">
            <v>10</v>
          </cell>
          <cell r="M21520">
            <v>176000</v>
          </cell>
          <cell r="N21520">
            <v>7.9669999999999996</v>
          </cell>
        </row>
        <row r="21521">
          <cell r="I21521" t="str">
            <v>Savina_40993</v>
          </cell>
          <cell r="J21521" t="str">
            <v>Savina_40995</v>
          </cell>
          <cell r="K21521">
            <v>9</v>
          </cell>
          <cell r="L21521">
            <v>10</v>
          </cell>
          <cell r="M21521">
            <v>176000</v>
          </cell>
          <cell r="N21521">
            <v>6.55</v>
          </cell>
        </row>
        <row r="21522">
          <cell r="I21522" t="str">
            <v>SC Lotta_41392</v>
          </cell>
          <cell r="J21522" t="str">
            <v>SC Lotta_41393</v>
          </cell>
          <cell r="K21522">
            <v>1</v>
          </cell>
          <cell r="L21522">
            <v>2</v>
          </cell>
          <cell r="M21522">
            <v>169057</v>
          </cell>
          <cell r="N21522">
            <v>11.75</v>
          </cell>
        </row>
        <row r="21523">
          <cell r="I21523" t="str">
            <v>SC Lotta_41317</v>
          </cell>
          <cell r="J21523" t="str">
            <v>SC Lotta_41318</v>
          </cell>
          <cell r="K21523">
            <v>1</v>
          </cell>
          <cell r="L21523">
            <v>2</v>
          </cell>
          <cell r="M21523">
            <v>169057</v>
          </cell>
          <cell r="N21523">
            <v>11.2</v>
          </cell>
        </row>
        <row r="21524">
          <cell r="I21524" t="str">
            <v>SC Lotta_41140</v>
          </cell>
          <cell r="J21524" t="str">
            <v>SC Lotta_41141</v>
          </cell>
          <cell r="K21524">
            <v>1</v>
          </cell>
          <cell r="L21524">
            <v>2</v>
          </cell>
          <cell r="M21524">
            <v>169057</v>
          </cell>
          <cell r="N21524">
            <v>12.1</v>
          </cell>
        </row>
        <row r="21525">
          <cell r="I21525" t="str">
            <v>SC Lotta_40910</v>
          </cell>
          <cell r="J21525" t="str">
            <v>SC Lotta_40911</v>
          </cell>
          <cell r="K21525">
            <v>1</v>
          </cell>
          <cell r="L21525">
            <v>2</v>
          </cell>
          <cell r="M21525">
            <v>169057</v>
          </cell>
          <cell r="N21525">
            <v>12.8</v>
          </cell>
        </row>
        <row r="21526">
          <cell r="I21526" t="str">
            <v>SC Lotta_40992</v>
          </cell>
          <cell r="J21526" t="str">
            <v>SC Lotta_40993</v>
          </cell>
          <cell r="K21526">
            <v>1</v>
          </cell>
          <cell r="L21526">
            <v>2</v>
          </cell>
          <cell r="M21526">
            <v>169057</v>
          </cell>
          <cell r="N21526">
            <v>12.7</v>
          </cell>
        </row>
        <row r="21527">
          <cell r="I21527" t="str">
            <v>SC Lotta_41397</v>
          </cell>
          <cell r="J21527" t="str">
            <v>SC Lotta_41398</v>
          </cell>
          <cell r="K21527">
            <v>2</v>
          </cell>
          <cell r="L21527">
            <v>3</v>
          </cell>
          <cell r="M21527">
            <v>169057</v>
          </cell>
          <cell r="N21527">
            <v>11.5</v>
          </cell>
        </row>
        <row r="21528">
          <cell r="I21528" t="str">
            <v>SC Lotta_41322</v>
          </cell>
          <cell r="J21528" t="str">
            <v>SC Lotta_41323</v>
          </cell>
          <cell r="K21528">
            <v>2</v>
          </cell>
          <cell r="L21528">
            <v>3</v>
          </cell>
          <cell r="M21528">
            <v>169057</v>
          </cell>
          <cell r="N21528">
            <v>11.85</v>
          </cell>
        </row>
        <row r="21529">
          <cell r="I21529" t="str">
            <v>SC Lotta_41145</v>
          </cell>
          <cell r="J21529" t="str">
            <v>SC Lotta_41146</v>
          </cell>
          <cell r="K21529">
            <v>2</v>
          </cell>
          <cell r="L21529">
            <v>3</v>
          </cell>
          <cell r="M21529">
            <v>169057</v>
          </cell>
          <cell r="N21529">
            <v>13.45</v>
          </cell>
        </row>
        <row r="21530">
          <cell r="I21530" t="str">
            <v>SC Lotta_40915</v>
          </cell>
          <cell r="J21530" t="str">
            <v>SC Lotta_40916</v>
          </cell>
          <cell r="K21530">
            <v>2</v>
          </cell>
          <cell r="L21530">
            <v>3</v>
          </cell>
          <cell r="M21530">
            <v>169057</v>
          </cell>
          <cell r="N21530">
            <v>13.15</v>
          </cell>
        </row>
        <row r="21531">
          <cell r="I21531" t="str">
            <v>SC Lotta_40997</v>
          </cell>
          <cell r="J21531" t="str">
            <v>SC Lotta_40998</v>
          </cell>
          <cell r="K21531">
            <v>2</v>
          </cell>
          <cell r="L21531">
            <v>3</v>
          </cell>
          <cell r="M21531">
            <v>169057</v>
          </cell>
          <cell r="N21531">
            <v>13.1</v>
          </cell>
        </row>
        <row r="21532">
          <cell r="I21532" t="str">
            <v>SC Lotta_41401</v>
          </cell>
          <cell r="J21532" t="str">
            <v>SC Lotta_41402</v>
          </cell>
          <cell r="K21532">
            <v>3</v>
          </cell>
          <cell r="L21532">
            <v>4</v>
          </cell>
          <cell r="M21532">
            <v>169057</v>
          </cell>
          <cell r="N21532">
            <v>11.7</v>
          </cell>
        </row>
        <row r="21533">
          <cell r="I21533" t="str">
            <v>SC Lotta_41325</v>
          </cell>
          <cell r="J21533" t="str">
            <v>SC Lotta_41327</v>
          </cell>
          <cell r="K21533">
            <v>3</v>
          </cell>
          <cell r="L21533">
            <v>4</v>
          </cell>
          <cell r="M21533">
            <v>169057</v>
          </cell>
          <cell r="N21533">
            <v>15.333</v>
          </cell>
        </row>
        <row r="21534">
          <cell r="I21534" t="str">
            <v>SC Lotta_41149</v>
          </cell>
          <cell r="J21534" t="str">
            <v>SC Lotta_41150</v>
          </cell>
          <cell r="K21534">
            <v>3</v>
          </cell>
          <cell r="L21534">
            <v>4</v>
          </cell>
          <cell r="M21534">
            <v>169057</v>
          </cell>
          <cell r="N21534">
            <v>13.05</v>
          </cell>
        </row>
        <row r="21535">
          <cell r="I21535" t="str">
            <v>SC Lotta_40919</v>
          </cell>
          <cell r="J21535" t="str">
            <v>SC Lotta_40920</v>
          </cell>
          <cell r="K21535">
            <v>3</v>
          </cell>
          <cell r="L21535">
            <v>4</v>
          </cell>
          <cell r="M21535">
            <v>169057</v>
          </cell>
          <cell r="N21535">
            <v>13.75</v>
          </cell>
        </row>
        <row r="21536">
          <cell r="I21536" t="str">
            <v>SC Lotta_41001</v>
          </cell>
          <cell r="J21536" t="str">
            <v>SC Lotta_41002</v>
          </cell>
          <cell r="K21536">
            <v>3</v>
          </cell>
          <cell r="L21536">
            <v>4</v>
          </cell>
          <cell r="M21536">
            <v>169057</v>
          </cell>
          <cell r="N21536">
            <v>13.45</v>
          </cell>
        </row>
        <row r="21537">
          <cell r="I21537" t="str">
            <v>SC Lotta_41405</v>
          </cell>
          <cell r="J21537" t="str">
            <v>SC Lotta_41406</v>
          </cell>
          <cell r="K21537">
            <v>4</v>
          </cell>
          <cell r="L21537">
            <v>5</v>
          </cell>
          <cell r="M21537">
            <v>169057</v>
          </cell>
          <cell r="N21537">
            <v>12.15</v>
          </cell>
        </row>
        <row r="21538">
          <cell r="I21538" t="str">
            <v>SC Lotta_41330</v>
          </cell>
          <cell r="J21538" t="str">
            <v>SC Lotta_41331</v>
          </cell>
          <cell r="K21538">
            <v>4</v>
          </cell>
          <cell r="L21538">
            <v>5</v>
          </cell>
          <cell r="M21538">
            <v>169057</v>
          </cell>
          <cell r="N21538">
            <v>11.7</v>
          </cell>
        </row>
        <row r="21539">
          <cell r="I21539" t="str">
            <v>SC Lotta_41152</v>
          </cell>
          <cell r="J21539" t="str">
            <v>SC Lotta_41153</v>
          </cell>
          <cell r="K21539">
            <v>4</v>
          </cell>
          <cell r="L21539">
            <v>5</v>
          </cell>
          <cell r="M21539">
            <v>169057</v>
          </cell>
          <cell r="N21539">
            <v>12.35</v>
          </cell>
        </row>
        <row r="21540">
          <cell r="I21540" t="str">
            <v>SC Lotta_40922</v>
          </cell>
          <cell r="J21540" t="str">
            <v>SC Lotta_40923</v>
          </cell>
          <cell r="K21540">
            <v>4</v>
          </cell>
          <cell r="L21540">
            <v>5</v>
          </cell>
          <cell r="M21540">
            <v>169057</v>
          </cell>
          <cell r="N21540">
            <v>11</v>
          </cell>
        </row>
        <row r="21541">
          <cell r="I21541" t="str">
            <v>SC Lotta_41004</v>
          </cell>
          <cell r="J21541" t="str">
            <v>SC Lotta_41005</v>
          </cell>
          <cell r="K21541">
            <v>4</v>
          </cell>
          <cell r="L21541">
            <v>5</v>
          </cell>
          <cell r="M21541">
            <v>169057</v>
          </cell>
          <cell r="N21541">
            <v>11.45</v>
          </cell>
        </row>
        <row r="21542">
          <cell r="I21542" t="str">
            <v>SC Lotta_41410</v>
          </cell>
          <cell r="J21542" t="str">
            <v>SC Lotta_41412</v>
          </cell>
          <cell r="K21542">
            <v>5</v>
          </cell>
          <cell r="L21542">
            <v>6</v>
          </cell>
          <cell r="M21542">
            <v>169057</v>
          </cell>
          <cell r="N21542">
            <v>11.1</v>
          </cell>
        </row>
        <row r="21543">
          <cell r="I21543" t="str">
            <v>SC Lotta_41335</v>
          </cell>
          <cell r="J21543" t="str">
            <v>SC Lotta_41338</v>
          </cell>
          <cell r="K21543">
            <v>5</v>
          </cell>
          <cell r="L21543">
            <v>6</v>
          </cell>
          <cell r="M21543">
            <v>169057</v>
          </cell>
          <cell r="N21543">
            <v>11.775</v>
          </cell>
        </row>
        <row r="21544">
          <cell r="I21544" t="str">
            <v>SC Lotta_41157</v>
          </cell>
          <cell r="J21544" t="str">
            <v>SC Lotta_41159</v>
          </cell>
          <cell r="K21544">
            <v>5</v>
          </cell>
          <cell r="L21544">
            <v>6</v>
          </cell>
          <cell r="M21544">
            <v>169057</v>
          </cell>
          <cell r="N21544">
            <v>12.532999999999999</v>
          </cell>
        </row>
        <row r="21545">
          <cell r="I21545" t="str">
            <v>SC Lotta_40927</v>
          </cell>
          <cell r="J21545" t="str">
            <v>SC Lotta_40929</v>
          </cell>
          <cell r="K21545">
            <v>5</v>
          </cell>
          <cell r="L21545">
            <v>6</v>
          </cell>
          <cell r="M21545">
            <v>169057</v>
          </cell>
          <cell r="N21545">
            <v>12.766999999999999</v>
          </cell>
        </row>
        <row r="21546">
          <cell r="I21546" t="str">
            <v>SC Lotta_41008</v>
          </cell>
          <cell r="J21546" t="str">
            <v>SC Lotta_41009</v>
          </cell>
          <cell r="K21546">
            <v>5</v>
          </cell>
          <cell r="L21546">
            <v>6</v>
          </cell>
          <cell r="M21546">
            <v>169057</v>
          </cell>
          <cell r="N21546">
            <v>12.1</v>
          </cell>
        </row>
        <row r="21547">
          <cell r="I21547" t="str">
            <v>SC Lotta_41163</v>
          </cell>
          <cell r="J21547" t="str">
            <v>SC Lotta_41164</v>
          </cell>
          <cell r="K21547">
            <v>6</v>
          </cell>
          <cell r="L21547">
            <v>7</v>
          </cell>
          <cell r="M21547">
            <v>169057</v>
          </cell>
          <cell r="N21547">
            <v>12</v>
          </cell>
        </row>
        <row r="21548">
          <cell r="I21548" t="str">
            <v>SC Lotta_41013</v>
          </cell>
          <cell r="J21548" t="str">
            <v>SC Lotta_41014</v>
          </cell>
          <cell r="K21548">
            <v>6</v>
          </cell>
          <cell r="L21548">
            <v>7</v>
          </cell>
          <cell r="M21548">
            <v>169057</v>
          </cell>
          <cell r="N21548">
            <v>12.05</v>
          </cell>
        </row>
        <row r="21549">
          <cell r="I21549" t="str">
            <v>SC Lotta_41417</v>
          </cell>
          <cell r="J21549" t="str">
            <v>SC Lotta_41418</v>
          </cell>
          <cell r="K21549">
            <v>6</v>
          </cell>
          <cell r="L21549">
            <v>14</v>
          </cell>
          <cell r="M21549">
            <v>169057</v>
          </cell>
          <cell r="N21549">
            <v>12.3</v>
          </cell>
        </row>
        <row r="21550">
          <cell r="I21550" t="str">
            <v>SC Lotta_41338</v>
          </cell>
          <cell r="J21550" t="str">
            <v>SC Lotta_41339</v>
          </cell>
          <cell r="K21550">
            <v>6</v>
          </cell>
          <cell r="L21550">
            <v>14</v>
          </cell>
          <cell r="M21550">
            <v>169057</v>
          </cell>
          <cell r="N21550">
            <v>12.6</v>
          </cell>
        </row>
        <row r="21551">
          <cell r="I21551" t="str">
            <v>SC Lotta_40929</v>
          </cell>
          <cell r="J21551" t="str">
            <v>SC Lotta_40931</v>
          </cell>
          <cell r="K21551">
            <v>6</v>
          </cell>
          <cell r="L21551">
            <v>14</v>
          </cell>
          <cell r="M21551">
            <v>169057</v>
          </cell>
          <cell r="N21551">
            <v>13.233000000000001</v>
          </cell>
        </row>
        <row r="21552">
          <cell r="I21552" t="str">
            <v>SC Lotta_41171</v>
          </cell>
          <cell r="J21552" t="str">
            <v>SC Lotta_41173</v>
          </cell>
          <cell r="K21552">
            <v>7</v>
          </cell>
          <cell r="L21552">
            <v>8</v>
          </cell>
          <cell r="M21552">
            <v>169057</v>
          </cell>
          <cell r="N21552">
            <v>14.35</v>
          </cell>
        </row>
        <row r="21553">
          <cell r="I21553" t="str">
            <v>SC Lotta_41173</v>
          </cell>
          <cell r="J21553" t="str">
            <v>SC Lotta_41174</v>
          </cell>
          <cell r="K21553">
            <v>8</v>
          </cell>
          <cell r="L21553">
            <v>9</v>
          </cell>
          <cell r="M21553">
            <v>169057</v>
          </cell>
          <cell r="N21553">
            <v>14.55</v>
          </cell>
        </row>
        <row r="21554">
          <cell r="I21554" t="str">
            <v>SC Lotta_41176</v>
          </cell>
          <cell r="J21554" t="str">
            <v>SC Lotta_41177</v>
          </cell>
          <cell r="K21554">
            <v>9</v>
          </cell>
          <cell r="L21554">
            <v>10</v>
          </cell>
          <cell r="M21554">
            <v>169057</v>
          </cell>
          <cell r="N21554">
            <v>8.15</v>
          </cell>
        </row>
        <row r="21555">
          <cell r="I21555" t="str">
            <v>SC Lotta_41063</v>
          </cell>
          <cell r="J21555" t="str">
            <v>SC Lotta_41064</v>
          </cell>
          <cell r="K21555">
            <v>9</v>
          </cell>
          <cell r="L21555">
            <v>10</v>
          </cell>
          <cell r="M21555">
            <v>169057</v>
          </cell>
          <cell r="N21555">
            <v>6.45</v>
          </cell>
        </row>
        <row r="21556">
          <cell r="I21556" t="str">
            <v>SC Lotta_41028</v>
          </cell>
          <cell r="J21556" t="str">
            <v>SC Lotta_41029</v>
          </cell>
          <cell r="K21556">
            <v>9</v>
          </cell>
          <cell r="L21556">
            <v>10</v>
          </cell>
          <cell r="M21556">
            <v>169057</v>
          </cell>
          <cell r="N21556">
            <v>7.5</v>
          </cell>
        </row>
        <row r="21557">
          <cell r="I21557" t="str">
            <v>SC Lotta_41342</v>
          </cell>
          <cell r="J21557" t="str">
            <v>SC Lotta_41343</v>
          </cell>
          <cell r="K21557">
            <v>14</v>
          </cell>
          <cell r="L21557">
            <v>15</v>
          </cell>
          <cell r="M21557">
            <v>169057</v>
          </cell>
          <cell r="N21557">
            <v>13.05</v>
          </cell>
        </row>
        <row r="21558">
          <cell r="I21558" t="str">
            <v>SC Lotta_40932</v>
          </cell>
          <cell r="J21558" t="str">
            <v>SC Lotta_40934</v>
          </cell>
          <cell r="K21558">
            <v>14</v>
          </cell>
          <cell r="L21558">
            <v>15</v>
          </cell>
          <cell r="M21558">
            <v>169057</v>
          </cell>
          <cell r="N21558">
            <v>13.6</v>
          </cell>
        </row>
        <row r="21559">
          <cell r="I21559" t="str">
            <v>SC Lotta_41344</v>
          </cell>
          <cell r="J21559" t="str">
            <v>SC Lotta_41345</v>
          </cell>
          <cell r="K21559">
            <v>15</v>
          </cell>
          <cell r="L21559">
            <v>16</v>
          </cell>
          <cell r="M21559">
            <v>169057</v>
          </cell>
          <cell r="N21559">
            <v>13.1</v>
          </cell>
        </row>
        <row r="21560">
          <cell r="I21560" t="str">
            <v>SC Lotta_40934</v>
          </cell>
          <cell r="J21560" t="str">
            <v>SC Lotta_40935</v>
          </cell>
          <cell r="K21560">
            <v>15</v>
          </cell>
          <cell r="L21560">
            <v>16</v>
          </cell>
          <cell r="M21560">
            <v>169057</v>
          </cell>
          <cell r="N21560">
            <v>13.75</v>
          </cell>
        </row>
        <row r="21561">
          <cell r="I21561" t="str">
            <v>Scandinavian Expres_41378</v>
          </cell>
          <cell r="J21561" t="str">
            <v>Scandinavian Expres_41379</v>
          </cell>
          <cell r="K21561">
            <v>11</v>
          </cell>
          <cell r="L21561">
            <v>12</v>
          </cell>
          <cell r="M21561">
            <v>93038</v>
          </cell>
          <cell r="N21561">
            <v>6.9</v>
          </cell>
        </row>
        <row r="21562">
          <cell r="I21562" t="str">
            <v>Scandinavian Expres_41385</v>
          </cell>
          <cell r="J21562" t="str">
            <v>Scandinavian Expres_41386</v>
          </cell>
          <cell r="K21562">
            <v>12</v>
          </cell>
          <cell r="L21562">
            <v>13</v>
          </cell>
          <cell r="M21562">
            <v>93038</v>
          </cell>
          <cell r="N21562">
            <v>7.25</v>
          </cell>
        </row>
        <row r="21563">
          <cell r="I21563" t="str">
            <v>Scandinavian Expres_41017</v>
          </cell>
          <cell r="J21563" t="str">
            <v>Scandinavian Expres_41018</v>
          </cell>
          <cell r="K21563">
            <v>12</v>
          </cell>
          <cell r="L21563">
            <v>13</v>
          </cell>
          <cell r="M21563">
            <v>93038</v>
          </cell>
          <cell r="N21563">
            <v>9.85</v>
          </cell>
        </row>
        <row r="21564">
          <cell r="I21564" t="str">
            <v>Scope_40948</v>
          </cell>
          <cell r="J21564" t="str">
            <v>Scope_40949</v>
          </cell>
          <cell r="K21564">
            <v>1</v>
          </cell>
          <cell r="L21564">
            <v>2</v>
          </cell>
          <cell r="M21564">
            <v>174008</v>
          </cell>
          <cell r="N21564">
            <v>11.6</v>
          </cell>
        </row>
        <row r="21565">
          <cell r="I21565" t="str">
            <v>Scope_40954</v>
          </cell>
          <cell r="J21565" t="str">
            <v>Scope_40955</v>
          </cell>
          <cell r="K21565">
            <v>2</v>
          </cell>
          <cell r="L21565">
            <v>3</v>
          </cell>
          <cell r="M21565">
            <v>174008</v>
          </cell>
          <cell r="N21565">
            <v>12.5</v>
          </cell>
        </row>
        <row r="21566">
          <cell r="I21566" t="str">
            <v>Scope_40957</v>
          </cell>
          <cell r="J21566" t="str">
            <v>Scope_40958</v>
          </cell>
          <cell r="K21566">
            <v>3</v>
          </cell>
          <cell r="L21566">
            <v>4</v>
          </cell>
          <cell r="M21566">
            <v>174008</v>
          </cell>
          <cell r="N21566">
            <v>13.55</v>
          </cell>
        </row>
        <row r="21567">
          <cell r="I21567" t="str">
            <v>Scope_40960</v>
          </cell>
          <cell r="J21567" t="str">
            <v>Scope_40962</v>
          </cell>
          <cell r="K21567">
            <v>4</v>
          </cell>
          <cell r="L21567">
            <v>5</v>
          </cell>
          <cell r="M21567">
            <v>174008</v>
          </cell>
          <cell r="N21567">
            <v>13.567</v>
          </cell>
        </row>
        <row r="21568">
          <cell r="I21568" t="str">
            <v>Scope_40965</v>
          </cell>
          <cell r="J21568" t="str">
            <v>Scope_40966</v>
          </cell>
          <cell r="K21568">
            <v>5</v>
          </cell>
          <cell r="L21568">
            <v>6</v>
          </cell>
          <cell r="M21568">
            <v>174008</v>
          </cell>
          <cell r="N21568">
            <v>11.8</v>
          </cell>
        </row>
        <row r="21569">
          <cell r="I21569" t="str">
            <v>Scope_40971</v>
          </cell>
          <cell r="J21569" t="str">
            <v>Scope_40972</v>
          </cell>
          <cell r="K21569">
            <v>6</v>
          </cell>
          <cell r="L21569">
            <v>7</v>
          </cell>
          <cell r="M21569">
            <v>174008</v>
          </cell>
          <cell r="N21569">
            <v>6.6</v>
          </cell>
        </row>
        <row r="21570">
          <cell r="I21570" t="str">
            <v>Scope_41151</v>
          </cell>
          <cell r="J21570" t="str">
            <v>Scope_41152</v>
          </cell>
          <cell r="K21570">
            <v>7</v>
          </cell>
          <cell r="L21570">
            <v>8</v>
          </cell>
          <cell r="M21570">
            <v>174008</v>
          </cell>
          <cell r="N21570">
            <v>11.3</v>
          </cell>
        </row>
        <row r="21571">
          <cell r="I21571" t="str">
            <v>Scope_40980</v>
          </cell>
          <cell r="J21571" t="str">
            <v>Scope_40981</v>
          </cell>
          <cell r="K21571">
            <v>7</v>
          </cell>
          <cell r="L21571">
            <v>8</v>
          </cell>
          <cell r="M21571">
            <v>174008</v>
          </cell>
          <cell r="N21571">
            <v>10.9</v>
          </cell>
        </row>
        <row r="21572">
          <cell r="I21572" t="str">
            <v>Scope_41152</v>
          </cell>
          <cell r="J21572" t="str">
            <v>Scope_41157</v>
          </cell>
          <cell r="K21572">
            <v>8</v>
          </cell>
          <cell r="L21572">
            <v>9</v>
          </cell>
          <cell r="M21572">
            <v>174008</v>
          </cell>
          <cell r="N21572">
            <v>12.5</v>
          </cell>
        </row>
        <row r="21573">
          <cell r="I21573" t="str">
            <v>Scope_40982</v>
          </cell>
          <cell r="J21573" t="str">
            <v>Scope_40985</v>
          </cell>
          <cell r="K21573">
            <v>8</v>
          </cell>
          <cell r="L21573">
            <v>9</v>
          </cell>
          <cell r="M21573">
            <v>174008</v>
          </cell>
          <cell r="N21573">
            <v>12</v>
          </cell>
        </row>
        <row r="21574">
          <cell r="I21574" t="str">
            <v>Scope_41294</v>
          </cell>
          <cell r="J21574" t="str">
            <v>Scope_41296</v>
          </cell>
          <cell r="K21574">
            <v>9</v>
          </cell>
          <cell r="L21574">
            <v>10</v>
          </cell>
          <cell r="M21574">
            <v>174008</v>
          </cell>
          <cell r="N21574">
            <v>6.2</v>
          </cell>
        </row>
        <row r="21575">
          <cell r="I21575" t="str">
            <v>Scope_41158</v>
          </cell>
          <cell r="J21575" t="str">
            <v>Scope_41161</v>
          </cell>
          <cell r="K21575">
            <v>9</v>
          </cell>
          <cell r="L21575">
            <v>10</v>
          </cell>
          <cell r="M21575">
            <v>174008</v>
          </cell>
          <cell r="N21575">
            <v>5.95</v>
          </cell>
        </row>
        <row r="21576">
          <cell r="I21576" t="str">
            <v>Scope_40987</v>
          </cell>
          <cell r="J21576" t="str">
            <v>Scope_40989</v>
          </cell>
          <cell r="K21576">
            <v>9</v>
          </cell>
          <cell r="L21576">
            <v>10</v>
          </cell>
          <cell r="M21576">
            <v>174008</v>
          </cell>
          <cell r="N21576">
            <v>10.25</v>
          </cell>
        </row>
        <row r="21577">
          <cell r="I21577" t="str">
            <v>Scope_41087</v>
          </cell>
          <cell r="J21577" t="str">
            <v>Scope_41089</v>
          </cell>
          <cell r="K21577">
            <v>12</v>
          </cell>
          <cell r="L21577">
            <v>13</v>
          </cell>
          <cell r="M21577">
            <v>174008</v>
          </cell>
          <cell r="N21577">
            <v>11.3</v>
          </cell>
        </row>
        <row r="21578">
          <cell r="I21578" t="str">
            <v>Scope_41411</v>
          </cell>
          <cell r="J21578" t="str">
            <v>Scope_41412</v>
          </cell>
          <cell r="K21578">
            <v>12</v>
          </cell>
          <cell r="L21578">
            <v>13</v>
          </cell>
          <cell r="M21578">
            <v>174008</v>
          </cell>
          <cell r="N21578">
            <v>10.55</v>
          </cell>
        </row>
        <row r="21579">
          <cell r="I21579" t="str">
            <v>Scope_41358</v>
          </cell>
          <cell r="J21579" t="str">
            <v>Scope_41359</v>
          </cell>
          <cell r="K21579">
            <v>12</v>
          </cell>
          <cell r="L21579">
            <v>13</v>
          </cell>
          <cell r="M21579">
            <v>174008</v>
          </cell>
          <cell r="N21579">
            <v>10.8</v>
          </cell>
        </row>
        <row r="21580">
          <cell r="I21580" t="str">
            <v>Scotian Expres_40971</v>
          </cell>
          <cell r="J21580" t="str">
            <v>Scotian Expres_41000</v>
          </cell>
          <cell r="K21580">
            <v>12</v>
          </cell>
          <cell r="L21580">
            <v>13</v>
          </cell>
          <cell r="M21580">
            <v>92500</v>
          </cell>
          <cell r="N21580">
            <v>7.827</v>
          </cell>
        </row>
        <row r="21581">
          <cell r="I21581" t="str">
            <v>Scotian Expres_40939</v>
          </cell>
          <cell r="J21581" t="str">
            <v>Scotian Expres_40968</v>
          </cell>
          <cell r="K21581">
            <v>12</v>
          </cell>
          <cell r="L21581">
            <v>13</v>
          </cell>
          <cell r="M21581">
            <v>92500</v>
          </cell>
          <cell r="N21581">
            <v>9.548</v>
          </cell>
        </row>
        <row r="21582">
          <cell r="I21582" t="str">
            <v>Scythia Graec_41232</v>
          </cell>
          <cell r="J21582" t="str">
            <v>Scythia Graec_41233</v>
          </cell>
          <cell r="K21582">
            <v>11</v>
          </cell>
          <cell r="L21582">
            <v>12</v>
          </cell>
          <cell r="M21582">
            <v>73991</v>
          </cell>
          <cell r="N21582">
            <v>9.9499999999999993</v>
          </cell>
        </row>
        <row r="21583">
          <cell r="I21583" t="str">
            <v>Scythia Graec_41304</v>
          </cell>
          <cell r="J21583" t="str">
            <v>Scythia Graec_41331</v>
          </cell>
          <cell r="K21583">
            <v>12</v>
          </cell>
          <cell r="L21583">
            <v>13</v>
          </cell>
          <cell r="M21583">
            <v>73991</v>
          </cell>
          <cell r="N21583">
            <v>8.8140000000000001</v>
          </cell>
        </row>
        <row r="21584">
          <cell r="I21584" t="str">
            <v>Sea Bail_40943</v>
          </cell>
          <cell r="J21584" t="str">
            <v>Sea Bail_40944</v>
          </cell>
          <cell r="K21584">
            <v>11</v>
          </cell>
          <cell r="L21584">
            <v>12</v>
          </cell>
          <cell r="M21584">
            <v>26611</v>
          </cell>
          <cell r="N21584">
            <v>9.65</v>
          </cell>
        </row>
        <row r="21585">
          <cell r="I21585" t="str">
            <v>Sea Bail_40949</v>
          </cell>
          <cell r="J21585" t="str">
            <v>Sea Bail_40962</v>
          </cell>
          <cell r="K21585">
            <v>12</v>
          </cell>
          <cell r="L21585">
            <v>13</v>
          </cell>
          <cell r="M21585">
            <v>26611</v>
          </cell>
          <cell r="N21585">
            <v>2.629</v>
          </cell>
        </row>
        <row r="21586">
          <cell r="I21586" t="str">
            <v>Sea Bail_41287</v>
          </cell>
          <cell r="J21586" t="str">
            <v>Sea Bail_41289</v>
          </cell>
          <cell r="K21586">
            <v>12</v>
          </cell>
          <cell r="L21586">
            <v>13</v>
          </cell>
          <cell r="M21586">
            <v>26611</v>
          </cell>
          <cell r="N21586">
            <v>10.1</v>
          </cell>
        </row>
        <row r="21587">
          <cell r="I21587" t="str">
            <v>Sea Bais_41389</v>
          </cell>
          <cell r="J21587" t="str">
            <v>Sea Bais_41390</v>
          </cell>
          <cell r="K21587">
            <v>11</v>
          </cell>
          <cell r="L21587">
            <v>12</v>
          </cell>
          <cell r="M21587">
            <v>26637</v>
          </cell>
          <cell r="N21587">
            <v>11.9</v>
          </cell>
        </row>
        <row r="21588">
          <cell r="I21588" t="str">
            <v>Sea Bais_41392</v>
          </cell>
          <cell r="J21588" t="str">
            <v>Sea Bais_41408</v>
          </cell>
          <cell r="K21588">
            <v>12</v>
          </cell>
          <cell r="L21588">
            <v>13</v>
          </cell>
          <cell r="M21588">
            <v>26637</v>
          </cell>
          <cell r="N21588">
            <v>6.1470000000000002</v>
          </cell>
        </row>
        <row r="21589">
          <cell r="I21589" t="str">
            <v>Sea Bais_41291</v>
          </cell>
          <cell r="J21589" t="str">
            <v>Sea Bais_41306</v>
          </cell>
          <cell r="K21589">
            <v>12</v>
          </cell>
          <cell r="L21589">
            <v>13</v>
          </cell>
          <cell r="M21589">
            <v>26637</v>
          </cell>
          <cell r="N21589">
            <v>6.3819999999999997</v>
          </cell>
        </row>
        <row r="21590">
          <cell r="I21590" t="str">
            <v>Sea Bonanz_41143</v>
          </cell>
          <cell r="J21590" t="str">
            <v>Sea Bonanz_41144</v>
          </cell>
          <cell r="K21590">
            <v>12</v>
          </cell>
          <cell r="L21590">
            <v>13</v>
          </cell>
          <cell r="M21590">
            <v>33628</v>
          </cell>
          <cell r="N21590">
            <v>6.1</v>
          </cell>
        </row>
        <row r="21591">
          <cell r="I21591" t="str">
            <v>Sea Brav_41184</v>
          </cell>
          <cell r="J21591" t="str">
            <v>Sea Brav_41185</v>
          </cell>
          <cell r="K21591">
            <v>11</v>
          </cell>
          <cell r="L21591">
            <v>12</v>
          </cell>
          <cell r="M21591">
            <v>28657</v>
          </cell>
          <cell r="N21591">
            <v>11.15</v>
          </cell>
        </row>
        <row r="21592">
          <cell r="I21592" t="str">
            <v>Sea Brav_41071</v>
          </cell>
          <cell r="J21592" t="str">
            <v>Sea Brav_41072</v>
          </cell>
          <cell r="K21592">
            <v>12</v>
          </cell>
          <cell r="L21592">
            <v>13</v>
          </cell>
          <cell r="M21592">
            <v>28657</v>
          </cell>
          <cell r="N21592">
            <v>13.25</v>
          </cell>
        </row>
        <row r="21593">
          <cell r="I21593" t="str">
            <v>Sea Breez_40936</v>
          </cell>
          <cell r="J21593" t="str">
            <v>Sea Breez_40959</v>
          </cell>
          <cell r="K21593">
            <v>12</v>
          </cell>
          <cell r="L21593">
            <v>13</v>
          </cell>
          <cell r="M21593">
            <v>91913</v>
          </cell>
          <cell r="N21593">
            <v>11.484</v>
          </cell>
        </row>
        <row r="21594">
          <cell r="I21594" t="str">
            <v>Sea Dolphin C_41417</v>
          </cell>
          <cell r="J21594" t="str">
            <v>Sea Dolphin C_41418</v>
          </cell>
          <cell r="K21594">
            <v>11</v>
          </cell>
          <cell r="L21594">
            <v>12</v>
          </cell>
          <cell r="M21594">
            <v>34000</v>
          </cell>
          <cell r="N21594">
            <v>11.05</v>
          </cell>
        </row>
        <row r="21595">
          <cell r="I21595" t="str">
            <v>Sea Dolphin C_41211</v>
          </cell>
          <cell r="J21595" t="str">
            <v>Sea Dolphin C_41219</v>
          </cell>
          <cell r="K21595">
            <v>12</v>
          </cell>
          <cell r="L21595">
            <v>13</v>
          </cell>
          <cell r="M21595">
            <v>34000</v>
          </cell>
          <cell r="N21595">
            <v>4.8330000000000002</v>
          </cell>
        </row>
        <row r="21596">
          <cell r="I21596" t="str">
            <v>Sea Gloria_41115</v>
          </cell>
          <cell r="J21596" t="str">
            <v>Sea Gloria_41116</v>
          </cell>
          <cell r="K21596">
            <v>5</v>
          </cell>
          <cell r="L21596">
            <v>6</v>
          </cell>
          <cell r="M21596">
            <v>157600</v>
          </cell>
          <cell r="N21596">
            <v>10.6</v>
          </cell>
        </row>
        <row r="21597">
          <cell r="I21597" t="str">
            <v>Sea Gloria_41121</v>
          </cell>
          <cell r="J21597" t="str">
            <v>Sea Gloria_41122</v>
          </cell>
          <cell r="K21597">
            <v>6</v>
          </cell>
          <cell r="L21597">
            <v>7</v>
          </cell>
          <cell r="M21597">
            <v>157600</v>
          </cell>
          <cell r="N21597">
            <v>8.9499999999999993</v>
          </cell>
        </row>
        <row r="21598">
          <cell r="I21598" t="str">
            <v>Sea Grace_41363</v>
          </cell>
          <cell r="J21598" t="str">
            <v>Sea Grace_41364</v>
          </cell>
          <cell r="K21598">
            <v>5</v>
          </cell>
          <cell r="L21598">
            <v>6</v>
          </cell>
          <cell r="M21598">
            <v>157600</v>
          </cell>
          <cell r="N21598">
            <v>9.8000000000000007</v>
          </cell>
        </row>
        <row r="21599">
          <cell r="I21599" t="str">
            <v>Sea Grace_41005</v>
          </cell>
          <cell r="J21599" t="str">
            <v>Sea Grace_41006</v>
          </cell>
          <cell r="K21599">
            <v>5</v>
          </cell>
          <cell r="L21599">
            <v>6</v>
          </cell>
          <cell r="M21599">
            <v>157600</v>
          </cell>
          <cell r="N21599">
            <v>10.8</v>
          </cell>
        </row>
        <row r="21600">
          <cell r="I21600" t="str">
            <v>Sea Grace_41369</v>
          </cell>
          <cell r="J21600" t="str">
            <v>Sea Grace_41370</v>
          </cell>
          <cell r="K21600">
            <v>6</v>
          </cell>
          <cell r="L21600">
            <v>7</v>
          </cell>
          <cell r="M21600">
            <v>157600</v>
          </cell>
          <cell r="N21600">
            <v>9.5500000000000007</v>
          </cell>
        </row>
        <row r="21601">
          <cell r="I21601" t="str">
            <v>Sea Grace_41011</v>
          </cell>
          <cell r="J21601" t="str">
            <v>Sea Grace_41013</v>
          </cell>
          <cell r="K21601">
            <v>6</v>
          </cell>
          <cell r="L21601">
            <v>7</v>
          </cell>
          <cell r="M21601">
            <v>157600</v>
          </cell>
          <cell r="N21601">
            <v>10.233000000000001</v>
          </cell>
        </row>
        <row r="21602">
          <cell r="I21602" t="str">
            <v>Sea Hones_41154</v>
          </cell>
          <cell r="J21602" t="str">
            <v>Sea Hones_41155</v>
          </cell>
          <cell r="K21602">
            <v>11</v>
          </cell>
          <cell r="L21602">
            <v>12</v>
          </cell>
          <cell r="M21602">
            <v>28564</v>
          </cell>
          <cell r="N21602">
            <v>13.15</v>
          </cell>
        </row>
        <row r="21603">
          <cell r="I21603" t="str">
            <v>Sea Hones_41022</v>
          </cell>
          <cell r="J21603" t="str">
            <v>Sea Hones_41023</v>
          </cell>
          <cell r="K21603">
            <v>11</v>
          </cell>
          <cell r="L21603">
            <v>12</v>
          </cell>
          <cell r="M21603">
            <v>28564</v>
          </cell>
          <cell r="N21603">
            <v>11.5</v>
          </cell>
        </row>
        <row r="21604">
          <cell r="I21604" t="str">
            <v>Sea Hones_41156</v>
          </cell>
          <cell r="J21604" t="str">
            <v>Sea Hones_41167</v>
          </cell>
          <cell r="K21604">
            <v>12</v>
          </cell>
          <cell r="L21604">
            <v>13</v>
          </cell>
          <cell r="M21604">
            <v>28564</v>
          </cell>
          <cell r="N21604">
            <v>5.617</v>
          </cell>
        </row>
        <row r="21605">
          <cell r="I21605" t="str">
            <v>Sea Honest_41023</v>
          </cell>
          <cell r="J21605" t="str">
            <v>Sea Honest_41024</v>
          </cell>
          <cell r="K21605">
            <v>11</v>
          </cell>
          <cell r="L21605">
            <v>12</v>
          </cell>
          <cell r="M21605">
            <v>92500</v>
          </cell>
          <cell r="N21605">
            <v>12.65</v>
          </cell>
        </row>
        <row r="21606">
          <cell r="I21606" t="str">
            <v>Sea Honest_41027</v>
          </cell>
          <cell r="J21606" t="str">
            <v>Sea Honest_41028</v>
          </cell>
          <cell r="K21606">
            <v>12</v>
          </cell>
          <cell r="L21606">
            <v>13</v>
          </cell>
          <cell r="M21606">
            <v>92500</v>
          </cell>
          <cell r="N21606">
            <v>10.9</v>
          </cell>
        </row>
        <row r="21607">
          <cell r="I21607" t="str">
            <v>Sea Lad_41205</v>
          </cell>
          <cell r="J21607" t="str">
            <v>Sea Lad_41206</v>
          </cell>
          <cell r="K21607">
            <v>11</v>
          </cell>
          <cell r="L21607">
            <v>12</v>
          </cell>
          <cell r="M21607">
            <v>50246</v>
          </cell>
          <cell r="N21607">
            <v>12.1</v>
          </cell>
        </row>
        <row r="21608">
          <cell r="I21608" t="str">
            <v>Sea Lad_41270</v>
          </cell>
          <cell r="J21608" t="str">
            <v>Sea Lad_41271</v>
          </cell>
          <cell r="K21608">
            <v>12</v>
          </cell>
          <cell r="L21608">
            <v>13</v>
          </cell>
          <cell r="M21608">
            <v>50246</v>
          </cell>
          <cell r="N21608">
            <v>12.85</v>
          </cell>
        </row>
        <row r="21609">
          <cell r="I21609" t="str">
            <v>Sea Lavende_41093</v>
          </cell>
          <cell r="J21609" t="str">
            <v>Sea Lavende_41094</v>
          </cell>
          <cell r="K21609">
            <v>11</v>
          </cell>
          <cell r="L21609">
            <v>12</v>
          </cell>
          <cell r="M21609">
            <v>50326</v>
          </cell>
          <cell r="N21609">
            <v>12.95</v>
          </cell>
        </row>
        <row r="21610">
          <cell r="I21610" t="str">
            <v>Sea Lavende_41372</v>
          </cell>
          <cell r="J21610" t="str">
            <v>Sea Lavende_41373</v>
          </cell>
          <cell r="K21610">
            <v>11</v>
          </cell>
          <cell r="L21610">
            <v>12</v>
          </cell>
          <cell r="M21610">
            <v>50326</v>
          </cell>
          <cell r="N21610">
            <v>12.1</v>
          </cell>
        </row>
        <row r="21611">
          <cell r="I21611" t="str">
            <v>Sea Lavende_40977</v>
          </cell>
          <cell r="J21611" t="str">
            <v>Sea Lavende_40978</v>
          </cell>
          <cell r="K21611">
            <v>11</v>
          </cell>
          <cell r="L21611">
            <v>12</v>
          </cell>
          <cell r="M21611">
            <v>50326</v>
          </cell>
          <cell r="N21611">
            <v>10.050000000000001</v>
          </cell>
        </row>
        <row r="21612">
          <cell r="I21612" t="str">
            <v>Sea Lavende_40982</v>
          </cell>
          <cell r="J21612" t="str">
            <v>Sea Lavende_40983</v>
          </cell>
          <cell r="K21612">
            <v>12</v>
          </cell>
          <cell r="L21612">
            <v>13</v>
          </cell>
          <cell r="M21612">
            <v>50326</v>
          </cell>
          <cell r="N21612">
            <v>10.55</v>
          </cell>
        </row>
        <row r="21613">
          <cell r="I21613" t="str">
            <v>Sea Lavende_41246</v>
          </cell>
          <cell r="J21613" t="str">
            <v>Sea Lavende_41249</v>
          </cell>
          <cell r="K21613">
            <v>12</v>
          </cell>
          <cell r="L21613">
            <v>13</v>
          </cell>
          <cell r="M21613">
            <v>50326</v>
          </cell>
          <cell r="N21613">
            <v>9.2249999999999996</v>
          </cell>
        </row>
        <row r="21614">
          <cell r="I21614" t="str">
            <v>Sea Majest_41252</v>
          </cell>
          <cell r="J21614" t="str">
            <v>Sea Majest_41253</v>
          </cell>
          <cell r="K21614">
            <v>12</v>
          </cell>
          <cell r="L21614">
            <v>13</v>
          </cell>
          <cell r="M21614">
            <v>32250</v>
          </cell>
          <cell r="N21614">
            <v>13.15</v>
          </cell>
        </row>
        <row r="21615">
          <cell r="I21615" t="str">
            <v>Sea Melod_41122</v>
          </cell>
          <cell r="J21615" t="str">
            <v>Sea Melod_41123</v>
          </cell>
          <cell r="K21615">
            <v>11</v>
          </cell>
          <cell r="L21615">
            <v>12</v>
          </cell>
          <cell r="M21615">
            <v>34468</v>
          </cell>
          <cell r="N21615">
            <v>12.2</v>
          </cell>
        </row>
        <row r="21616">
          <cell r="I21616" t="str">
            <v>Sea Melod_41127</v>
          </cell>
          <cell r="J21616" t="str">
            <v>Sea Melod_41128</v>
          </cell>
          <cell r="K21616">
            <v>12</v>
          </cell>
          <cell r="L21616">
            <v>13</v>
          </cell>
          <cell r="M21616">
            <v>34468</v>
          </cell>
          <cell r="N21616">
            <v>13.3</v>
          </cell>
        </row>
        <row r="21617">
          <cell r="I21617" t="str">
            <v>Sea Melod_41314</v>
          </cell>
          <cell r="J21617" t="str">
            <v>Sea Melod_41317</v>
          </cell>
          <cell r="K21617">
            <v>12</v>
          </cell>
          <cell r="L21617">
            <v>13</v>
          </cell>
          <cell r="M21617">
            <v>34468</v>
          </cell>
          <cell r="N21617">
            <v>9.9</v>
          </cell>
        </row>
        <row r="21618">
          <cell r="I21618" t="str">
            <v>Sea Moo_41245</v>
          </cell>
          <cell r="J21618" t="str">
            <v>Sea Moo_41246</v>
          </cell>
          <cell r="K21618">
            <v>12</v>
          </cell>
          <cell r="L21618">
            <v>13</v>
          </cell>
          <cell r="M21618">
            <v>57012</v>
          </cell>
          <cell r="N21618">
            <v>12.35</v>
          </cell>
        </row>
        <row r="21619">
          <cell r="I21619" t="str">
            <v>Sea Odysse_41331</v>
          </cell>
          <cell r="J21619" t="str">
            <v>Sea Odysse_41332</v>
          </cell>
          <cell r="K21619">
            <v>11</v>
          </cell>
          <cell r="L21619">
            <v>12</v>
          </cell>
          <cell r="M21619">
            <v>51976</v>
          </cell>
          <cell r="N21619">
            <v>11.35</v>
          </cell>
        </row>
        <row r="21620">
          <cell r="I21620" t="str">
            <v>Sea Odysse_41186</v>
          </cell>
          <cell r="J21620" t="str">
            <v>Sea Odysse_41187</v>
          </cell>
          <cell r="K21620">
            <v>11</v>
          </cell>
          <cell r="L21620">
            <v>12</v>
          </cell>
          <cell r="M21620">
            <v>51976</v>
          </cell>
          <cell r="N21620">
            <v>11.85</v>
          </cell>
        </row>
        <row r="21621">
          <cell r="I21621" t="str">
            <v>Sea Odysse_41335</v>
          </cell>
          <cell r="J21621" t="str">
            <v>Sea Odysse_41336</v>
          </cell>
          <cell r="K21621">
            <v>12</v>
          </cell>
          <cell r="L21621">
            <v>13</v>
          </cell>
          <cell r="M21621">
            <v>51976</v>
          </cell>
          <cell r="N21621">
            <v>12.15</v>
          </cell>
        </row>
        <row r="21622">
          <cell r="I21622" t="str">
            <v>Sea of Futur_41031</v>
          </cell>
          <cell r="J21622" t="str">
            <v>Sea of Futur_41032</v>
          </cell>
          <cell r="K21622">
            <v>12</v>
          </cell>
          <cell r="L21622">
            <v>13</v>
          </cell>
          <cell r="M21622">
            <v>76454</v>
          </cell>
          <cell r="N21622">
            <v>12.5</v>
          </cell>
        </row>
        <row r="21623">
          <cell r="I21623" t="str">
            <v>Sea Of Graci_41064</v>
          </cell>
          <cell r="J21623" t="str">
            <v>Sea Of Graci_41065</v>
          </cell>
          <cell r="K21623">
            <v>12</v>
          </cell>
          <cell r="L21623">
            <v>13</v>
          </cell>
          <cell r="M21623">
            <v>76015</v>
          </cell>
          <cell r="N21623">
            <v>12.75</v>
          </cell>
        </row>
        <row r="21624">
          <cell r="I21624" t="str">
            <v>Sea Pull_41079</v>
          </cell>
          <cell r="J21624" t="str">
            <v>Sea Pull_41080</v>
          </cell>
          <cell r="K21624">
            <v>1</v>
          </cell>
          <cell r="L21624">
            <v>2</v>
          </cell>
          <cell r="M21624">
            <v>177533</v>
          </cell>
          <cell r="N21624">
            <v>11.85</v>
          </cell>
        </row>
        <row r="21625">
          <cell r="I21625" t="str">
            <v>Sea Pull_41086</v>
          </cell>
          <cell r="J21625" t="str">
            <v>Sea Pull_41087</v>
          </cell>
          <cell r="K21625">
            <v>2</v>
          </cell>
          <cell r="L21625">
            <v>3</v>
          </cell>
          <cell r="M21625">
            <v>177533</v>
          </cell>
          <cell r="N21625">
            <v>11.95</v>
          </cell>
        </row>
        <row r="21626">
          <cell r="I21626" t="str">
            <v>Sea Pull_41090</v>
          </cell>
          <cell r="J21626" t="str">
            <v>Sea Pull_41091</v>
          </cell>
          <cell r="K21626">
            <v>3</v>
          </cell>
          <cell r="L21626">
            <v>4</v>
          </cell>
          <cell r="M21626">
            <v>177533</v>
          </cell>
          <cell r="N21626">
            <v>11.7</v>
          </cell>
        </row>
        <row r="21627">
          <cell r="I21627" t="str">
            <v>Sea Pull_41093</v>
          </cell>
          <cell r="J21627" t="str">
            <v>Sea Pull_41094</v>
          </cell>
          <cell r="K21627">
            <v>4</v>
          </cell>
          <cell r="L21627">
            <v>5</v>
          </cell>
          <cell r="M21627">
            <v>177533</v>
          </cell>
          <cell r="N21627">
            <v>11.05</v>
          </cell>
        </row>
        <row r="21628">
          <cell r="I21628" t="str">
            <v>Sea Pull_41098</v>
          </cell>
          <cell r="J21628" t="str">
            <v>Sea Pull_41099</v>
          </cell>
          <cell r="K21628">
            <v>5</v>
          </cell>
          <cell r="L21628">
            <v>6</v>
          </cell>
          <cell r="M21628">
            <v>177533</v>
          </cell>
          <cell r="N21628">
            <v>11.9</v>
          </cell>
        </row>
        <row r="21629">
          <cell r="I21629" t="str">
            <v>Sea Pull_41102</v>
          </cell>
          <cell r="J21629" t="str">
            <v>Sea Pull_41103</v>
          </cell>
          <cell r="K21629">
            <v>6</v>
          </cell>
          <cell r="L21629">
            <v>7</v>
          </cell>
          <cell r="M21629">
            <v>177533</v>
          </cell>
          <cell r="N21629">
            <v>10.75</v>
          </cell>
        </row>
        <row r="21630">
          <cell r="I21630" t="str">
            <v>Sea Pull_41112</v>
          </cell>
          <cell r="J21630" t="str">
            <v>Sea Pull_41113</v>
          </cell>
          <cell r="K21630">
            <v>7</v>
          </cell>
          <cell r="L21630">
            <v>8</v>
          </cell>
          <cell r="M21630">
            <v>177533</v>
          </cell>
          <cell r="N21630">
            <v>12.6</v>
          </cell>
        </row>
        <row r="21631">
          <cell r="I21631" t="str">
            <v>Sea Pull_41116</v>
          </cell>
          <cell r="J21631" t="str">
            <v>Sea Pull_41119</v>
          </cell>
          <cell r="K21631">
            <v>8</v>
          </cell>
          <cell r="L21631">
            <v>9</v>
          </cell>
          <cell r="M21631">
            <v>177533</v>
          </cell>
          <cell r="N21631">
            <v>6.7</v>
          </cell>
        </row>
        <row r="21632">
          <cell r="I21632" t="str">
            <v>Sea Pull_41288</v>
          </cell>
          <cell r="J21632" t="str">
            <v>Sea Pull_41289</v>
          </cell>
          <cell r="K21632">
            <v>9</v>
          </cell>
          <cell r="L21632">
            <v>10</v>
          </cell>
          <cell r="M21632">
            <v>177533</v>
          </cell>
          <cell r="N21632">
            <v>12.05</v>
          </cell>
        </row>
        <row r="21633">
          <cell r="I21633" t="str">
            <v>Sea Pull_41033</v>
          </cell>
          <cell r="J21633" t="str">
            <v>Sea Pull_41034</v>
          </cell>
          <cell r="K21633">
            <v>11</v>
          </cell>
          <cell r="L21633">
            <v>12</v>
          </cell>
          <cell r="M21633">
            <v>177533</v>
          </cell>
          <cell r="N21633">
            <v>11.6</v>
          </cell>
        </row>
        <row r="21634">
          <cell r="I21634" t="str">
            <v>Sea Pull_41407</v>
          </cell>
          <cell r="J21634" t="str">
            <v>Sea Pull_41408</v>
          </cell>
          <cell r="K21634">
            <v>11</v>
          </cell>
          <cell r="L21634">
            <v>12</v>
          </cell>
          <cell r="M21634">
            <v>177533</v>
          </cell>
          <cell r="N21634">
            <v>11</v>
          </cell>
        </row>
        <row r="21635">
          <cell r="I21635" t="str">
            <v>Sea Pull_40945</v>
          </cell>
          <cell r="J21635" t="str">
            <v>Sea Pull_40946</v>
          </cell>
          <cell r="K21635">
            <v>11</v>
          </cell>
          <cell r="L21635">
            <v>12</v>
          </cell>
          <cell r="M21635">
            <v>177533</v>
          </cell>
          <cell r="N21635">
            <v>12.15</v>
          </cell>
        </row>
        <row r="21636">
          <cell r="I21636" t="str">
            <v>Sea Race_41097</v>
          </cell>
          <cell r="J21636" t="str">
            <v>Sea Race_41098</v>
          </cell>
          <cell r="K21636">
            <v>11</v>
          </cell>
          <cell r="L21636">
            <v>12</v>
          </cell>
          <cell r="M21636">
            <v>18320</v>
          </cell>
          <cell r="N21636">
            <v>13.35</v>
          </cell>
        </row>
        <row r="21637">
          <cell r="I21637" t="str">
            <v>Sea Resolut_41414</v>
          </cell>
          <cell r="J21637" t="str">
            <v>Sea Resolut_41416</v>
          </cell>
          <cell r="K21637">
            <v>11</v>
          </cell>
          <cell r="L21637">
            <v>12</v>
          </cell>
          <cell r="M21637">
            <v>73322</v>
          </cell>
          <cell r="N21637">
            <v>11.433</v>
          </cell>
        </row>
        <row r="21638">
          <cell r="I21638" t="str">
            <v>Sea Resolut_41019</v>
          </cell>
          <cell r="J21638" t="str">
            <v>Sea Resolut_41020</v>
          </cell>
          <cell r="K21638">
            <v>11</v>
          </cell>
          <cell r="L21638">
            <v>12</v>
          </cell>
          <cell r="M21638">
            <v>73322</v>
          </cell>
          <cell r="N21638">
            <v>11.5</v>
          </cell>
        </row>
        <row r="21639">
          <cell r="I21639" t="str">
            <v>Sea Resolut_41418</v>
          </cell>
          <cell r="J21639" t="str">
            <v>Sea Resolut_41419</v>
          </cell>
          <cell r="K21639">
            <v>12</v>
          </cell>
          <cell r="L21639">
            <v>13</v>
          </cell>
          <cell r="M21639">
            <v>73322</v>
          </cell>
          <cell r="N21639">
            <v>12.2</v>
          </cell>
        </row>
        <row r="21640">
          <cell r="I21640" t="str">
            <v>Sea Resolut_41024</v>
          </cell>
          <cell r="J21640" t="str">
            <v>Sea Resolut_41025</v>
          </cell>
          <cell r="K21640">
            <v>12</v>
          </cell>
          <cell r="L21640">
            <v>13</v>
          </cell>
          <cell r="M21640">
            <v>73322</v>
          </cell>
          <cell r="N21640">
            <v>10.6</v>
          </cell>
        </row>
        <row r="21641">
          <cell r="I21641" t="str">
            <v>Sea Smil_41123</v>
          </cell>
          <cell r="J21641" t="str">
            <v>Sea Smil_41124</v>
          </cell>
          <cell r="K21641">
            <v>11</v>
          </cell>
          <cell r="L21641">
            <v>12</v>
          </cell>
          <cell r="M21641">
            <v>38055</v>
          </cell>
          <cell r="N21641">
            <v>12.85</v>
          </cell>
        </row>
        <row r="21642">
          <cell r="I21642" t="str">
            <v>Sea Smil_41317</v>
          </cell>
          <cell r="J21642" t="str">
            <v>Sea Smil_41318</v>
          </cell>
          <cell r="K21642">
            <v>12</v>
          </cell>
          <cell r="L21642">
            <v>13</v>
          </cell>
          <cell r="M21642">
            <v>38055</v>
          </cell>
          <cell r="N21642">
            <v>14.05</v>
          </cell>
        </row>
        <row r="21643">
          <cell r="I21643" t="str">
            <v>Sea Triumph_41172</v>
          </cell>
          <cell r="J21643" t="str">
            <v>Sea Triumph_41174</v>
          </cell>
          <cell r="K21643">
            <v>1</v>
          </cell>
          <cell r="L21643">
            <v>2</v>
          </cell>
          <cell r="M21643">
            <v>181415</v>
          </cell>
          <cell r="N21643">
            <v>11.967000000000001</v>
          </cell>
        </row>
        <row r="21644">
          <cell r="I21644" t="str">
            <v>Sea Triumph_41079</v>
          </cell>
          <cell r="J21644" t="str">
            <v>Sea Triumph_41080</v>
          </cell>
          <cell r="K21644">
            <v>1</v>
          </cell>
          <cell r="L21644">
            <v>2</v>
          </cell>
          <cell r="M21644">
            <v>181415</v>
          </cell>
          <cell r="N21644">
            <v>12.3</v>
          </cell>
        </row>
        <row r="21645">
          <cell r="I21645" t="str">
            <v>Sea Triumph_41085</v>
          </cell>
          <cell r="J21645" t="str">
            <v>Sea Triumph_41086</v>
          </cell>
          <cell r="K21645">
            <v>2</v>
          </cell>
          <cell r="L21645">
            <v>3</v>
          </cell>
          <cell r="M21645">
            <v>181415</v>
          </cell>
          <cell r="N21645">
            <v>11.9</v>
          </cell>
        </row>
        <row r="21646">
          <cell r="I21646" t="str">
            <v>Sea Triumph_41089</v>
          </cell>
          <cell r="J21646" t="str">
            <v>Sea Triumph_41090</v>
          </cell>
          <cell r="K21646">
            <v>3</v>
          </cell>
          <cell r="L21646">
            <v>4</v>
          </cell>
          <cell r="M21646">
            <v>181415</v>
          </cell>
          <cell r="N21646">
            <v>11.9</v>
          </cell>
        </row>
        <row r="21647">
          <cell r="I21647" t="str">
            <v>Sea Triumph_41092</v>
          </cell>
          <cell r="J21647" t="str">
            <v>Sea Triumph_41093</v>
          </cell>
          <cell r="K21647">
            <v>4</v>
          </cell>
          <cell r="L21647">
            <v>5</v>
          </cell>
          <cell r="M21647">
            <v>181415</v>
          </cell>
          <cell r="N21647">
            <v>11.4</v>
          </cell>
        </row>
        <row r="21648">
          <cell r="I21648" t="str">
            <v>Sea Triumph_41096</v>
          </cell>
          <cell r="J21648" t="str">
            <v>Sea Triumph_41098</v>
          </cell>
          <cell r="K21648">
            <v>5</v>
          </cell>
          <cell r="L21648">
            <v>6</v>
          </cell>
          <cell r="M21648">
            <v>181415</v>
          </cell>
          <cell r="N21648">
            <v>11.867000000000001</v>
          </cell>
        </row>
        <row r="21649">
          <cell r="I21649" t="str">
            <v>Sea Triumph_41103</v>
          </cell>
          <cell r="J21649" t="str">
            <v>Sea Triumph_41104</v>
          </cell>
          <cell r="K21649">
            <v>6</v>
          </cell>
          <cell r="L21649">
            <v>7</v>
          </cell>
          <cell r="M21649">
            <v>181415</v>
          </cell>
          <cell r="N21649">
            <v>11.25</v>
          </cell>
        </row>
        <row r="21650">
          <cell r="I21650" t="str">
            <v>Sea Triumph_41111</v>
          </cell>
          <cell r="J21650" t="str">
            <v>Sea Triumph_41112</v>
          </cell>
          <cell r="K21650">
            <v>7</v>
          </cell>
          <cell r="L21650">
            <v>8</v>
          </cell>
          <cell r="M21650">
            <v>181415</v>
          </cell>
          <cell r="N21650">
            <v>13.2</v>
          </cell>
        </row>
        <row r="21651">
          <cell r="I21651" t="str">
            <v>Sea Triumph_41114</v>
          </cell>
          <cell r="J21651" t="str">
            <v>Sea Triumph_41115</v>
          </cell>
          <cell r="K21651">
            <v>8</v>
          </cell>
          <cell r="L21651">
            <v>9</v>
          </cell>
          <cell r="M21651">
            <v>181415</v>
          </cell>
          <cell r="N21651">
            <v>12.2</v>
          </cell>
        </row>
        <row r="21652">
          <cell r="I21652" t="str">
            <v>Sea Triumph_41128</v>
          </cell>
          <cell r="J21652" t="str">
            <v>Sea Triumph_41131</v>
          </cell>
          <cell r="K21652">
            <v>9</v>
          </cell>
          <cell r="L21652">
            <v>10</v>
          </cell>
          <cell r="M21652">
            <v>181415</v>
          </cell>
          <cell r="N21652">
            <v>3.7669999999999999</v>
          </cell>
        </row>
        <row r="21653">
          <cell r="I21653" t="str">
            <v>Sea Triumph_41124</v>
          </cell>
          <cell r="J21653" t="str">
            <v>Sea Triumph_41125</v>
          </cell>
          <cell r="K21653">
            <v>9</v>
          </cell>
          <cell r="L21653">
            <v>10</v>
          </cell>
          <cell r="M21653">
            <v>181415</v>
          </cell>
          <cell r="N21653">
            <v>0.7</v>
          </cell>
        </row>
        <row r="21654">
          <cell r="I21654" t="str">
            <v>Sea Triumph_41117</v>
          </cell>
          <cell r="J21654" t="str">
            <v>Sea Triumph_41118</v>
          </cell>
          <cell r="K21654">
            <v>9</v>
          </cell>
          <cell r="L21654">
            <v>10</v>
          </cell>
          <cell r="M21654">
            <v>181415</v>
          </cell>
          <cell r="N21654">
            <v>6.45</v>
          </cell>
        </row>
        <row r="21655">
          <cell r="I21655" t="str">
            <v>Sea Triumph_40994</v>
          </cell>
          <cell r="J21655" t="str">
            <v>Sea Triumph_40995</v>
          </cell>
          <cell r="K21655">
            <v>9</v>
          </cell>
          <cell r="L21655">
            <v>10</v>
          </cell>
          <cell r="M21655">
            <v>181415</v>
          </cell>
          <cell r="N21655">
            <v>11.65</v>
          </cell>
        </row>
        <row r="21656">
          <cell r="I21656" t="str">
            <v>Sea Triumph_41179</v>
          </cell>
          <cell r="J21656" t="str">
            <v>Sea Triumph_41180</v>
          </cell>
          <cell r="K21656">
            <v>11</v>
          </cell>
          <cell r="L21656">
            <v>12</v>
          </cell>
          <cell r="M21656">
            <v>181415</v>
          </cell>
          <cell r="N21656">
            <v>12.1</v>
          </cell>
        </row>
        <row r="21657">
          <cell r="I21657" t="str">
            <v>Sea Triumph_41391</v>
          </cell>
          <cell r="J21657" t="str">
            <v>Sea Triumph_41392</v>
          </cell>
          <cell r="K21657">
            <v>12</v>
          </cell>
          <cell r="L21657">
            <v>13</v>
          </cell>
          <cell r="M21657">
            <v>181415</v>
          </cell>
          <cell r="N21657">
            <v>9.9499999999999993</v>
          </cell>
        </row>
        <row r="21658">
          <cell r="I21658" t="str">
            <v>Sea Urchi_40929</v>
          </cell>
          <cell r="J21658" t="str">
            <v>Sea Urchi_40930</v>
          </cell>
          <cell r="K21658">
            <v>11</v>
          </cell>
          <cell r="L21658">
            <v>12</v>
          </cell>
          <cell r="M21658">
            <v>74193</v>
          </cell>
          <cell r="N21658">
            <v>12.1</v>
          </cell>
        </row>
        <row r="21659">
          <cell r="I21659" t="str">
            <v>Sea Urchi_40933</v>
          </cell>
          <cell r="J21659" t="str">
            <v>Sea Urchi_40934</v>
          </cell>
          <cell r="K21659">
            <v>12</v>
          </cell>
          <cell r="L21659">
            <v>13</v>
          </cell>
          <cell r="M21659">
            <v>74193</v>
          </cell>
          <cell r="N21659">
            <v>13.35</v>
          </cell>
        </row>
        <row r="21660">
          <cell r="I21660" t="str">
            <v>Seabos_41011</v>
          </cell>
          <cell r="J21660" t="str">
            <v>Seabos_41012</v>
          </cell>
          <cell r="K21660">
            <v>12</v>
          </cell>
          <cell r="L21660">
            <v>13</v>
          </cell>
          <cell r="M21660">
            <v>55426</v>
          </cell>
          <cell r="N21660">
            <v>12.8</v>
          </cell>
        </row>
        <row r="21661">
          <cell r="I21661" t="str">
            <v>Seaclif_41194</v>
          </cell>
          <cell r="J21661" t="str">
            <v>Seaclif_41195</v>
          </cell>
          <cell r="K21661">
            <v>11</v>
          </cell>
          <cell r="L21661">
            <v>12</v>
          </cell>
          <cell r="M21661">
            <v>28343</v>
          </cell>
          <cell r="N21661">
            <v>11.65</v>
          </cell>
        </row>
        <row r="21662">
          <cell r="I21662" t="str">
            <v>Seaclif_41197</v>
          </cell>
          <cell r="J21662" t="str">
            <v>Seaclif_41226</v>
          </cell>
          <cell r="K21662">
            <v>12</v>
          </cell>
          <cell r="L21662">
            <v>13</v>
          </cell>
          <cell r="M21662">
            <v>28343</v>
          </cell>
          <cell r="N21662">
            <v>2.6829999999999998</v>
          </cell>
        </row>
        <row r="21663">
          <cell r="I21663" t="str">
            <v>Seaglass I_41147</v>
          </cell>
          <cell r="J21663" t="str">
            <v>Seaglass I_41148</v>
          </cell>
          <cell r="K21663">
            <v>11</v>
          </cell>
          <cell r="L21663">
            <v>12</v>
          </cell>
          <cell r="M21663">
            <v>29124</v>
          </cell>
          <cell r="N21663">
            <v>12.45</v>
          </cell>
        </row>
        <row r="21664">
          <cell r="I21664" t="str">
            <v>Seaglass I_41059</v>
          </cell>
          <cell r="J21664" t="str">
            <v>Seaglass I_41060</v>
          </cell>
          <cell r="K21664">
            <v>12</v>
          </cell>
          <cell r="L21664">
            <v>13</v>
          </cell>
          <cell r="M21664">
            <v>29124</v>
          </cell>
          <cell r="N21664">
            <v>5.15</v>
          </cell>
        </row>
        <row r="21665">
          <cell r="I21665" t="str">
            <v>Seaglass I_41209</v>
          </cell>
          <cell r="J21665" t="str">
            <v>Seaglass I_41224</v>
          </cell>
          <cell r="K21665">
            <v>12</v>
          </cell>
          <cell r="L21665">
            <v>13</v>
          </cell>
          <cell r="M21665">
            <v>29124</v>
          </cell>
          <cell r="N21665">
            <v>5.3540000000000001</v>
          </cell>
        </row>
        <row r="21666">
          <cell r="I21666" t="str">
            <v>Seaglass I_40937</v>
          </cell>
          <cell r="J21666" t="str">
            <v>Seaglass I_40938</v>
          </cell>
          <cell r="K21666">
            <v>12</v>
          </cell>
          <cell r="L21666">
            <v>13</v>
          </cell>
          <cell r="M21666">
            <v>29124</v>
          </cell>
          <cell r="N21666">
            <v>13.15</v>
          </cell>
        </row>
        <row r="21667">
          <cell r="I21667" t="str">
            <v>Seaguardia_41363</v>
          </cell>
          <cell r="J21667" t="str">
            <v>Seaguardia_41364</v>
          </cell>
          <cell r="K21667">
            <v>11</v>
          </cell>
          <cell r="L21667">
            <v>12</v>
          </cell>
          <cell r="M21667">
            <v>75462</v>
          </cell>
          <cell r="N21667">
            <v>11.85</v>
          </cell>
        </row>
        <row r="21668">
          <cell r="I21668" t="str">
            <v>Seagul_40927</v>
          </cell>
          <cell r="J21668" t="str">
            <v>Seagul_40929</v>
          </cell>
          <cell r="K21668">
            <v>12</v>
          </cell>
          <cell r="L21668">
            <v>13</v>
          </cell>
          <cell r="M21668">
            <v>58923</v>
          </cell>
          <cell r="N21668">
            <v>12.266999999999999</v>
          </cell>
        </row>
        <row r="21669">
          <cell r="I21669" t="str">
            <v>Seajo_41088</v>
          </cell>
          <cell r="J21669" t="str">
            <v>Seajo_41089</v>
          </cell>
          <cell r="K21669">
            <v>12</v>
          </cell>
          <cell r="L21669">
            <v>13</v>
          </cell>
          <cell r="M21669">
            <v>73454</v>
          </cell>
          <cell r="N21669">
            <v>13.3</v>
          </cell>
        </row>
        <row r="21670">
          <cell r="I21670" t="str">
            <v>Seajo_41047</v>
          </cell>
          <cell r="J21670" t="str">
            <v>Seajo_41048</v>
          </cell>
          <cell r="K21670">
            <v>12</v>
          </cell>
          <cell r="L21670">
            <v>13</v>
          </cell>
          <cell r="M21670">
            <v>73454</v>
          </cell>
          <cell r="N21670">
            <v>12.65</v>
          </cell>
        </row>
        <row r="21671">
          <cell r="I21671" t="str">
            <v>Sealad_41252</v>
          </cell>
          <cell r="J21671" t="str">
            <v>Sealad_41274</v>
          </cell>
          <cell r="K21671">
            <v>11</v>
          </cell>
          <cell r="L21671">
            <v>12</v>
          </cell>
          <cell r="M21671">
            <v>42183</v>
          </cell>
          <cell r="N21671">
            <v>8.6319999999999997</v>
          </cell>
        </row>
        <row r="21672">
          <cell r="I21672" t="str">
            <v>Sealad_41178</v>
          </cell>
          <cell r="J21672" t="str">
            <v>Sealad_41179</v>
          </cell>
          <cell r="K21672">
            <v>12</v>
          </cell>
          <cell r="L21672">
            <v>13</v>
          </cell>
          <cell r="M21672">
            <v>42183</v>
          </cell>
          <cell r="N21672">
            <v>11.8</v>
          </cell>
        </row>
        <row r="21673">
          <cell r="I21673" t="str">
            <v>Sealad_41023</v>
          </cell>
          <cell r="J21673" t="str">
            <v>Sealad_41024</v>
          </cell>
          <cell r="K21673">
            <v>12</v>
          </cell>
          <cell r="L21673">
            <v>13</v>
          </cell>
          <cell r="M21673">
            <v>42183</v>
          </cell>
          <cell r="N21673">
            <v>12.25</v>
          </cell>
        </row>
        <row r="21674">
          <cell r="I21674" t="str">
            <v>Sealad_41344</v>
          </cell>
          <cell r="J21674" t="str">
            <v>Sealad_41345</v>
          </cell>
          <cell r="K21674">
            <v>12</v>
          </cell>
          <cell r="L21674">
            <v>13</v>
          </cell>
          <cell r="M21674">
            <v>42183</v>
          </cell>
          <cell r="N21674">
            <v>11.95</v>
          </cell>
        </row>
        <row r="21675">
          <cell r="I21675" t="str">
            <v>Sealad_41275</v>
          </cell>
          <cell r="J21675" t="str">
            <v>Sealad_41276</v>
          </cell>
          <cell r="K21675">
            <v>12</v>
          </cell>
          <cell r="L21675">
            <v>13</v>
          </cell>
          <cell r="M21675">
            <v>42183</v>
          </cell>
          <cell r="N21675">
            <v>11.85</v>
          </cell>
        </row>
        <row r="21676">
          <cell r="I21676" t="str">
            <v>Sealink Prosperity_41002</v>
          </cell>
          <cell r="J21676" t="str">
            <v>Sealink Prosperity_41003</v>
          </cell>
          <cell r="K21676">
            <v>1</v>
          </cell>
          <cell r="L21676">
            <v>2</v>
          </cell>
          <cell r="M21676">
            <v>161449</v>
          </cell>
          <cell r="N21676">
            <v>10.25</v>
          </cell>
        </row>
        <row r="21677">
          <cell r="I21677" t="str">
            <v>Sealink Prosperity_41009</v>
          </cell>
          <cell r="J21677" t="str">
            <v>Sealink Prosperity_41010</v>
          </cell>
          <cell r="K21677">
            <v>2</v>
          </cell>
          <cell r="L21677">
            <v>3</v>
          </cell>
          <cell r="M21677">
            <v>161449</v>
          </cell>
          <cell r="N21677">
            <v>10.7</v>
          </cell>
        </row>
        <row r="21678">
          <cell r="I21678" t="str">
            <v>Sealink Prosperity_41013</v>
          </cell>
          <cell r="J21678" t="str">
            <v>Sealink Prosperity_41015</v>
          </cell>
          <cell r="K21678">
            <v>3</v>
          </cell>
          <cell r="L21678">
            <v>4</v>
          </cell>
          <cell r="M21678">
            <v>161449</v>
          </cell>
          <cell r="N21678">
            <v>10.233000000000001</v>
          </cell>
        </row>
        <row r="21679">
          <cell r="I21679" t="str">
            <v>Sealink Prosperity_41018</v>
          </cell>
          <cell r="J21679" t="str">
            <v>Sealink Prosperity_41019</v>
          </cell>
          <cell r="K21679">
            <v>4</v>
          </cell>
          <cell r="L21679">
            <v>5</v>
          </cell>
          <cell r="M21679">
            <v>161449</v>
          </cell>
          <cell r="N21679">
            <v>10</v>
          </cell>
        </row>
        <row r="21680">
          <cell r="I21680" t="str">
            <v>Sealink Prosperity_40910</v>
          </cell>
          <cell r="J21680" t="str">
            <v>Sealink Prosperity_40912</v>
          </cell>
          <cell r="K21680">
            <v>5</v>
          </cell>
          <cell r="L21680">
            <v>6</v>
          </cell>
          <cell r="M21680">
            <v>161449</v>
          </cell>
          <cell r="N21680">
            <v>10.7</v>
          </cell>
        </row>
        <row r="21681">
          <cell r="I21681" t="str">
            <v>Sealink Prosperity_41023</v>
          </cell>
          <cell r="J21681" t="str">
            <v>Sealink Prosperity_41025</v>
          </cell>
          <cell r="K21681">
            <v>5</v>
          </cell>
          <cell r="L21681">
            <v>6</v>
          </cell>
          <cell r="M21681">
            <v>161449</v>
          </cell>
          <cell r="N21681">
            <v>10.132999999999999</v>
          </cell>
        </row>
        <row r="21682">
          <cell r="I21682" t="str">
            <v>Sealink Prosperity_40917</v>
          </cell>
          <cell r="J21682" t="str">
            <v>Sealink Prosperity_40918</v>
          </cell>
          <cell r="K21682">
            <v>6</v>
          </cell>
          <cell r="L21682">
            <v>7</v>
          </cell>
          <cell r="M21682">
            <v>161449</v>
          </cell>
          <cell r="N21682">
            <v>10.75</v>
          </cell>
        </row>
        <row r="21683">
          <cell r="I21683" t="str">
            <v>Sealink Prosperity_41030</v>
          </cell>
          <cell r="J21683" t="str">
            <v>Sealink Prosperity_41031</v>
          </cell>
          <cell r="K21683">
            <v>6</v>
          </cell>
          <cell r="L21683">
            <v>7</v>
          </cell>
          <cell r="M21683">
            <v>161449</v>
          </cell>
          <cell r="N21683">
            <v>10.55</v>
          </cell>
        </row>
        <row r="21684">
          <cell r="I21684" t="str">
            <v>Sealuck I_41394</v>
          </cell>
          <cell r="J21684" t="str">
            <v>Sealuck I_41395</v>
          </cell>
          <cell r="K21684">
            <v>12</v>
          </cell>
          <cell r="L21684">
            <v>13</v>
          </cell>
          <cell r="M21684">
            <v>55452</v>
          </cell>
          <cell r="N21684">
            <v>9.4</v>
          </cell>
        </row>
        <row r="21685">
          <cell r="I21685" t="str">
            <v>Seastar Empres_40963</v>
          </cell>
          <cell r="J21685" t="str">
            <v>Seastar Empres_40964</v>
          </cell>
          <cell r="K21685">
            <v>11</v>
          </cell>
          <cell r="L21685">
            <v>12</v>
          </cell>
          <cell r="M21685">
            <v>35034</v>
          </cell>
          <cell r="N21685">
            <v>11.55</v>
          </cell>
        </row>
        <row r="21686">
          <cell r="I21686" t="str">
            <v>Seastar Enduranc_41158</v>
          </cell>
          <cell r="J21686" t="str">
            <v>Seastar Enduranc_41159</v>
          </cell>
          <cell r="K21686">
            <v>11</v>
          </cell>
          <cell r="L21686">
            <v>12</v>
          </cell>
          <cell r="M21686">
            <v>33500</v>
          </cell>
          <cell r="N21686">
            <v>10.35</v>
          </cell>
        </row>
        <row r="21687">
          <cell r="I21687" t="str">
            <v>Seastar Enduranc_41051</v>
          </cell>
          <cell r="J21687" t="str">
            <v>Seastar Enduranc_41052</v>
          </cell>
          <cell r="K21687">
            <v>11</v>
          </cell>
          <cell r="L21687">
            <v>12</v>
          </cell>
          <cell r="M21687">
            <v>33500</v>
          </cell>
          <cell r="N21687">
            <v>10.25</v>
          </cell>
        </row>
        <row r="21688">
          <cell r="I21688" t="str">
            <v>Seastar Enduranc_40946</v>
          </cell>
          <cell r="J21688" t="str">
            <v>Seastar Enduranc_40947</v>
          </cell>
          <cell r="K21688">
            <v>11</v>
          </cell>
          <cell r="L21688">
            <v>12</v>
          </cell>
          <cell r="M21688">
            <v>33500</v>
          </cell>
          <cell r="N21688">
            <v>8.1</v>
          </cell>
        </row>
        <row r="21689">
          <cell r="I21689" t="str">
            <v>Seastar Enduranc_41161</v>
          </cell>
          <cell r="J21689" t="str">
            <v>Seastar Enduranc_41176</v>
          </cell>
          <cell r="K21689">
            <v>12</v>
          </cell>
          <cell r="L21689">
            <v>13</v>
          </cell>
          <cell r="M21689">
            <v>33500</v>
          </cell>
          <cell r="N21689">
            <v>4.6310000000000002</v>
          </cell>
        </row>
        <row r="21690">
          <cell r="I21690" t="str">
            <v>Seastar Enduranc_41056</v>
          </cell>
          <cell r="J21690" t="str">
            <v>Seastar Enduranc_41067</v>
          </cell>
          <cell r="K21690">
            <v>12</v>
          </cell>
          <cell r="L21690">
            <v>13</v>
          </cell>
          <cell r="M21690">
            <v>33500</v>
          </cell>
          <cell r="N21690">
            <v>3.8580000000000001</v>
          </cell>
        </row>
        <row r="21691">
          <cell r="I21691" t="str">
            <v>Seastar Enduranc_40952</v>
          </cell>
          <cell r="J21691" t="str">
            <v>Seastar Enduranc_40955</v>
          </cell>
          <cell r="K21691">
            <v>12</v>
          </cell>
          <cell r="L21691">
            <v>13</v>
          </cell>
          <cell r="M21691">
            <v>33500</v>
          </cell>
          <cell r="N21691">
            <v>8.4</v>
          </cell>
        </row>
        <row r="21692">
          <cell r="I21692" t="str">
            <v>Seat_41365</v>
          </cell>
          <cell r="J21692" t="str">
            <v>Seat_41366</v>
          </cell>
          <cell r="K21692">
            <v>12</v>
          </cell>
          <cell r="L21692">
            <v>13</v>
          </cell>
          <cell r="M21692">
            <v>7386</v>
          </cell>
          <cell r="N21692">
            <v>9.4499999999999993</v>
          </cell>
        </row>
        <row r="21693">
          <cell r="I21693" t="str">
            <v>Seat_41300</v>
          </cell>
          <cell r="J21693" t="str">
            <v>Seat_41311</v>
          </cell>
          <cell r="K21693">
            <v>12</v>
          </cell>
          <cell r="L21693">
            <v>13</v>
          </cell>
          <cell r="M21693">
            <v>7386</v>
          </cell>
          <cell r="N21693">
            <v>3.282</v>
          </cell>
        </row>
        <row r="21694">
          <cell r="I21694" t="str">
            <v>Seavenu_41385</v>
          </cell>
          <cell r="J21694" t="str">
            <v>Seavenu_41386</v>
          </cell>
          <cell r="K21694">
            <v>11</v>
          </cell>
          <cell r="L21694">
            <v>12</v>
          </cell>
          <cell r="M21694">
            <v>50913</v>
          </cell>
          <cell r="N21694">
            <v>11</v>
          </cell>
        </row>
        <row r="21695">
          <cell r="I21695" t="str">
            <v>Seavenu_41274</v>
          </cell>
          <cell r="J21695" t="str">
            <v>Seavenu_41275</v>
          </cell>
          <cell r="K21695">
            <v>11</v>
          </cell>
          <cell r="L21695">
            <v>12</v>
          </cell>
          <cell r="M21695">
            <v>50913</v>
          </cell>
          <cell r="N21695">
            <v>11.3</v>
          </cell>
        </row>
        <row r="21696">
          <cell r="I21696" t="str">
            <v>Seavenu_41162</v>
          </cell>
          <cell r="J21696" t="str">
            <v>Seavenu_41163</v>
          </cell>
          <cell r="K21696">
            <v>12</v>
          </cell>
          <cell r="L21696">
            <v>13</v>
          </cell>
          <cell r="M21696">
            <v>50913</v>
          </cell>
          <cell r="N21696">
            <v>10.1</v>
          </cell>
        </row>
        <row r="21697">
          <cell r="I21697" t="str">
            <v>Seavenu_40933</v>
          </cell>
          <cell r="J21697" t="str">
            <v>Seavenu_40934</v>
          </cell>
          <cell r="K21697">
            <v>12</v>
          </cell>
          <cell r="L21697">
            <v>13</v>
          </cell>
          <cell r="M21697">
            <v>50913</v>
          </cell>
          <cell r="N21697">
            <v>13.05</v>
          </cell>
        </row>
        <row r="21698">
          <cell r="I21698" t="str">
            <v>Selandi_41037</v>
          </cell>
          <cell r="J21698" t="str">
            <v>Selandi_41038</v>
          </cell>
          <cell r="K21698">
            <v>11</v>
          </cell>
          <cell r="L21698">
            <v>12</v>
          </cell>
          <cell r="M21698">
            <v>82500</v>
          </cell>
          <cell r="N21698">
            <v>12.05</v>
          </cell>
        </row>
        <row r="21699">
          <cell r="I21699" t="str">
            <v>Selandi_41041</v>
          </cell>
          <cell r="J21699" t="str">
            <v>Selandi_41042</v>
          </cell>
          <cell r="K21699">
            <v>12</v>
          </cell>
          <cell r="L21699">
            <v>13</v>
          </cell>
          <cell r="M21699">
            <v>82500</v>
          </cell>
          <cell r="N21699">
            <v>11.45</v>
          </cell>
        </row>
        <row r="21700">
          <cell r="I21700" t="str">
            <v>Select_41094</v>
          </cell>
          <cell r="J21700" t="str">
            <v>Select_41095</v>
          </cell>
          <cell r="K21700">
            <v>12</v>
          </cell>
          <cell r="L21700">
            <v>13</v>
          </cell>
          <cell r="M21700">
            <v>56200</v>
          </cell>
          <cell r="N21700">
            <v>12.1</v>
          </cell>
        </row>
        <row r="21701">
          <cell r="I21701" t="str">
            <v>Selei_41262</v>
          </cell>
          <cell r="J21701" t="str">
            <v>Selei_41263</v>
          </cell>
          <cell r="K21701">
            <v>11</v>
          </cell>
          <cell r="L21701">
            <v>12</v>
          </cell>
          <cell r="M21701">
            <v>7300</v>
          </cell>
          <cell r="N21701">
            <v>7.4</v>
          </cell>
        </row>
        <row r="21702">
          <cell r="I21702" t="str">
            <v>Selei_41276</v>
          </cell>
          <cell r="J21702" t="str">
            <v>Selei_41277</v>
          </cell>
          <cell r="K21702">
            <v>12</v>
          </cell>
          <cell r="L21702">
            <v>13</v>
          </cell>
          <cell r="M21702">
            <v>7300</v>
          </cell>
          <cell r="N21702">
            <v>7.3</v>
          </cell>
        </row>
        <row r="21703">
          <cell r="I21703" t="str">
            <v>Semirio_41196</v>
          </cell>
          <cell r="J21703" t="str">
            <v>Semirio_41197</v>
          </cell>
          <cell r="K21703">
            <v>1</v>
          </cell>
          <cell r="L21703">
            <v>2</v>
          </cell>
          <cell r="M21703">
            <v>174261</v>
          </cell>
          <cell r="N21703">
            <v>10.5</v>
          </cell>
        </row>
        <row r="21704">
          <cell r="I21704" t="str">
            <v>Semirio_41201</v>
          </cell>
          <cell r="J21704" t="str">
            <v>Semirio_41203</v>
          </cell>
          <cell r="K21704">
            <v>2</v>
          </cell>
          <cell r="L21704">
            <v>3</v>
          </cell>
          <cell r="M21704">
            <v>174261</v>
          </cell>
          <cell r="N21704">
            <v>11.5</v>
          </cell>
        </row>
        <row r="21705">
          <cell r="I21705" t="str">
            <v>Semirio_41206</v>
          </cell>
          <cell r="J21705" t="str">
            <v>Semirio_41207</v>
          </cell>
          <cell r="K21705">
            <v>3</v>
          </cell>
          <cell r="L21705">
            <v>4</v>
          </cell>
          <cell r="M21705">
            <v>174261</v>
          </cell>
          <cell r="N21705">
            <v>11.3</v>
          </cell>
        </row>
        <row r="21706">
          <cell r="I21706" t="str">
            <v>Semirio_40955</v>
          </cell>
          <cell r="J21706" t="str">
            <v>Semirio_40956</v>
          </cell>
          <cell r="K21706">
            <v>3</v>
          </cell>
          <cell r="L21706">
            <v>4</v>
          </cell>
          <cell r="M21706">
            <v>174261</v>
          </cell>
          <cell r="N21706">
            <v>8.6</v>
          </cell>
        </row>
        <row r="21707">
          <cell r="I21707" t="str">
            <v>Semirio_41210</v>
          </cell>
          <cell r="J21707" t="str">
            <v>Semirio_41211</v>
          </cell>
          <cell r="K21707">
            <v>4</v>
          </cell>
          <cell r="L21707">
            <v>5</v>
          </cell>
          <cell r="M21707">
            <v>174261</v>
          </cell>
          <cell r="N21707">
            <v>10.5</v>
          </cell>
        </row>
        <row r="21708">
          <cell r="I21708" t="str">
            <v>Semirio_40959</v>
          </cell>
          <cell r="J21708" t="str">
            <v>Semirio_40960</v>
          </cell>
          <cell r="K21708">
            <v>4</v>
          </cell>
          <cell r="L21708">
            <v>5</v>
          </cell>
          <cell r="M21708">
            <v>174261</v>
          </cell>
          <cell r="N21708">
            <v>10.55</v>
          </cell>
        </row>
        <row r="21709">
          <cell r="I21709" t="str">
            <v>Semirio_41215</v>
          </cell>
          <cell r="J21709" t="str">
            <v>Semirio_41216</v>
          </cell>
          <cell r="K21709">
            <v>5</v>
          </cell>
          <cell r="L21709">
            <v>6</v>
          </cell>
          <cell r="M21709">
            <v>174261</v>
          </cell>
          <cell r="N21709">
            <v>10.4</v>
          </cell>
        </row>
        <row r="21710">
          <cell r="I21710" t="str">
            <v>Semirio_41123</v>
          </cell>
          <cell r="J21710" t="str">
            <v>Semirio_41125</v>
          </cell>
          <cell r="K21710">
            <v>5</v>
          </cell>
          <cell r="L21710">
            <v>6</v>
          </cell>
          <cell r="M21710">
            <v>174261</v>
          </cell>
          <cell r="N21710">
            <v>11.233000000000001</v>
          </cell>
        </row>
        <row r="21711">
          <cell r="I21711" t="str">
            <v>Semirio_40964</v>
          </cell>
          <cell r="J21711" t="str">
            <v>Semirio_40965</v>
          </cell>
          <cell r="K21711">
            <v>5</v>
          </cell>
          <cell r="L21711">
            <v>6</v>
          </cell>
          <cell r="M21711">
            <v>174261</v>
          </cell>
          <cell r="N21711">
            <v>11.05</v>
          </cell>
        </row>
        <row r="21712">
          <cell r="I21712" t="str">
            <v>Semirio_41219</v>
          </cell>
          <cell r="J21712" t="str">
            <v>Semirio_41220</v>
          </cell>
          <cell r="K21712">
            <v>6</v>
          </cell>
          <cell r="L21712">
            <v>7</v>
          </cell>
          <cell r="M21712">
            <v>174261</v>
          </cell>
          <cell r="N21712">
            <v>12.2</v>
          </cell>
        </row>
        <row r="21713">
          <cell r="I21713" t="str">
            <v>Semirio_41129</v>
          </cell>
          <cell r="J21713" t="str">
            <v>Semirio_41130</v>
          </cell>
          <cell r="K21713">
            <v>6</v>
          </cell>
          <cell r="L21713">
            <v>7</v>
          </cell>
          <cell r="M21713">
            <v>174261</v>
          </cell>
          <cell r="N21713">
            <v>10.8</v>
          </cell>
        </row>
        <row r="21714">
          <cell r="I21714" t="str">
            <v>Semirio_40971</v>
          </cell>
          <cell r="J21714" t="str">
            <v>Semirio_40972</v>
          </cell>
          <cell r="K21714">
            <v>6</v>
          </cell>
          <cell r="L21714">
            <v>7</v>
          </cell>
          <cell r="M21714">
            <v>174261</v>
          </cell>
          <cell r="N21714">
            <v>12.45</v>
          </cell>
        </row>
        <row r="21715">
          <cell r="I21715" t="str">
            <v>Semirio_41228</v>
          </cell>
          <cell r="J21715" t="str">
            <v>Semirio_41229</v>
          </cell>
          <cell r="K21715">
            <v>7</v>
          </cell>
          <cell r="L21715">
            <v>8</v>
          </cell>
          <cell r="M21715">
            <v>174261</v>
          </cell>
          <cell r="N21715">
            <v>11.55</v>
          </cell>
        </row>
        <row r="21716">
          <cell r="I21716" t="str">
            <v>Semirio_41137</v>
          </cell>
          <cell r="J21716" t="str">
            <v>Semirio_41139</v>
          </cell>
          <cell r="K21716">
            <v>7</v>
          </cell>
          <cell r="L21716">
            <v>8</v>
          </cell>
          <cell r="M21716">
            <v>174261</v>
          </cell>
          <cell r="N21716">
            <v>10.266999999999999</v>
          </cell>
        </row>
        <row r="21717">
          <cell r="I21717" t="str">
            <v>Semirio_40978</v>
          </cell>
          <cell r="J21717" t="str">
            <v>Semirio_40979</v>
          </cell>
          <cell r="K21717">
            <v>7</v>
          </cell>
          <cell r="L21717">
            <v>8</v>
          </cell>
          <cell r="M21717">
            <v>174261</v>
          </cell>
          <cell r="N21717">
            <v>10.85</v>
          </cell>
        </row>
        <row r="21718">
          <cell r="I21718" t="str">
            <v>Semirio_41229</v>
          </cell>
          <cell r="J21718" t="str">
            <v>Semirio_41234</v>
          </cell>
          <cell r="K21718">
            <v>8</v>
          </cell>
          <cell r="L21718">
            <v>9</v>
          </cell>
          <cell r="M21718">
            <v>174261</v>
          </cell>
          <cell r="N21718">
            <v>11.6</v>
          </cell>
        </row>
        <row r="21719">
          <cell r="I21719" t="str">
            <v>Semirio_41345</v>
          </cell>
          <cell r="J21719" t="str">
            <v>Semirio_41346</v>
          </cell>
          <cell r="K21719">
            <v>9</v>
          </cell>
          <cell r="L21719">
            <v>10</v>
          </cell>
          <cell r="M21719">
            <v>174261</v>
          </cell>
          <cell r="N21719">
            <v>5.7</v>
          </cell>
        </row>
        <row r="21720">
          <cell r="I21720" t="str">
            <v>Semirio_41235</v>
          </cell>
          <cell r="J21720" t="str">
            <v>Semirio_41236</v>
          </cell>
          <cell r="K21720">
            <v>9</v>
          </cell>
          <cell r="L21720">
            <v>10</v>
          </cell>
          <cell r="M21720">
            <v>174261</v>
          </cell>
          <cell r="N21720">
            <v>5.5</v>
          </cell>
        </row>
        <row r="21721">
          <cell r="I21721" t="str">
            <v>Semirio_41071</v>
          </cell>
          <cell r="J21721" t="str">
            <v>Semirio_41072</v>
          </cell>
          <cell r="K21721">
            <v>9</v>
          </cell>
          <cell r="L21721">
            <v>10</v>
          </cell>
          <cell r="M21721">
            <v>174261</v>
          </cell>
          <cell r="N21721">
            <v>10.3</v>
          </cell>
        </row>
        <row r="21722">
          <cell r="I21722" t="str">
            <v>Semirio_41381</v>
          </cell>
          <cell r="J21722" t="str">
            <v>Semirio_41384</v>
          </cell>
          <cell r="K21722">
            <v>14</v>
          </cell>
          <cell r="L21722">
            <v>15</v>
          </cell>
          <cell r="M21722">
            <v>174261</v>
          </cell>
          <cell r="N21722">
            <v>7.85</v>
          </cell>
        </row>
        <row r="21723">
          <cell r="I21723" t="str">
            <v>Senat_41007</v>
          </cell>
          <cell r="J21723" t="str">
            <v>Senat_41008</v>
          </cell>
          <cell r="K21723">
            <v>11</v>
          </cell>
          <cell r="L21723">
            <v>12</v>
          </cell>
          <cell r="M21723">
            <v>12898</v>
          </cell>
          <cell r="N21723">
            <v>7.9</v>
          </cell>
        </row>
        <row r="21724">
          <cell r="I21724" t="str">
            <v>Sen-Oku_41108</v>
          </cell>
          <cell r="J21724" t="str">
            <v>Sen-Oku_41109</v>
          </cell>
          <cell r="K21724">
            <v>1</v>
          </cell>
          <cell r="L21724">
            <v>2</v>
          </cell>
          <cell r="M21724">
            <v>206306</v>
          </cell>
          <cell r="N21724">
            <v>12.25</v>
          </cell>
        </row>
        <row r="21725">
          <cell r="I21725" t="str">
            <v>Sen-Oku_41113</v>
          </cell>
          <cell r="J21725" t="str">
            <v>Sen-Oku_41114</v>
          </cell>
          <cell r="K21725">
            <v>2</v>
          </cell>
          <cell r="L21725">
            <v>3</v>
          </cell>
          <cell r="M21725">
            <v>206306</v>
          </cell>
          <cell r="N21725">
            <v>12.7</v>
          </cell>
        </row>
        <row r="21726">
          <cell r="I21726" t="str">
            <v>Sen-Oku_41117</v>
          </cell>
          <cell r="J21726" t="str">
            <v>Sen-Oku_41118</v>
          </cell>
          <cell r="K21726">
            <v>3</v>
          </cell>
          <cell r="L21726">
            <v>4</v>
          </cell>
          <cell r="M21726">
            <v>206306</v>
          </cell>
          <cell r="N21726">
            <v>12.05</v>
          </cell>
        </row>
        <row r="21727">
          <cell r="I21727" t="str">
            <v>Sen-Oku_41120</v>
          </cell>
          <cell r="J21727" t="str">
            <v>Sen-Oku_41121</v>
          </cell>
          <cell r="K21727">
            <v>4</v>
          </cell>
          <cell r="L21727">
            <v>5</v>
          </cell>
          <cell r="M21727">
            <v>206306</v>
          </cell>
          <cell r="N21727">
            <v>10.95</v>
          </cell>
        </row>
        <row r="21728">
          <cell r="I21728" t="str">
            <v>Sen-Oku_41125</v>
          </cell>
          <cell r="J21728" t="str">
            <v>Sen-Oku_41126</v>
          </cell>
          <cell r="K21728">
            <v>5</v>
          </cell>
          <cell r="L21728">
            <v>6</v>
          </cell>
          <cell r="M21728">
            <v>206306</v>
          </cell>
          <cell r="N21728">
            <v>12.9</v>
          </cell>
        </row>
        <row r="21729">
          <cell r="I21729" t="str">
            <v>Sen-Oku_41130</v>
          </cell>
          <cell r="J21729" t="str">
            <v>Sen-Oku_41131</v>
          </cell>
          <cell r="K21729">
            <v>6</v>
          </cell>
          <cell r="L21729">
            <v>7</v>
          </cell>
          <cell r="M21729">
            <v>206306</v>
          </cell>
          <cell r="N21729">
            <v>12.65</v>
          </cell>
        </row>
        <row r="21730">
          <cell r="I21730" t="str">
            <v>Sen-Oku_41138</v>
          </cell>
          <cell r="J21730" t="str">
            <v>Sen-Oku_41139</v>
          </cell>
          <cell r="K21730">
            <v>7</v>
          </cell>
          <cell r="L21730">
            <v>8</v>
          </cell>
          <cell r="M21730">
            <v>206306</v>
          </cell>
          <cell r="N21730">
            <v>12.55</v>
          </cell>
        </row>
        <row r="21731">
          <cell r="I21731" t="str">
            <v>Sen-Oku_41140</v>
          </cell>
          <cell r="J21731" t="str">
            <v>Sen-Oku_41142</v>
          </cell>
          <cell r="K21731">
            <v>8</v>
          </cell>
          <cell r="L21731">
            <v>9</v>
          </cell>
          <cell r="M21731">
            <v>206306</v>
          </cell>
          <cell r="N21731">
            <v>12.95</v>
          </cell>
        </row>
        <row r="21732">
          <cell r="I21732" t="str">
            <v>Senorit_41213</v>
          </cell>
          <cell r="J21732" t="str">
            <v>Senorit_41214</v>
          </cell>
          <cell r="K21732">
            <v>11</v>
          </cell>
          <cell r="L21732">
            <v>12</v>
          </cell>
          <cell r="M21732">
            <v>58300</v>
          </cell>
          <cell r="N21732">
            <v>11.95</v>
          </cell>
        </row>
        <row r="21733">
          <cell r="I21733" t="str">
            <v>Sentosa Bulke_41034</v>
          </cell>
          <cell r="J21733" t="str">
            <v>Sentosa Bulke_41062</v>
          </cell>
          <cell r="K21733">
            <v>11</v>
          </cell>
          <cell r="L21733">
            <v>12</v>
          </cell>
          <cell r="M21733">
            <v>32500</v>
          </cell>
          <cell r="N21733">
            <v>6.3</v>
          </cell>
        </row>
        <row r="21734">
          <cell r="I21734" t="str">
            <v>Sephor_41346</v>
          </cell>
          <cell r="J21734" t="str">
            <v>Sephor_41347</v>
          </cell>
          <cell r="K21734">
            <v>12</v>
          </cell>
          <cell r="L21734">
            <v>13</v>
          </cell>
          <cell r="M21734">
            <v>55866</v>
          </cell>
          <cell r="N21734">
            <v>10.4</v>
          </cell>
        </row>
        <row r="21735">
          <cell r="I21735" t="str">
            <v>Serenat_41133</v>
          </cell>
          <cell r="J21735" t="str">
            <v>Serenat_41134</v>
          </cell>
          <cell r="K21735">
            <v>11</v>
          </cell>
          <cell r="L21735">
            <v>12</v>
          </cell>
          <cell r="M21735">
            <v>76561</v>
          </cell>
          <cell r="N21735">
            <v>13</v>
          </cell>
        </row>
        <row r="21736">
          <cell r="I21736" t="str">
            <v>Serenat_41138</v>
          </cell>
          <cell r="J21736" t="str">
            <v>Serenat_41139</v>
          </cell>
          <cell r="K21736">
            <v>12</v>
          </cell>
          <cell r="L21736">
            <v>13</v>
          </cell>
          <cell r="M21736">
            <v>76561</v>
          </cell>
          <cell r="N21736">
            <v>13.3</v>
          </cell>
        </row>
        <row r="21737">
          <cell r="I21737" t="str">
            <v>Serenat_40967</v>
          </cell>
          <cell r="J21737" t="str">
            <v>Serenat_40968</v>
          </cell>
          <cell r="K21737">
            <v>12</v>
          </cell>
          <cell r="L21737">
            <v>13</v>
          </cell>
          <cell r="M21737">
            <v>76561</v>
          </cell>
          <cell r="N21737">
            <v>12.25</v>
          </cell>
        </row>
        <row r="21738">
          <cell r="I21738" t="str">
            <v>Serenat_41271</v>
          </cell>
          <cell r="J21738" t="str">
            <v>Serenat_41272</v>
          </cell>
          <cell r="K21738">
            <v>12</v>
          </cell>
          <cell r="L21738">
            <v>13</v>
          </cell>
          <cell r="M21738">
            <v>76561</v>
          </cell>
          <cell r="N21738">
            <v>11.45</v>
          </cell>
        </row>
        <row r="21739">
          <cell r="I21739" t="str">
            <v>Serenity _41391</v>
          </cell>
          <cell r="J21739" t="str">
            <v>Serenity _41392</v>
          </cell>
          <cell r="K21739">
            <v>12</v>
          </cell>
          <cell r="L21739">
            <v>13</v>
          </cell>
          <cell r="M21739">
            <v>53688</v>
          </cell>
          <cell r="N21739">
            <v>11.7</v>
          </cell>
        </row>
        <row r="21740">
          <cell r="I21740" t="str">
            <v>Serpentin_40991</v>
          </cell>
          <cell r="J21740" t="str">
            <v>Serpentin_40992</v>
          </cell>
          <cell r="K21740">
            <v>12</v>
          </cell>
          <cell r="L21740">
            <v>13</v>
          </cell>
          <cell r="M21740">
            <v>50300</v>
          </cell>
          <cell r="N21740">
            <v>12.3</v>
          </cell>
        </row>
        <row r="21741">
          <cell r="I21741" t="str">
            <v>Servet An_40931</v>
          </cell>
          <cell r="J21741" t="str">
            <v>Servet An_40932</v>
          </cell>
          <cell r="K21741">
            <v>11</v>
          </cell>
          <cell r="L21741">
            <v>12</v>
          </cell>
          <cell r="M21741">
            <v>30124</v>
          </cell>
          <cell r="N21741">
            <v>13.2</v>
          </cell>
        </row>
        <row r="21742">
          <cell r="I21742" t="str">
            <v>Servet An_41101</v>
          </cell>
          <cell r="J21742" t="str">
            <v>Servet An_41103</v>
          </cell>
          <cell r="K21742">
            <v>12</v>
          </cell>
          <cell r="L21742">
            <v>13</v>
          </cell>
          <cell r="M21742">
            <v>30124</v>
          </cell>
          <cell r="N21742">
            <v>8.7669999999999995</v>
          </cell>
        </row>
        <row r="21743">
          <cell r="I21743" t="str">
            <v>Servet An_41048</v>
          </cell>
          <cell r="J21743" t="str">
            <v>Servet An_41049</v>
          </cell>
          <cell r="K21743">
            <v>12</v>
          </cell>
          <cell r="L21743">
            <v>13</v>
          </cell>
          <cell r="M21743">
            <v>30124</v>
          </cell>
          <cell r="N21743">
            <v>13.7</v>
          </cell>
        </row>
        <row r="21744">
          <cell r="I21744" t="str">
            <v>Servet An_41331</v>
          </cell>
          <cell r="J21744" t="str">
            <v>Servet An_41332</v>
          </cell>
          <cell r="K21744">
            <v>12</v>
          </cell>
          <cell r="L21744">
            <v>13</v>
          </cell>
          <cell r="M21744">
            <v>30124</v>
          </cell>
          <cell r="N21744">
            <v>12</v>
          </cell>
        </row>
        <row r="21745">
          <cell r="I21745" t="str">
            <v>SFL Ken_41108</v>
          </cell>
          <cell r="J21745" t="str">
            <v>SFL Ken_41109</v>
          </cell>
          <cell r="K21745">
            <v>11</v>
          </cell>
          <cell r="L21745">
            <v>12</v>
          </cell>
          <cell r="M21745">
            <v>33800</v>
          </cell>
          <cell r="N21745">
            <v>13.25</v>
          </cell>
        </row>
        <row r="21746">
          <cell r="I21746" t="str">
            <v>SFL Medwa_40977</v>
          </cell>
          <cell r="J21746" t="str">
            <v>SFL Medwa_40978</v>
          </cell>
          <cell r="K21746">
            <v>11</v>
          </cell>
          <cell r="L21746">
            <v>12</v>
          </cell>
          <cell r="M21746">
            <v>33800</v>
          </cell>
          <cell r="N21746">
            <v>12.65</v>
          </cell>
        </row>
        <row r="21747">
          <cell r="I21747" t="str">
            <v>SFL Medwa_41254</v>
          </cell>
          <cell r="J21747" t="str">
            <v>SFL Medwa_41256</v>
          </cell>
          <cell r="K21747">
            <v>11</v>
          </cell>
          <cell r="L21747">
            <v>12</v>
          </cell>
          <cell r="M21747">
            <v>33800</v>
          </cell>
          <cell r="N21747">
            <v>11.467000000000001</v>
          </cell>
        </row>
        <row r="21748">
          <cell r="I21748" t="str">
            <v>SFL Medwa_41121</v>
          </cell>
          <cell r="J21748" t="str">
            <v>SFL Medwa_41122</v>
          </cell>
          <cell r="K21748">
            <v>12</v>
          </cell>
          <cell r="L21748">
            <v>13</v>
          </cell>
          <cell r="M21748">
            <v>33800</v>
          </cell>
          <cell r="N21748">
            <v>11.1</v>
          </cell>
        </row>
        <row r="21749">
          <cell r="I21749" t="str">
            <v>SFL Spe_41102</v>
          </cell>
          <cell r="J21749" t="str">
            <v>SFL Spe_41104</v>
          </cell>
          <cell r="K21749">
            <v>11</v>
          </cell>
          <cell r="L21749">
            <v>12</v>
          </cell>
          <cell r="M21749">
            <v>33985</v>
          </cell>
          <cell r="N21749">
            <v>11.867000000000001</v>
          </cell>
        </row>
        <row r="21750">
          <cell r="I21750" t="str">
            <v>SFL Spe_41343</v>
          </cell>
          <cell r="J21750" t="str">
            <v>SFL Spe_41344</v>
          </cell>
          <cell r="K21750">
            <v>12</v>
          </cell>
          <cell r="L21750">
            <v>13</v>
          </cell>
          <cell r="M21750">
            <v>33985</v>
          </cell>
          <cell r="N21750">
            <v>10.55</v>
          </cell>
        </row>
        <row r="21751">
          <cell r="I21751" t="str">
            <v>SG Capital_41375</v>
          </cell>
          <cell r="J21751" t="str">
            <v>SG Capital_41377</v>
          </cell>
          <cell r="K21751">
            <v>9</v>
          </cell>
          <cell r="L21751">
            <v>10</v>
          </cell>
          <cell r="M21751">
            <v>207912</v>
          </cell>
          <cell r="N21751">
            <v>7.4329999999999998</v>
          </cell>
        </row>
        <row r="21752">
          <cell r="I21752" t="str">
            <v>SG Capital_41337</v>
          </cell>
          <cell r="J21752" t="str">
            <v>SG Capital_41339</v>
          </cell>
          <cell r="K21752">
            <v>9</v>
          </cell>
          <cell r="L21752">
            <v>10</v>
          </cell>
          <cell r="M21752">
            <v>207912</v>
          </cell>
          <cell r="N21752">
            <v>11.4</v>
          </cell>
        </row>
        <row r="21753">
          <cell r="I21753" t="str">
            <v>SG Capital_41282</v>
          </cell>
          <cell r="J21753" t="str">
            <v>SG Capital_41286</v>
          </cell>
          <cell r="K21753">
            <v>9</v>
          </cell>
          <cell r="L21753">
            <v>10</v>
          </cell>
          <cell r="M21753">
            <v>207912</v>
          </cell>
          <cell r="N21753">
            <v>5.05</v>
          </cell>
        </row>
        <row r="21754">
          <cell r="I21754" t="str">
            <v>SG Capital_41245</v>
          </cell>
          <cell r="J21754" t="str">
            <v>SG Capital_41246</v>
          </cell>
          <cell r="K21754">
            <v>9</v>
          </cell>
          <cell r="L21754">
            <v>10</v>
          </cell>
          <cell r="M21754">
            <v>207912</v>
          </cell>
          <cell r="N21754">
            <v>4.5</v>
          </cell>
        </row>
        <row r="21755">
          <cell r="I21755" t="str">
            <v>SG Capital_41200</v>
          </cell>
          <cell r="J21755" t="str">
            <v>SG Capital_41201</v>
          </cell>
          <cell r="K21755">
            <v>9</v>
          </cell>
          <cell r="L21755">
            <v>10</v>
          </cell>
          <cell r="M21755">
            <v>207912</v>
          </cell>
          <cell r="N21755">
            <v>8.8000000000000007</v>
          </cell>
        </row>
        <row r="21756">
          <cell r="I21756" t="str">
            <v>SG Capital_41151</v>
          </cell>
          <cell r="J21756" t="str">
            <v>SG Capital_41152</v>
          </cell>
          <cell r="K21756">
            <v>9</v>
          </cell>
          <cell r="L21756">
            <v>10</v>
          </cell>
          <cell r="M21756">
            <v>207912</v>
          </cell>
          <cell r="N21756">
            <v>12.85</v>
          </cell>
        </row>
        <row r="21757">
          <cell r="I21757" t="str">
            <v>SG Capital_41109</v>
          </cell>
          <cell r="J21757" t="str">
            <v>SG Capital_41110</v>
          </cell>
          <cell r="K21757">
            <v>9</v>
          </cell>
          <cell r="L21757">
            <v>10</v>
          </cell>
          <cell r="M21757">
            <v>207912</v>
          </cell>
          <cell r="N21757">
            <v>12.25</v>
          </cell>
        </row>
        <row r="21758">
          <cell r="I21758" t="str">
            <v>SG Capital_41059</v>
          </cell>
          <cell r="J21758" t="str">
            <v>SG Capital_41061</v>
          </cell>
          <cell r="K21758">
            <v>9</v>
          </cell>
          <cell r="L21758">
            <v>10</v>
          </cell>
          <cell r="M21758">
            <v>207912</v>
          </cell>
          <cell r="N21758">
            <v>9.0500000000000007</v>
          </cell>
        </row>
        <row r="21759">
          <cell r="I21759" t="str">
            <v>SG Capital_41028</v>
          </cell>
          <cell r="J21759" t="str">
            <v>SG Capital_41030</v>
          </cell>
          <cell r="K21759">
            <v>9</v>
          </cell>
          <cell r="L21759">
            <v>10</v>
          </cell>
          <cell r="M21759">
            <v>207912</v>
          </cell>
          <cell r="N21759">
            <v>5.75</v>
          </cell>
        </row>
        <row r="21760">
          <cell r="I21760" t="str">
            <v>SG Capital_40978</v>
          </cell>
          <cell r="J21760" t="str">
            <v>SG Capital_40981</v>
          </cell>
          <cell r="K21760">
            <v>9</v>
          </cell>
          <cell r="L21760">
            <v>10</v>
          </cell>
          <cell r="M21760">
            <v>207912</v>
          </cell>
          <cell r="N21760">
            <v>12.55</v>
          </cell>
        </row>
        <row r="21761">
          <cell r="I21761" t="str">
            <v>SG Express_41194</v>
          </cell>
          <cell r="J21761" t="str">
            <v>SG Express_41195</v>
          </cell>
          <cell r="K21761">
            <v>9</v>
          </cell>
          <cell r="L21761">
            <v>10</v>
          </cell>
          <cell r="M21761">
            <v>180157</v>
          </cell>
          <cell r="N21761">
            <v>8.35</v>
          </cell>
        </row>
        <row r="21762">
          <cell r="I21762" t="str">
            <v>SG Express_41186</v>
          </cell>
          <cell r="J21762" t="str">
            <v>SG Express_41188</v>
          </cell>
          <cell r="K21762">
            <v>9</v>
          </cell>
          <cell r="L21762">
            <v>10</v>
          </cell>
          <cell r="M21762">
            <v>180157</v>
          </cell>
          <cell r="N21762">
            <v>13.15</v>
          </cell>
        </row>
        <row r="21763">
          <cell r="I21763" t="str">
            <v>SG Express_41033</v>
          </cell>
          <cell r="J21763" t="str">
            <v>SG Express_41034</v>
          </cell>
          <cell r="K21763">
            <v>9</v>
          </cell>
          <cell r="L21763">
            <v>10</v>
          </cell>
          <cell r="M21763">
            <v>180157</v>
          </cell>
          <cell r="N21763">
            <v>6.3</v>
          </cell>
        </row>
        <row r="21764">
          <cell r="I21764" t="str">
            <v>SG Express_41073</v>
          </cell>
          <cell r="J21764" t="str">
            <v>SG Express_41074</v>
          </cell>
          <cell r="K21764">
            <v>9</v>
          </cell>
          <cell r="L21764">
            <v>10</v>
          </cell>
          <cell r="M21764">
            <v>180157</v>
          </cell>
          <cell r="N21764">
            <v>11</v>
          </cell>
        </row>
        <row r="21765">
          <cell r="I21765" t="str">
            <v>SG Express_40998</v>
          </cell>
          <cell r="J21765" t="str">
            <v>SG Express_40999</v>
          </cell>
          <cell r="K21765">
            <v>9</v>
          </cell>
          <cell r="L21765">
            <v>10</v>
          </cell>
          <cell r="M21765">
            <v>180157</v>
          </cell>
          <cell r="N21765">
            <v>6.2</v>
          </cell>
        </row>
        <row r="21766">
          <cell r="I21766" t="str">
            <v>SG Express_41248</v>
          </cell>
          <cell r="J21766" t="str">
            <v>SG Express_41270</v>
          </cell>
          <cell r="K21766">
            <v>12</v>
          </cell>
          <cell r="L21766">
            <v>13</v>
          </cell>
          <cell r="M21766">
            <v>180157</v>
          </cell>
          <cell r="N21766">
            <v>10.161</v>
          </cell>
        </row>
        <row r="21767">
          <cell r="I21767" t="str">
            <v>SG Express_41294</v>
          </cell>
          <cell r="J21767" t="str">
            <v>SG Express_41314</v>
          </cell>
          <cell r="K21767">
            <v>12</v>
          </cell>
          <cell r="L21767">
            <v>13</v>
          </cell>
          <cell r="M21767">
            <v>180157</v>
          </cell>
          <cell r="N21767">
            <v>10.51</v>
          </cell>
        </row>
        <row r="21768">
          <cell r="I21768" t="str">
            <v>SG Foundation_41247</v>
          </cell>
          <cell r="J21768" t="str">
            <v>SG Foundation_41248</v>
          </cell>
          <cell r="K21768">
            <v>1</v>
          </cell>
          <cell r="L21768">
            <v>2</v>
          </cell>
          <cell r="M21768">
            <v>180403</v>
          </cell>
          <cell r="N21768">
            <v>10.85</v>
          </cell>
        </row>
        <row r="21769">
          <cell r="I21769" t="str">
            <v>SG Foundation_41253</v>
          </cell>
          <cell r="J21769" t="str">
            <v>SG Foundation_41254</v>
          </cell>
          <cell r="K21769">
            <v>2</v>
          </cell>
          <cell r="L21769">
            <v>3</v>
          </cell>
          <cell r="M21769">
            <v>180403</v>
          </cell>
          <cell r="N21769">
            <v>11.45</v>
          </cell>
        </row>
        <row r="21770">
          <cell r="I21770" t="str">
            <v>SG Foundation_41258</v>
          </cell>
          <cell r="J21770" t="str">
            <v>SG Foundation_41259</v>
          </cell>
          <cell r="K21770">
            <v>3</v>
          </cell>
          <cell r="L21770">
            <v>4</v>
          </cell>
          <cell r="M21770">
            <v>180403</v>
          </cell>
          <cell r="N21770">
            <v>10.7</v>
          </cell>
        </row>
        <row r="21771">
          <cell r="I21771" t="str">
            <v>SG Foundation_41262</v>
          </cell>
          <cell r="J21771" t="str">
            <v>SG Foundation_41263</v>
          </cell>
          <cell r="K21771">
            <v>4</v>
          </cell>
          <cell r="L21771">
            <v>5</v>
          </cell>
          <cell r="M21771">
            <v>180403</v>
          </cell>
          <cell r="N21771">
            <v>11.25</v>
          </cell>
        </row>
        <row r="21772">
          <cell r="I21772" t="str">
            <v>SG Foundation_41267</v>
          </cell>
          <cell r="J21772" t="str">
            <v>SG Foundation_41268</v>
          </cell>
          <cell r="K21772">
            <v>5</v>
          </cell>
          <cell r="L21772">
            <v>6</v>
          </cell>
          <cell r="M21772">
            <v>180403</v>
          </cell>
          <cell r="N21772">
            <v>11.85</v>
          </cell>
        </row>
        <row r="21773">
          <cell r="I21773" t="str">
            <v>SG Foundation_41273</v>
          </cell>
          <cell r="J21773" t="str">
            <v>SG Foundation_41274</v>
          </cell>
          <cell r="K21773">
            <v>6</v>
          </cell>
          <cell r="L21773">
            <v>7</v>
          </cell>
          <cell r="M21773">
            <v>180403</v>
          </cell>
          <cell r="N21773">
            <v>12</v>
          </cell>
        </row>
        <row r="21774">
          <cell r="I21774" t="str">
            <v>SG Foundation_41280</v>
          </cell>
          <cell r="J21774" t="str">
            <v>SG Foundation_41281</v>
          </cell>
          <cell r="K21774">
            <v>7</v>
          </cell>
          <cell r="L21774">
            <v>8</v>
          </cell>
          <cell r="M21774">
            <v>180403</v>
          </cell>
          <cell r="N21774">
            <v>5.95</v>
          </cell>
        </row>
        <row r="21775">
          <cell r="I21775" t="str">
            <v>SG Foundation_41284</v>
          </cell>
          <cell r="J21775" t="str">
            <v>SG Foundation_41287</v>
          </cell>
          <cell r="K21775">
            <v>8</v>
          </cell>
          <cell r="L21775">
            <v>9</v>
          </cell>
          <cell r="M21775">
            <v>180403</v>
          </cell>
          <cell r="N21775">
            <v>10.7</v>
          </cell>
        </row>
        <row r="21776">
          <cell r="I21776" t="str">
            <v>SG Foundation_41288</v>
          </cell>
          <cell r="J21776" t="str">
            <v>SG Foundation_41291</v>
          </cell>
          <cell r="K21776">
            <v>9</v>
          </cell>
          <cell r="L21776">
            <v>10</v>
          </cell>
          <cell r="M21776">
            <v>180403</v>
          </cell>
          <cell r="N21776">
            <v>10.3</v>
          </cell>
        </row>
        <row r="21777">
          <cell r="I21777" t="str">
            <v>SG Foundation_41040</v>
          </cell>
          <cell r="J21777" t="str">
            <v>SG Foundation_41041</v>
          </cell>
          <cell r="K21777">
            <v>9</v>
          </cell>
          <cell r="L21777">
            <v>10</v>
          </cell>
          <cell r="M21777">
            <v>180403</v>
          </cell>
          <cell r="N21777">
            <v>11.2</v>
          </cell>
        </row>
        <row r="21778">
          <cell r="I21778" t="str">
            <v>SG Foundation_41073</v>
          </cell>
          <cell r="J21778" t="str">
            <v>SG Foundation_41075</v>
          </cell>
          <cell r="K21778">
            <v>9</v>
          </cell>
          <cell r="L21778">
            <v>10</v>
          </cell>
          <cell r="M21778">
            <v>180403</v>
          </cell>
          <cell r="N21778">
            <v>6.4</v>
          </cell>
        </row>
        <row r="21779">
          <cell r="I21779" t="str">
            <v>SG Foundation_40966</v>
          </cell>
          <cell r="J21779" t="str">
            <v>SG Foundation_40967</v>
          </cell>
          <cell r="K21779">
            <v>9</v>
          </cell>
          <cell r="L21779">
            <v>10</v>
          </cell>
          <cell r="M21779">
            <v>180403</v>
          </cell>
          <cell r="N21779">
            <v>7.2</v>
          </cell>
        </row>
        <row r="21780">
          <cell r="I21780" t="str">
            <v>SG Foundation_41213</v>
          </cell>
          <cell r="J21780" t="str">
            <v>SG Foundation_41214</v>
          </cell>
          <cell r="K21780">
            <v>12</v>
          </cell>
          <cell r="L21780">
            <v>13</v>
          </cell>
          <cell r="M21780">
            <v>180403</v>
          </cell>
          <cell r="N21780">
            <v>12.35</v>
          </cell>
        </row>
        <row r="21781">
          <cell r="I21781" t="str">
            <v>SG United_41269</v>
          </cell>
          <cell r="J21781" t="str">
            <v>SG United_41270</v>
          </cell>
          <cell r="K21781">
            <v>4</v>
          </cell>
          <cell r="L21781">
            <v>5</v>
          </cell>
          <cell r="M21781">
            <v>180200</v>
          </cell>
          <cell r="N21781">
            <v>12.7</v>
          </cell>
        </row>
        <row r="21782">
          <cell r="I21782" t="str">
            <v>SG United_41274</v>
          </cell>
          <cell r="J21782" t="str">
            <v>SG United_41275</v>
          </cell>
          <cell r="K21782">
            <v>5</v>
          </cell>
          <cell r="L21782">
            <v>6</v>
          </cell>
          <cell r="M21782">
            <v>180200</v>
          </cell>
          <cell r="N21782">
            <v>11.55</v>
          </cell>
        </row>
        <row r="21783">
          <cell r="I21783" t="str">
            <v>SG United_41279</v>
          </cell>
          <cell r="J21783" t="str">
            <v>SG United_41280</v>
          </cell>
          <cell r="K21783">
            <v>6</v>
          </cell>
          <cell r="L21783">
            <v>7</v>
          </cell>
          <cell r="M21783">
            <v>180200</v>
          </cell>
          <cell r="N21783">
            <v>11.85</v>
          </cell>
        </row>
        <row r="21784">
          <cell r="I21784" t="str">
            <v>SG United_41288</v>
          </cell>
          <cell r="J21784" t="str">
            <v>SG United_41289</v>
          </cell>
          <cell r="K21784">
            <v>7</v>
          </cell>
          <cell r="L21784">
            <v>8</v>
          </cell>
          <cell r="M21784">
            <v>180200</v>
          </cell>
          <cell r="N21784">
            <v>11.1</v>
          </cell>
        </row>
        <row r="21785">
          <cell r="I21785" t="str">
            <v>SG United_41290</v>
          </cell>
          <cell r="J21785" t="str">
            <v>SG United_41293</v>
          </cell>
          <cell r="K21785">
            <v>8</v>
          </cell>
          <cell r="L21785">
            <v>9</v>
          </cell>
          <cell r="M21785">
            <v>180200</v>
          </cell>
          <cell r="N21785">
            <v>10.199999999999999</v>
          </cell>
        </row>
        <row r="21786">
          <cell r="I21786" t="str">
            <v>SG United_41409</v>
          </cell>
          <cell r="J21786" t="str">
            <v>SG United_41410</v>
          </cell>
          <cell r="K21786">
            <v>9</v>
          </cell>
          <cell r="L21786">
            <v>10</v>
          </cell>
          <cell r="M21786">
            <v>180200</v>
          </cell>
          <cell r="N21786">
            <v>6.55</v>
          </cell>
        </row>
        <row r="21787">
          <cell r="I21787" t="str">
            <v>SG United_41380</v>
          </cell>
          <cell r="J21787" t="str">
            <v>SG United_41382</v>
          </cell>
          <cell r="K21787">
            <v>9</v>
          </cell>
          <cell r="L21787">
            <v>10</v>
          </cell>
          <cell r="M21787">
            <v>180200</v>
          </cell>
          <cell r="N21787">
            <v>6.65</v>
          </cell>
        </row>
        <row r="21788">
          <cell r="I21788" t="str">
            <v>SG United_41337</v>
          </cell>
          <cell r="J21788" t="str">
            <v>SG United_41338</v>
          </cell>
          <cell r="K21788">
            <v>9</v>
          </cell>
          <cell r="L21788">
            <v>10</v>
          </cell>
          <cell r="M21788">
            <v>180200</v>
          </cell>
          <cell r="N21788">
            <v>6.5</v>
          </cell>
        </row>
        <row r="21789">
          <cell r="I21789" t="str">
            <v>SG United_41295</v>
          </cell>
          <cell r="J21789" t="str">
            <v>SG United_41298</v>
          </cell>
          <cell r="K21789">
            <v>9</v>
          </cell>
          <cell r="L21789">
            <v>10</v>
          </cell>
          <cell r="M21789">
            <v>180200</v>
          </cell>
          <cell r="N21789">
            <v>12.8</v>
          </cell>
        </row>
        <row r="21790">
          <cell r="I21790" t="str">
            <v>SG United_41198</v>
          </cell>
          <cell r="J21790" t="str">
            <v>SG United_41200</v>
          </cell>
          <cell r="K21790">
            <v>9</v>
          </cell>
          <cell r="L21790">
            <v>10</v>
          </cell>
          <cell r="M21790">
            <v>180200</v>
          </cell>
          <cell r="N21790">
            <v>5.35</v>
          </cell>
        </row>
        <row r="21791">
          <cell r="I21791" t="str">
            <v>SG United_41151</v>
          </cell>
          <cell r="J21791" t="str">
            <v>SG United_41153</v>
          </cell>
          <cell r="K21791">
            <v>9</v>
          </cell>
          <cell r="L21791">
            <v>10</v>
          </cell>
          <cell r="M21791">
            <v>180200</v>
          </cell>
          <cell r="N21791">
            <v>12.6</v>
          </cell>
        </row>
        <row r="21792">
          <cell r="I21792" t="str">
            <v>Shagang First_41377</v>
          </cell>
          <cell r="J21792" t="str">
            <v>Shagang First_41380</v>
          </cell>
          <cell r="K21792">
            <v>1</v>
          </cell>
          <cell r="L21792">
            <v>2</v>
          </cell>
          <cell r="M21792">
            <v>177656</v>
          </cell>
          <cell r="N21792">
            <v>10.4</v>
          </cell>
        </row>
        <row r="21793">
          <cell r="I21793" t="str">
            <v>Shagang First_41214</v>
          </cell>
          <cell r="J21793" t="str">
            <v>Shagang First_41215</v>
          </cell>
          <cell r="K21793">
            <v>1</v>
          </cell>
          <cell r="L21793">
            <v>2</v>
          </cell>
          <cell r="M21793">
            <v>177656</v>
          </cell>
          <cell r="N21793">
            <v>10.199999999999999</v>
          </cell>
        </row>
        <row r="21794">
          <cell r="I21794" t="str">
            <v>Shagang First_41105</v>
          </cell>
          <cell r="J21794" t="str">
            <v>Shagang First_41106</v>
          </cell>
          <cell r="K21794">
            <v>1</v>
          </cell>
          <cell r="L21794">
            <v>2</v>
          </cell>
          <cell r="M21794">
            <v>177656</v>
          </cell>
          <cell r="N21794">
            <v>9.6999999999999993</v>
          </cell>
        </row>
        <row r="21795">
          <cell r="I21795" t="str">
            <v>Shagang First_41222</v>
          </cell>
          <cell r="J21795" t="str">
            <v>Shagang First_41223</v>
          </cell>
          <cell r="K21795">
            <v>2</v>
          </cell>
          <cell r="L21795">
            <v>3</v>
          </cell>
          <cell r="M21795">
            <v>177656</v>
          </cell>
          <cell r="N21795">
            <v>10.4</v>
          </cell>
        </row>
        <row r="21796">
          <cell r="I21796" t="str">
            <v>Shagang First_41111</v>
          </cell>
          <cell r="J21796" t="str">
            <v>Shagang First_41112</v>
          </cell>
          <cell r="K21796">
            <v>2</v>
          </cell>
          <cell r="L21796">
            <v>3</v>
          </cell>
          <cell r="M21796">
            <v>177656</v>
          </cell>
          <cell r="N21796">
            <v>10.65</v>
          </cell>
        </row>
        <row r="21797">
          <cell r="I21797" t="str">
            <v>Shagang First_40914</v>
          </cell>
          <cell r="J21797" t="str">
            <v>Shagang First_40915</v>
          </cell>
          <cell r="K21797">
            <v>2</v>
          </cell>
          <cell r="L21797">
            <v>3</v>
          </cell>
          <cell r="M21797">
            <v>177656</v>
          </cell>
          <cell r="N21797">
            <v>10.9</v>
          </cell>
        </row>
        <row r="21798">
          <cell r="I21798" t="str">
            <v>Shagang First_41227</v>
          </cell>
          <cell r="J21798" t="str">
            <v>Shagang First_41228</v>
          </cell>
          <cell r="K21798">
            <v>3</v>
          </cell>
          <cell r="L21798">
            <v>4</v>
          </cell>
          <cell r="M21798">
            <v>177656</v>
          </cell>
          <cell r="N21798">
            <v>10.5</v>
          </cell>
        </row>
        <row r="21799">
          <cell r="I21799" t="str">
            <v>Shagang First_41115</v>
          </cell>
          <cell r="J21799" t="str">
            <v>Shagang First_41117</v>
          </cell>
          <cell r="K21799">
            <v>3</v>
          </cell>
          <cell r="L21799">
            <v>4</v>
          </cell>
          <cell r="M21799">
            <v>177656</v>
          </cell>
          <cell r="N21799">
            <v>10.266999999999999</v>
          </cell>
        </row>
        <row r="21800">
          <cell r="I21800" t="str">
            <v>Shagang First_40919</v>
          </cell>
          <cell r="J21800" t="str">
            <v>Shagang First_40920</v>
          </cell>
          <cell r="K21800">
            <v>3</v>
          </cell>
          <cell r="L21800">
            <v>4</v>
          </cell>
          <cell r="M21800">
            <v>177656</v>
          </cell>
          <cell r="N21800">
            <v>11.9</v>
          </cell>
        </row>
        <row r="21801">
          <cell r="I21801" t="str">
            <v>Shagang First_41231</v>
          </cell>
          <cell r="J21801" t="str">
            <v>Shagang First_41232</v>
          </cell>
          <cell r="K21801">
            <v>4</v>
          </cell>
          <cell r="L21801">
            <v>5</v>
          </cell>
          <cell r="M21801">
            <v>177656</v>
          </cell>
          <cell r="N21801">
            <v>10.3</v>
          </cell>
        </row>
        <row r="21802">
          <cell r="I21802" t="str">
            <v>Shagang First_41120</v>
          </cell>
          <cell r="J21802" t="str">
            <v>Shagang First_41121</v>
          </cell>
          <cell r="K21802">
            <v>4</v>
          </cell>
          <cell r="L21802">
            <v>5</v>
          </cell>
          <cell r="M21802">
            <v>177656</v>
          </cell>
          <cell r="N21802">
            <v>9.6999999999999993</v>
          </cell>
        </row>
        <row r="21803">
          <cell r="I21803" t="str">
            <v>Shagang First_40922</v>
          </cell>
          <cell r="J21803" t="str">
            <v>Shagang First_40923</v>
          </cell>
          <cell r="K21803">
            <v>4</v>
          </cell>
          <cell r="L21803">
            <v>5</v>
          </cell>
          <cell r="M21803">
            <v>177656</v>
          </cell>
          <cell r="N21803">
            <v>10.25</v>
          </cell>
        </row>
        <row r="21804">
          <cell r="I21804" t="str">
            <v>Shagang First_41236</v>
          </cell>
          <cell r="J21804" t="str">
            <v>Shagang First_41237</v>
          </cell>
          <cell r="K21804">
            <v>5</v>
          </cell>
          <cell r="L21804">
            <v>6</v>
          </cell>
          <cell r="M21804">
            <v>177656</v>
          </cell>
          <cell r="N21804">
            <v>9.3000000000000007</v>
          </cell>
        </row>
        <row r="21805">
          <cell r="I21805" t="str">
            <v>Shagang First_41125</v>
          </cell>
          <cell r="J21805" t="str">
            <v>Shagang First_41126</v>
          </cell>
          <cell r="K21805">
            <v>5</v>
          </cell>
          <cell r="L21805">
            <v>6</v>
          </cell>
          <cell r="M21805">
            <v>177656</v>
          </cell>
          <cell r="N21805">
            <v>10.5</v>
          </cell>
        </row>
        <row r="21806">
          <cell r="I21806" t="str">
            <v>Shagang First_40927</v>
          </cell>
          <cell r="J21806" t="str">
            <v>Shagang First_40928</v>
          </cell>
          <cell r="K21806">
            <v>5</v>
          </cell>
          <cell r="L21806">
            <v>6</v>
          </cell>
          <cell r="M21806">
            <v>177656</v>
          </cell>
          <cell r="N21806">
            <v>10.95</v>
          </cell>
        </row>
        <row r="21807">
          <cell r="I21807" t="str">
            <v>Shagang First_41243</v>
          </cell>
          <cell r="J21807" t="str">
            <v>Shagang First_41244</v>
          </cell>
          <cell r="K21807">
            <v>6</v>
          </cell>
          <cell r="L21807">
            <v>7</v>
          </cell>
          <cell r="M21807">
            <v>177656</v>
          </cell>
          <cell r="N21807">
            <v>9.5</v>
          </cell>
        </row>
        <row r="21808">
          <cell r="I21808" t="str">
            <v>Shagang First_41131</v>
          </cell>
          <cell r="J21808" t="str">
            <v>Shagang First_41132</v>
          </cell>
          <cell r="K21808">
            <v>6</v>
          </cell>
          <cell r="L21808">
            <v>7</v>
          </cell>
          <cell r="M21808">
            <v>177656</v>
          </cell>
          <cell r="N21808">
            <v>10.15</v>
          </cell>
        </row>
        <row r="21809">
          <cell r="I21809" t="str">
            <v>Shagang First_40934</v>
          </cell>
          <cell r="J21809" t="str">
            <v>Shagang First_40935</v>
          </cell>
          <cell r="K21809">
            <v>6</v>
          </cell>
          <cell r="L21809">
            <v>7</v>
          </cell>
          <cell r="M21809">
            <v>177656</v>
          </cell>
          <cell r="N21809">
            <v>10.8</v>
          </cell>
        </row>
        <row r="21810">
          <cell r="I21810" t="str">
            <v>Shagang First_41253</v>
          </cell>
          <cell r="J21810" t="str">
            <v>Shagang First_41254</v>
          </cell>
          <cell r="K21810">
            <v>7</v>
          </cell>
          <cell r="L21810">
            <v>8</v>
          </cell>
          <cell r="M21810">
            <v>177656</v>
          </cell>
          <cell r="N21810">
            <v>8.75</v>
          </cell>
        </row>
        <row r="21811">
          <cell r="I21811" t="str">
            <v>Shagang First_41141</v>
          </cell>
          <cell r="J21811" t="str">
            <v>Shagang First_41142</v>
          </cell>
          <cell r="K21811">
            <v>7</v>
          </cell>
          <cell r="L21811">
            <v>8</v>
          </cell>
          <cell r="M21811">
            <v>177656</v>
          </cell>
          <cell r="N21811">
            <v>8</v>
          </cell>
        </row>
        <row r="21812">
          <cell r="I21812" t="str">
            <v>Shagang First_40944</v>
          </cell>
          <cell r="J21812" t="str">
            <v>Shagang First_40945</v>
          </cell>
          <cell r="K21812">
            <v>7</v>
          </cell>
          <cell r="L21812">
            <v>8</v>
          </cell>
          <cell r="M21812">
            <v>177656</v>
          </cell>
          <cell r="N21812">
            <v>10.35</v>
          </cell>
        </row>
        <row r="21813">
          <cell r="I21813" t="str">
            <v>Shagang First_41257</v>
          </cell>
          <cell r="J21813" t="str">
            <v>Shagang First_41260</v>
          </cell>
          <cell r="K21813">
            <v>8</v>
          </cell>
          <cell r="L21813">
            <v>9</v>
          </cell>
          <cell r="M21813">
            <v>177656</v>
          </cell>
          <cell r="N21813">
            <v>9.9670000000000005</v>
          </cell>
        </row>
        <row r="21814">
          <cell r="I21814" t="str">
            <v>Shagang First_41156</v>
          </cell>
          <cell r="J21814" t="str">
            <v>Shagang First_41157</v>
          </cell>
          <cell r="K21814">
            <v>8</v>
          </cell>
          <cell r="L21814">
            <v>9</v>
          </cell>
          <cell r="M21814">
            <v>177656</v>
          </cell>
          <cell r="N21814">
            <v>11.35</v>
          </cell>
        </row>
        <row r="21815">
          <cell r="I21815" t="str">
            <v>Shagang First_40949</v>
          </cell>
          <cell r="J21815" t="str">
            <v>Shagang First_40950</v>
          </cell>
          <cell r="K21815">
            <v>8</v>
          </cell>
          <cell r="L21815">
            <v>9</v>
          </cell>
          <cell r="M21815">
            <v>177656</v>
          </cell>
          <cell r="N21815">
            <v>10.85</v>
          </cell>
        </row>
        <row r="21816">
          <cell r="I21816" t="str">
            <v>Shagang First_41325</v>
          </cell>
          <cell r="J21816" t="str">
            <v>Shagang First_41326</v>
          </cell>
          <cell r="K21816">
            <v>9</v>
          </cell>
          <cell r="L21816">
            <v>10</v>
          </cell>
          <cell r="M21816">
            <v>177656</v>
          </cell>
          <cell r="N21816">
            <v>10.95</v>
          </cell>
        </row>
        <row r="21817">
          <cell r="I21817" t="str">
            <v>Shagang First_41309</v>
          </cell>
          <cell r="J21817" t="str">
            <v>Shagang First_41312</v>
          </cell>
          <cell r="K21817">
            <v>9</v>
          </cell>
          <cell r="L21817">
            <v>10</v>
          </cell>
          <cell r="M21817">
            <v>177656</v>
          </cell>
          <cell r="N21817">
            <v>7.7750000000000004</v>
          </cell>
        </row>
        <row r="21818">
          <cell r="I21818" t="str">
            <v>Shagang First_41261</v>
          </cell>
          <cell r="J21818" t="str">
            <v>Shagang First_41264</v>
          </cell>
          <cell r="K21818">
            <v>9</v>
          </cell>
          <cell r="L21818">
            <v>10</v>
          </cell>
          <cell r="M21818">
            <v>177656</v>
          </cell>
          <cell r="N21818">
            <v>9.9</v>
          </cell>
        </row>
        <row r="21819">
          <cell r="I21819" t="str">
            <v>Shagang First_41160</v>
          </cell>
          <cell r="J21819" t="str">
            <v>Shagang First_41163</v>
          </cell>
          <cell r="K21819">
            <v>9</v>
          </cell>
          <cell r="L21819">
            <v>10</v>
          </cell>
          <cell r="M21819">
            <v>177656</v>
          </cell>
          <cell r="N21819">
            <v>8.4</v>
          </cell>
        </row>
        <row r="21820">
          <cell r="I21820" t="str">
            <v>Shagang First_40951</v>
          </cell>
          <cell r="J21820" t="str">
            <v>Shagang First_40953</v>
          </cell>
          <cell r="K21820">
            <v>9</v>
          </cell>
          <cell r="L21820">
            <v>10</v>
          </cell>
          <cell r="M21820">
            <v>177656</v>
          </cell>
          <cell r="N21820">
            <v>5.9</v>
          </cell>
        </row>
        <row r="21821">
          <cell r="I21821" t="str">
            <v>Shagang First_41030</v>
          </cell>
          <cell r="J21821" t="str">
            <v>Shagang First_41032</v>
          </cell>
          <cell r="K21821">
            <v>9</v>
          </cell>
          <cell r="L21821">
            <v>10</v>
          </cell>
          <cell r="M21821">
            <v>177656</v>
          </cell>
          <cell r="N21821">
            <v>10.532999999999999</v>
          </cell>
        </row>
        <row r="21822">
          <cell r="I21822" t="str">
            <v>Shagang First_40990</v>
          </cell>
          <cell r="J21822" t="str">
            <v>Shagang First_40991</v>
          </cell>
          <cell r="K21822">
            <v>9</v>
          </cell>
          <cell r="L21822">
            <v>10</v>
          </cell>
          <cell r="M21822">
            <v>177656</v>
          </cell>
          <cell r="N21822">
            <v>5.8</v>
          </cell>
        </row>
        <row r="21823">
          <cell r="I21823" t="str">
            <v>Shagang First_41387</v>
          </cell>
          <cell r="J21823" t="str">
            <v>Shagang First_41388</v>
          </cell>
          <cell r="K21823">
            <v>11</v>
          </cell>
          <cell r="L21823">
            <v>12</v>
          </cell>
          <cell r="M21823">
            <v>177656</v>
          </cell>
          <cell r="N21823">
            <v>10</v>
          </cell>
        </row>
        <row r="21824">
          <cell r="I21824" t="str">
            <v>Shagang First_41392</v>
          </cell>
          <cell r="J21824" t="str">
            <v>Shagang First_41393</v>
          </cell>
          <cell r="K21824">
            <v>12</v>
          </cell>
          <cell r="L21824">
            <v>13</v>
          </cell>
          <cell r="M21824">
            <v>177656</v>
          </cell>
          <cell r="N21824">
            <v>9.25</v>
          </cell>
        </row>
        <row r="21825">
          <cell r="I21825" t="str">
            <v>Shagang Haili_41414</v>
          </cell>
          <cell r="J21825" t="str">
            <v>Shagang Haili_41415</v>
          </cell>
          <cell r="K21825">
            <v>9</v>
          </cell>
          <cell r="L21825">
            <v>10</v>
          </cell>
          <cell r="M21825">
            <v>207725</v>
          </cell>
          <cell r="N21825">
            <v>5.85</v>
          </cell>
        </row>
        <row r="21826">
          <cell r="I21826" t="str">
            <v>Shagang Haili_41407</v>
          </cell>
          <cell r="J21826" t="str">
            <v>Shagang Haili_41408</v>
          </cell>
          <cell r="K21826">
            <v>9</v>
          </cell>
          <cell r="L21826">
            <v>10</v>
          </cell>
          <cell r="M21826">
            <v>207725</v>
          </cell>
          <cell r="N21826">
            <v>11.45</v>
          </cell>
        </row>
        <row r="21827">
          <cell r="I21827" t="str">
            <v>Shagang Haili_41364</v>
          </cell>
          <cell r="J21827" t="str">
            <v>Shagang Haili_41365</v>
          </cell>
          <cell r="K21827">
            <v>9</v>
          </cell>
          <cell r="L21827">
            <v>10</v>
          </cell>
          <cell r="M21827">
            <v>207725</v>
          </cell>
          <cell r="N21827">
            <v>12.05</v>
          </cell>
        </row>
        <row r="21828">
          <cell r="I21828" t="str">
            <v>Shagang Haili_41316</v>
          </cell>
          <cell r="J21828" t="str">
            <v>Shagang Haili_41319</v>
          </cell>
          <cell r="K21828">
            <v>9</v>
          </cell>
          <cell r="L21828">
            <v>10</v>
          </cell>
          <cell r="M21828">
            <v>207725</v>
          </cell>
          <cell r="N21828">
            <v>12.55</v>
          </cell>
        </row>
        <row r="21829">
          <cell r="I21829" t="str">
            <v>Shagang Haili_41273</v>
          </cell>
          <cell r="J21829" t="str">
            <v>Shagang Haili_41276</v>
          </cell>
          <cell r="K21829">
            <v>9</v>
          </cell>
          <cell r="L21829">
            <v>10</v>
          </cell>
          <cell r="M21829">
            <v>207725</v>
          </cell>
          <cell r="N21829">
            <v>8.35</v>
          </cell>
        </row>
        <row r="21830">
          <cell r="I21830" t="str">
            <v>Shagang Haili_41225</v>
          </cell>
          <cell r="J21830" t="str">
            <v>Shagang Haili_41228</v>
          </cell>
          <cell r="K21830">
            <v>9</v>
          </cell>
          <cell r="L21830">
            <v>10</v>
          </cell>
          <cell r="M21830">
            <v>207725</v>
          </cell>
          <cell r="N21830">
            <v>10.8</v>
          </cell>
        </row>
        <row r="21831">
          <cell r="I21831" t="str">
            <v>Shagang Haili_41184</v>
          </cell>
          <cell r="J21831" t="str">
            <v>Shagang Haili_41188</v>
          </cell>
          <cell r="K21831">
            <v>9</v>
          </cell>
          <cell r="L21831">
            <v>10</v>
          </cell>
          <cell r="M21831">
            <v>207725</v>
          </cell>
          <cell r="N21831">
            <v>7.4669999999999996</v>
          </cell>
        </row>
        <row r="21832">
          <cell r="I21832" t="str">
            <v>Shagang Haili_41136</v>
          </cell>
          <cell r="J21832" t="str">
            <v>Shagang Haili_41137</v>
          </cell>
          <cell r="K21832">
            <v>9</v>
          </cell>
          <cell r="L21832">
            <v>10</v>
          </cell>
          <cell r="M21832">
            <v>207725</v>
          </cell>
          <cell r="N21832">
            <v>5.5</v>
          </cell>
        </row>
        <row r="21833">
          <cell r="I21833" t="str">
            <v>Shagang Haili_41039</v>
          </cell>
          <cell r="J21833" t="str">
            <v>Shagang Haili_41041</v>
          </cell>
          <cell r="K21833">
            <v>9</v>
          </cell>
          <cell r="L21833">
            <v>10</v>
          </cell>
          <cell r="M21833">
            <v>207725</v>
          </cell>
          <cell r="N21833">
            <v>5.65</v>
          </cell>
        </row>
        <row r="21834">
          <cell r="I21834" t="str">
            <v>Shagang Haili_40920</v>
          </cell>
          <cell r="J21834" t="str">
            <v>Shagang Haili_40923</v>
          </cell>
          <cell r="K21834">
            <v>9</v>
          </cell>
          <cell r="L21834">
            <v>10</v>
          </cell>
          <cell r="M21834">
            <v>207725</v>
          </cell>
          <cell r="N21834">
            <v>6.15</v>
          </cell>
        </row>
        <row r="21835">
          <cell r="I21835" t="str">
            <v>Shagang Haili_41082</v>
          </cell>
          <cell r="J21835" t="str">
            <v>Shagang Haili_41084</v>
          </cell>
          <cell r="K21835">
            <v>9</v>
          </cell>
          <cell r="L21835">
            <v>10</v>
          </cell>
          <cell r="M21835">
            <v>207725</v>
          </cell>
          <cell r="N21835">
            <v>11.8</v>
          </cell>
        </row>
        <row r="21836">
          <cell r="I21836" t="str">
            <v>Shagang Haili_40964</v>
          </cell>
          <cell r="J21836" t="str">
            <v>Shagang Haili_40967</v>
          </cell>
          <cell r="K21836">
            <v>9</v>
          </cell>
          <cell r="L21836">
            <v>10</v>
          </cell>
          <cell r="M21836">
            <v>207725</v>
          </cell>
          <cell r="N21836">
            <v>5.0999999999999996</v>
          </cell>
        </row>
        <row r="21837">
          <cell r="I21837" t="str">
            <v>Shagang Haili_41005</v>
          </cell>
          <cell r="J21837" t="str">
            <v>Shagang Haili_41006</v>
          </cell>
          <cell r="K21837">
            <v>9</v>
          </cell>
          <cell r="L21837">
            <v>10</v>
          </cell>
          <cell r="M21837">
            <v>207725</v>
          </cell>
          <cell r="N21837">
            <v>5.25</v>
          </cell>
        </row>
        <row r="21838">
          <cell r="I21838" t="str">
            <v>Shagang Hongchang_41218</v>
          </cell>
          <cell r="J21838" t="str">
            <v>Shagang Hongchang_41219</v>
          </cell>
          <cell r="K21838">
            <v>1</v>
          </cell>
          <cell r="L21838">
            <v>2</v>
          </cell>
          <cell r="M21838">
            <v>179000</v>
          </cell>
          <cell r="N21838">
            <v>11.35</v>
          </cell>
        </row>
        <row r="21839">
          <cell r="I21839" t="str">
            <v>Shagang Hongchang_40976</v>
          </cell>
          <cell r="J21839" t="str">
            <v>Shagang Hongchang_40977</v>
          </cell>
          <cell r="K21839">
            <v>1</v>
          </cell>
          <cell r="L21839">
            <v>2</v>
          </cell>
          <cell r="M21839">
            <v>179000</v>
          </cell>
          <cell r="N21839">
            <v>13.6</v>
          </cell>
        </row>
        <row r="21840">
          <cell r="I21840" t="str">
            <v>Shagang Hongchang_41225</v>
          </cell>
          <cell r="J21840" t="str">
            <v>Shagang Hongchang_41226</v>
          </cell>
          <cell r="K21840">
            <v>2</v>
          </cell>
          <cell r="L21840">
            <v>3</v>
          </cell>
          <cell r="M21840">
            <v>179000</v>
          </cell>
          <cell r="N21840">
            <v>11.45</v>
          </cell>
        </row>
        <row r="21841">
          <cell r="I21841" t="str">
            <v>Shagang Hongchang_40981</v>
          </cell>
          <cell r="J21841" t="str">
            <v>Shagang Hongchang_40982</v>
          </cell>
          <cell r="K21841">
            <v>2</v>
          </cell>
          <cell r="L21841">
            <v>3</v>
          </cell>
          <cell r="M21841">
            <v>179000</v>
          </cell>
          <cell r="N21841">
            <v>13.4</v>
          </cell>
        </row>
        <row r="21842">
          <cell r="I21842" t="str">
            <v>Shagang Hongchang_41229</v>
          </cell>
          <cell r="J21842" t="str">
            <v>Shagang Hongchang_41230</v>
          </cell>
          <cell r="K21842">
            <v>3</v>
          </cell>
          <cell r="L21842">
            <v>4</v>
          </cell>
          <cell r="M21842">
            <v>179000</v>
          </cell>
          <cell r="N21842">
            <v>11</v>
          </cell>
        </row>
        <row r="21843">
          <cell r="I21843" t="str">
            <v>Shagang Hongchang_40985</v>
          </cell>
          <cell r="J21843" t="str">
            <v>Shagang Hongchang_40986</v>
          </cell>
          <cell r="K21843">
            <v>3</v>
          </cell>
          <cell r="L21843">
            <v>4</v>
          </cell>
          <cell r="M21843">
            <v>179000</v>
          </cell>
          <cell r="N21843">
            <v>13.7</v>
          </cell>
        </row>
        <row r="21844">
          <cell r="I21844" t="str">
            <v>Shagang Hongchang_41342</v>
          </cell>
          <cell r="J21844" t="str">
            <v>Shagang Hongchang_41343</v>
          </cell>
          <cell r="K21844">
            <v>4</v>
          </cell>
          <cell r="L21844">
            <v>5</v>
          </cell>
          <cell r="M21844">
            <v>179000</v>
          </cell>
          <cell r="N21844">
            <v>11.5</v>
          </cell>
        </row>
        <row r="21845">
          <cell r="I21845" t="str">
            <v>Shagang Hongchang_41233</v>
          </cell>
          <cell r="J21845" t="str">
            <v>Shagang Hongchang_41234</v>
          </cell>
          <cell r="K21845">
            <v>4</v>
          </cell>
          <cell r="L21845">
            <v>5</v>
          </cell>
          <cell r="M21845">
            <v>179000</v>
          </cell>
          <cell r="N21845">
            <v>11</v>
          </cell>
        </row>
        <row r="21846">
          <cell r="I21846" t="str">
            <v>Shagang Hongchang_41062</v>
          </cell>
          <cell r="J21846" t="str">
            <v>Shagang Hongchang_41063</v>
          </cell>
          <cell r="K21846">
            <v>4</v>
          </cell>
          <cell r="L21846">
            <v>5</v>
          </cell>
          <cell r="M21846">
            <v>179000</v>
          </cell>
          <cell r="N21846">
            <v>11.7</v>
          </cell>
        </row>
        <row r="21847">
          <cell r="I21847" t="str">
            <v>Shagang Hongchang_40988</v>
          </cell>
          <cell r="J21847" t="str">
            <v>Shagang Hongchang_40989</v>
          </cell>
          <cell r="K21847">
            <v>4</v>
          </cell>
          <cell r="L21847">
            <v>5</v>
          </cell>
          <cell r="M21847">
            <v>179000</v>
          </cell>
          <cell r="N21847">
            <v>11.55</v>
          </cell>
        </row>
        <row r="21848">
          <cell r="I21848" t="str">
            <v>Shagang Hongchang_41347</v>
          </cell>
          <cell r="J21848" t="str">
            <v>Shagang Hongchang_41349</v>
          </cell>
          <cell r="K21848">
            <v>5</v>
          </cell>
          <cell r="L21848">
            <v>6</v>
          </cell>
          <cell r="M21848">
            <v>179000</v>
          </cell>
          <cell r="N21848">
            <v>11.766999999999999</v>
          </cell>
        </row>
        <row r="21849">
          <cell r="I21849" t="str">
            <v>Shagang Hongchang_41238</v>
          </cell>
          <cell r="J21849" t="str">
            <v>Shagang Hongchang_41240</v>
          </cell>
          <cell r="K21849">
            <v>5</v>
          </cell>
          <cell r="L21849">
            <v>6</v>
          </cell>
          <cell r="M21849">
            <v>179000</v>
          </cell>
          <cell r="N21849">
            <v>11.632999999999999</v>
          </cell>
        </row>
        <row r="21850">
          <cell r="I21850" t="str">
            <v>Shagang Hongchang_41067</v>
          </cell>
          <cell r="J21850" t="str">
            <v>Shagang Hongchang_41069</v>
          </cell>
          <cell r="K21850">
            <v>5</v>
          </cell>
          <cell r="L21850">
            <v>6</v>
          </cell>
          <cell r="M21850">
            <v>179000</v>
          </cell>
          <cell r="N21850">
            <v>10.333</v>
          </cell>
        </row>
        <row r="21851">
          <cell r="I21851" t="str">
            <v>Shagang Hongchang_40993</v>
          </cell>
          <cell r="J21851" t="str">
            <v>Shagang Hongchang_40994</v>
          </cell>
          <cell r="K21851">
            <v>5</v>
          </cell>
          <cell r="L21851">
            <v>6</v>
          </cell>
          <cell r="M21851">
            <v>179000</v>
          </cell>
          <cell r="N21851">
            <v>12.4</v>
          </cell>
        </row>
        <row r="21852">
          <cell r="I21852" t="str">
            <v>Shagang Hongchang_41353</v>
          </cell>
          <cell r="J21852" t="str">
            <v>Shagang Hongchang_41354</v>
          </cell>
          <cell r="K21852">
            <v>6</v>
          </cell>
          <cell r="L21852">
            <v>7</v>
          </cell>
          <cell r="M21852">
            <v>179000</v>
          </cell>
          <cell r="N21852">
            <v>10.95</v>
          </cell>
        </row>
        <row r="21853">
          <cell r="I21853" t="str">
            <v>Shagang Hongchang_41244</v>
          </cell>
          <cell r="J21853" t="str">
            <v>Shagang Hongchang_41245</v>
          </cell>
          <cell r="K21853">
            <v>6</v>
          </cell>
          <cell r="L21853">
            <v>7</v>
          </cell>
          <cell r="M21853">
            <v>179000</v>
          </cell>
          <cell r="N21853">
            <v>11.55</v>
          </cell>
        </row>
        <row r="21854">
          <cell r="I21854" t="str">
            <v>Shagang Hongchang_41073</v>
          </cell>
          <cell r="J21854" t="str">
            <v>Shagang Hongchang_41075</v>
          </cell>
          <cell r="K21854">
            <v>6</v>
          </cell>
          <cell r="L21854">
            <v>7</v>
          </cell>
          <cell r="M21854">
            <v>179000</v>
          </cell>
          <cell r="N21854">
            <v>9.8000000000000007</v>
          </cell>
        </row>
        <row r="21855">
          <cell r="I21855" t="str">
            <v>Shagang Hongchang_40998</v>
          </cell>
          <cell r="J21855" t="str">
            <v>Shagang Hongchang_40999</v>
          </cell>
          <cell r="K21855">
            <v>6</v>
          </cell>
          <cell r="L21855">
            <v>7</v>
          </cell>
          <cell r="M21855">
            <v>179000</v>
          </cell>
          <cell r="N21855">
            <v>13.1</v>
          </cell>
        </row>
        <row r="21856">
          <cell r="I21856" t="str">
            <v>Shagang Hongchang_41361</v>
          </cell>
          <cell r="J21856" t="str">
            <v>Shagang Hongchang_41362</v>
          </cell>
          <cell r="K21856">
            <v>7</v>
          </cell>
          <cell r="L21856">
            <v>8</v>
          </cell>
          <cell r="M21856">
            <v>179000</v>
          </cell>
          <cell r="N21856">
            <v>11.65</v>
          </cell>
        </row>
        <row r="21857">
          <cell r="I21857" t="str">
            <v>Shagang Hongchang_41252</v>
          </cell>
          <cell r="J21857" t="str">
            <v>Shagang Hongchang_41253</v>
          </cell>
          <cell r="K21857">
            <v>7</v>
          </cell>
          <cell r="L21857">
            <v>8</v>
          </cell>
          <cell r="M21857">
            <v>179000</v>
          </cell>
          <cell r="N21857">
            <v>10.9</v>
          </cell>
        </row>
        <row r="21858">
          <cell r="I21858" t="str">
            <v>Shagang Hongchang_41006</v>
          </cell>
          <cell r="J21858" t="str">
            <v>Shagang Hongchang_41007</v>
          </cell>
          <cell r="K21858">
            <v>7</v>
          </cell>
          <cell r="L21858">
            <v>8</v>
          </cell>
          <cell r="M21858">
            <v>179000</v>
          </cell>
          <cell r="N21858">
            <v>12.6</v>
          </cell>
        </row>
        <row r="21859">
          <cell r="I21859" t="str">
            <v>Shagang Hongchang_41082</v>
          </cell>
          <cell r="J21859" t="str">
            <v>Shagang Hongchang_41083</v>
          </cell>
          <cell r="K21859">
            <v>7</v>
          </cell>
          <cell r="L21859">
            <v>8</v>
          </cell>
          <cell r="M21859">
            <v>179000</v>
          </cell>
          <cell r="N21859">
            <v>12.25</v>
          </cell>
        </row>
        <row r="21860">
          <cell r="I21860" t="str">
            <v>Shagang Hongchang_41365</v>
          </cell>
          <cell r="J21860" t="str">
            <v>Shagang Hongchang_41366</v>
          </cell>
          <cell r="K21860">
            <v>8</v>
          </cell>
          <cell r="L21860">
            <v>9</v>
          </cell>
          <cell r="M21860">
            <v>179000</v>
          </cell>
          <cell r="N21860">
            <v>12.3</v>
          </cell>
        </row>
        <row r="21861">
          <cell r="I21861" t="str">
            <v>Shagang Hongchang_41256</v>
          </cell>
          <cell r="J21861" t="str">
            <v>Shagang Hongchang_41257</v>
          </cell>
          <cell r="K21861">
            <v>8</v>
          </cell>
          <cell r="L21861">
            <v>9</v>
          </cell>
          <cell r="M21861">
            <v>179000</v>
          </cell>
          <cell r="N21861">
            <v>11.55</v>
          </cell>
        </row>
        <row r="21862">
          <cell r="I21862" t="str">
            <v>Shagang Hongchang_41085</v>
          </cell>
          <cell r="J21862" t="str">
            <v>Shagang Hongchang_41087</v>
          </cell>
          <cell r="K21862">
            <v>8</v>
          </cell>
          <cell r="L21862">
            <v>9</v>
          </cell>
          <cell r="M21862">
            <v>179000</v>
          </cell>
          <cell r="N21862">
            <v>13.05</v>
          </cell>
        </row>
        <row r="21863">
          <cell r="I21863" t="str">
            <v>Shagang Hongchang_41009</v>
          </cell>
          <cell r="J21863" t="str">
            <v>Shagang Hongchang_41010</v>
          </cell>
          <cell r="K21863">
            <v>8</v>
          </cell>
          <cell r="L21863">
            <v>9</v>
          </cell>
          <cell r="M21863">
            <v>179000</v>
          </cell>
          <cell r="N21863">
            <v>13.55</v>
          </cell>
        </row>
        <row r="21864">
          <cell r="I21864" t="str">
            <v>Shagang Hongchang_41408</v>
          </cell>
          <cell r="J21864" t="str">
            <v>Shagang Hongchang_41410</v>
          </cell>
          <cell r="K21864">
            <v>9</v>
          </cell>
          <cell r="L21864">
            <v>10</v>
          </cell>
          <cell r="M21864">
            <v>179000</v>
          </cell>
          <cell r="N21864">
            <v>8.9329999999999998</v>
          </cell>
        </row>
        <row r="21865">
          <cell r="I21865" t="str">
            <v>Shagang Hongchang_41370</v>
          </cell>
          <cell r="J21865" t="str">
            <v>Shagang Hongchang_41371</v>
          </cell>
          <cell r="K21865">
            <v>9</v>
          </cell>
          <cell r="L21865">
            <v>10</v>
          </cell>
          <cell r="M21865">
            <v>179000</v>
          </cell>
          <cell r="N21865">
            <v>4.6500000000000004</v>
          </cell>
        </row>
        <row r="21866">
          <cell r="I21866" t="str">
            <v>Shagang Hongchang_41299</v>
          </cell>
          <cell r="J21866" t="str">
            <v>Shagang Hongchang_41301</v>
          </cell>
          <cell r="K21866">
            <v>9</v>
          </cell>
          <cell r="L21866">
            <v>10</v>
          </cell>
          <cell r="M21866">
            <v>179000</v>
          </cell>
          <cell r="N21866">
            <v>5.95</v>
          </cell>
        </row>
        <row r="21867">
          <cell r="I21867" t="str">
            <v>Shagang Hongchang_41261</v>
          </cell>
          <cell r="J21867" t="str">
            <v>Shagang Hongchang_41262</v>
          </cell>
          <cell r="K21867">
            <v>9</v>
          </cell>
          <cell r="L21867">
            <v>10</v>
          </cell>
          <cell r="M21867">
            <v>179000</v>
          </cell>
          <cell r="N21867">
            <v>6.75</v>
          </cell>
        </row>
        <row r="21868">
          <cell r="I21868" t="str">
            <v>Shagang Hongchang_41164</v>
          </cell>
          <cell r="J21868" t="str">
            <v>Shagang Hongchang_41165</v>
          </cell>
          <cell r="K21868">
            <v>9</v>
          </cell>
          <cell r="L21868">
            <v>10</v>
          </cell>
          <cell r="M21868">
            <v>179000</v>
          </cell>
          <cell r="N21868">
            <v>11.6</v>
          </cell>
        </row>
        <row r="21869">
          <cell r="I21869" t="str">
            <v>Shagang Hongchang_41129</v>
          </cell>
          <cell r="J21869" t="str">
            <v>Shagang Hongchang_41131</v>
          </cell>
          <cell r="K21869">
            <v>9</v>
          </cell>
          <cell r="L21869">
            <v>10</v>
          </cell>
          <cell r="M21869">
            <v>179000</v>
          </cell>
          <cell r="N21869">
            <v>12.1</v>
          </cell>
        </row>
        <row r="21870">
          <cell r="I21870" t="str">
            <v>Shagang Hongchang_41089</v>
          </cell>
          <cell r="J21870" t="str">
            <v>Shagang Hongchang_41091</v>
          </cell>
          <cell r="K21870">
            <v>9</v>
          </cell>
          <cell r="L21870">
            <v>10</v>
          </cell>
          <cell r="M21870">
            <v>179000</v>
          </cell>
          <cell r="N21870">
            <v>6.2</v>
          </cell>
        </row>
        <row r="21871">
          <cell r="I21871" t="str">
            <v>Shagang Hongchang_41012</v>
          </cell>
          <cell r="J21871" t="str">
            <v>Shagang Hongchang_41014</v>
          </cell>
          <cell r="K21871">
            <v>9</v>
          </cell>
          <cell r="L21871">
            <v>10</v>
          </cell>
          <cell r="M21871">
            <v>179000</v>
          </cell>
          <cell r="N21871">
            <v>12.45</v>
          </cell>
        </row>
        <row r="21872">
          <cell r="I21872" t="str">
            <v>Shagang Hongfa_41331</v>
          </cell>
          <cell r="J21872" t="str">
            <v>Shagang Hongfa_41332</v>
          </cell>
          <cell r="K21872">
            <v>1</v>
          </cell>
          <cell r="L21872">
            <v>2</v>
          </cell>
          <cell r="M21872">
            <v>179000</v>
          </cell>
          <cell r="N21872">
            <v>6.2</v>
          </cell>
        </row>
        <row r="21873">
          <cell r="I21873" t="str">
            <v>Shagang Hongfa_41142</v>
          </cell>
          <cell r="J21873" t="str">
            <v>Shagang Hongfa_41144</v>
          </cell>
          <cell r="K21873">
            <v>1</v>
          </cell>
          <cell r="L21873">
            <v>2</v>
          </cell>
          <cell r="M21873">
            <v>179000</v>
          </cell>
          <cell r="N21873">
            <v>11.2</v>
          </cell>
        </row>
        <row r="21874">
          <cell r="I21874" t="str">
            <v>Shagang Hongfa_40953</v>
          </cell>
          <cell r="J21874" t="str">
            <v>Shagang Hongfa_40954</v>
          </cell>
          <cell r="K21874">
            <v>1</v>
          </cell>
          <cell r="L21874">
            <v>2</v>
          </cell>
          <cell r="M21874">
            <v>179000</v>
          </cell>
          <cell r="N21874">
            <v>13.45</v>
          </cell>
        </row>
        <row r="21875">
          <cell r="I21875" t="str">
            <v>Shagang Hongfa_41337</v>
          </cell>
          <cell r="J21875" t="str">
            <v>Shagang Hongfa_41338</v>
          </cell>
          <cell r="K21875">
            <v>2</v>
          </cell>
          <cell r="L21875">
            <v>3</v>
          </cell>
          <cell r="M21875">
            <v>179000</v>
          </cell>
          <cell r="N21875">
            <v>11.6</v>
          </cell>
        </row>
        <row r="21876">
          <cell r="I21876" t="str">
            <v>Shagang Hongfa_41148</v>
          </cell>
          <cell r="J21876" t="str">
            <v>Shagang Hongfa_41149</v>
          </cell>
          <cell r="K21876">
            <v>2</v>
          </cell>
          <cell r="L21876">
            <v>3</v>
          </cell>
          <cell r="M21876">
            <v>179000</v>
          </cell>
          <cell r="N21876">
            <v>11.7</v>
          </cell>
        </row>
        <row r="21877">
          <cell r="I21877" t="str">
            <v>Shagang Hongfa_40958</v>
          </cell>
          <cell r="J21877" t="str">
            <v>Shagang Hongfa_40959</v>
          </cell>
          <cell r="K21877">
            <v>2</v>
          </cell>
          <cell r="L21877">
            <v>3</v>
          </cell>
          <cell r="M21877">
            <v>179000</v>
          </cell>
          <cell r="N21877">
            <v>13.7</v>
          </cell>
        </row>
        <row r="21878">
          <cell r="I21878" t="str">
            <v>Shagang Hongfa_41342</v>
          </cell>
          <cell r="J21878" t="str">
            <v>Shagang Hongfa_41343</v>
          </cell>
          <cell r="K21878">
            <v>3</v>
          </cell>
          <cell r="L21878">
            <v>4</v>
          </cell>
          <cell r="M21878">
            <v>179000</v>
          </cell>
          <cell r="N21878">
            <v>9.85</v>
          </cell>
        </row>
        <row r="21879">
          <cell r="I21879" t="str">
            <v>Shagang Hongfa_41153</v>
          </cell>
          <cell r="J21879" t="str">
            <v>Shagang Hongfa_41154</v>
          </cell>
          <cell r="K21879">
            <v>3</v>
          </cell>
          <cell r="L21879">
            <v>4</v>
          </cell>
          <cell r="M21879">
            <v>179000</v>
          </cell>
          <cell r="N21879">
            <v>10.45</v>
          </cell>
        </row>
        <row r="21880">
          <cell r="I21880" t="str">
            <v>Shagang Hongfa_40961</v>
          </cell>
          <cell r="J21880" t="str">
            <v>Shagang Hongfa_40962</v>
          </cell>
          <cell r="K21880">
            <v>3</v>
          </cell>
          <cell r="L21880">
            <v>4</v>
          </cell>
          <cell r="M21880">
            <v>179000</v>
          </cell>
          <cell r="N21880">
            <v>13.4</v>
          </cell>
        </row>
        <row r="21881">
          <cell r="I21881" t="str">
            <v>Shagang Hongfa_41346</v>
          </cell>
          <cell r="J21881" t="str">
            <v>Shagang Hongfa_41347</v>
          </cell>
          <cell r="K21881">
            <v>4</v>
          </cell>
          <cell r="L21881">
            <v>5</v>
          </cell>
          <cell r="M21881">
            <v>179000</v>
          </cell>
          <cell r="N21881">
            <v>10.1</v>
          </cell>
        </row>
        <row r="21882">
          <cell r="I21882" t="str">
            <v>Shagang Hongfa_41157</v>
          </cell>
          <cell r="J21882" t="str">
            <v>Shagang Hongfa_41158</v>
          </cell>
          <cell r="K21882">
            <v>4</v>
          </cell>
          <cell r="L21882">
            <v>5</v>
          </cell>
          <cell r="M21882">
            <v>179000</v>
          </cell>
          <cell r="N21882">
            <v>10</v>
          </cell>
        </row>
        <row r="21883">
          <cell r="I21883" t="str">
            <v>Shagang Hongfa_41061</v>
          </cell>
          <cell r="J21883" t="str">
            <v>Shagang Hongfa_41064</v>
          </cell>
          <cell r="K21883">
            <v>4</v>
          </cell>
          <cell r="L21883">
            <v>5</v>
          </cell>
          <cell r="M21883">
            <v>179000</v>
          </cell>
          <cell r="N21883">
            <v>10.933</v>
          </cell>
        </row>
        <row r="21884">
          <cell r="I21884" t="str">
            <v>Shagang Hongfa_40963</v>
          </cell>
          <cell r="J21884" t="str">
            <v>Shagang Hongfa_40965</v>
          </cell>
          <cell r="K21884">
            <v>4</v>
          </cell>
          <cell r="L21884">
            <v>5</v>
          </cell>
          <cell r="M21884">
            <v>179000</v>
          </cell>
          <cell r="N21884">
            <v>12.45</v>
          </cell>
        </row>
        <row r="21885">
          <cell r="I21885" t="str">
            <v>Shagang Hongfa_41350</v>
          </cell>
          <cell r="J21885" t="str">
            <v>Shagang Hongfa_41352</v>
          </cell>
          <cell r="K21885">
            <v>5</v>
          </cell>
          <cell r="L21885">
            <v>6</v>
          </cell>
          <cell r="M21885">
            <v>179000</v>
          </cell>
          <cell r="N21885">
            <v>11.667</v>
          </cell>
        </row>
        <row r="21886">
          <cell r="I21886" t="str">
            <v>Shagang Hongfa_41163</v>
          </cell>
          <cell r="J21886" t="str">
            <v>Shagang Hongfa_41164</v>
          </cell>
          <cell r="K21886">
            <v>5</v>
          </cell>
          <cell r="L21886">
            <v>6</v>
          </cell>
          <cell r="M21886">
            <v>179000</v>
          </cell>
          <cell r="N21886">
            <v>10.75</v>
          </cell>
        </row>
        <row r="21887">
          <cell r="I21887" t="str">
            <v>Shagang Hongfa_41066</v>
          </cell>
          <cell r="J21887" t="str">
            <v>Shagang Hongfa_41068</v>
          </cell>
          <cell r="K21887">
            <v>5</v>
          </cell>
          <cell r="L21887">
            <v>6</v>
          </cell>
          <cell r="M21887">
            <v>179000</v>
          </cell>
          <cell r="N21887">
            <v>10.933</v>
          </cell>
        </row>
        <row r="21888">
          <cell r="I21888" t="str">
            <v>Shagang Hongfa_40970</v>
          </cell>
          <cell r="J21888" t="str">
            <v>Shagang Hongfa_40971</v>
          </cell>
          <cell r="K21888">
            <v>5</v>
          </cell>
          <cell r="L21888">
            <v>6</v>
          </cell>
          <cell r="M21888">
            <v>179000</v>
          </cell>
          <cell r="N21888">
            <v>10.4</v>
          </cell>
        </row>
        <row r="21889">
          <cell r="I21889" t="str">
            <v>Shagang Hongfa_41357</v>
          </cell>
          <cell r="J21889" t="str">
            <v>Shagang Hongfa_41360</v>
          </cell>
          <cell r="K21889">
            <v>6</v>
          </cell>
          <cell r="L21889">
            <v>7</v>
          </cell>
          <cell r="M21889">
            <v>179000</v>
          </cell>
          <cell r="N21889">
            <v>12.05</v>
          </cell>
        </row>
        <row r="21890">
          <cell r="I21890" t="str">
            <v>Shagang Hongfa_41169</v>
          </cell>
          <cell r="J21890" t="str">
            <v>Shagang Hongfa_41172</v>
          </cell>
          <cell r="K21890">
            <v>6</v>
          </cell>
          <cell r="L21890">
            <v>7</v>
          </cell>
          <cell r="M21890">
            <v>179000</v>
          </cell>
          <cell r="N21890">
            <v>10.7</v>
          </cell>
        </row>
        <row r="21891">
          <cell r="I21891" t="str">
            <v>Shagang Hongfa_41070</v>
          </cell>
          <cell r="J21891" t="str">
            <v>Shagang Hongfa_41075</v>
          </cell>
          <cell r="K21891">
            <v>6</v>
          </cell>
          <cell r="L21891">
            <v>7</v>
          </cell>
          <cell r="M21891">
            <v>179000</v>
          </cell>
          <cell r="N21891">
            <v>11.75</v>
          </cell>
        </row>
        <row r="21892">
          <cell r="I21892" t="str">
            <v>Shagang Hongfa_40975</v>
          </cell>
          <cell r="J21892" t="str">
            <v>Shagang Hongfa_40976</v>
          </cell>
          <cell r="K21892">
            <v>6</v>
          </cell>
          <cell r="L21892">
            <v>7</v>
          </cell>
          <cell r="M21892">
            <v>179000</v>
          </cell>
          <cell r="N21892">
            <v>13.25</v>
          </cell>
        </row>
        <row r="21893">
          <cell r="I21893" t="str">
            <v>Shagang Hongfa_41403</v>
          </cell>
          <cell r="J21893" t="str">
            <v>Shagang Hongfa_41404</v>
          </cell>
          <cell r="K21893">
            <v>9</v>
          </cell>
          <cell r="L21893">
            <v>10</v>
          </cell>
          <cell r="M21893">
            <v>179000</v>
          </cell>
          <cell r="N21893">
            <v>6.2</v>
          </cell>
        </row>
        <row r="21894">
          <cell r="I21894" t="str">
            <v>Shagang Hongfa_41372</v>
          </cell>
          <cell r="J21894" t="str">
            <v>Shagang Hongfa_41373</v>
          </cell>
          <cell r="K21894">
            <v>9</v>
          </cell>
          <cell r="L21894">
            <v>10</v>
          </cell>
          <cell r="M21894">
            <v>179000</v>
          </cell>
          <cell r="N21894">
            <v>5.95</v>
          </cell>
        </row>
        <row r="21895">
          <cell r="I21895" t="str">
            <v>Shagang Hongfa_41220</v>
          </cell>
          <cell r="J21895" t="str">
            <v>Shagang Hongfa_41223</v>
          </cell>
          <cell r="K21895">
            <v>9</v>
          </cell>
          <cell r="L21895">
            <v>10</v>
          </cell>
          <cell r="M21895">
            <v>179000</v>
          </cell>
          <cell r="N21895">
            <v>5.95</v>
          </cell>
        </row>
        <row r="21896">
          <cell r="I21896" t="str">
            <v>Shagang Hongfa_41185</v>
          </cell>
          <cell r="J21896" t="str">
            <v>Shagang Hongfa_41186</v>
          </cell>
          <cell r="K21896">
            <v>9</v>
          </cell>
          <cell r="L21896">
            <v>10</v>
          </cell>
          <cell r="M21896">
            <v>179000</v>
          </cell>
          <cell r="N21896">
            <v>12.05</v>
          </cell>
        </row>
        <row r="21897">
          <cell r="I21897" t="str">
            <v>Shagang Hongfa_41085</v>
          </cell>
          <cell r="J21897" t="str">
            <v>Shagang Hongfa_41088</v>
          </cell>
          <cell r="K21897">
            <v>9</v>
          </cell>
          <cell r="L21897">
            <v>10</v>
          </cell>
          <cell r="M21897">
            <v>179000</v>
          </cell>
          <cell r="N21897">
            <v>6.9</v>
          </cell>
        </row>
        <row r="21898">
          <cell r="I21898" t="str">
            <v>Shagang Sunrise_40995</v>
          </cell>
          <cell r="J21898" t="str">
            <v>Shagang Sunrise_40996</v>
          </cell>
          <cell r="K21898">
            <v>1</v>
          </cell>
          <cell r="L21898">
            <v>2</v>
          </cell>
          <cell r="M21898">
            <v>172904</v>
          </cell>
          <cell r="N21898">
            <v>11.7</v>
          </cell>
        </row>
        <row r="21899">
          <cell r="I21899" t="str">
            <v>Shagang Sunrise_41001</v>
          </cell>
          <cell r="J21899" t="str">
            <v>Shagang Sunrise_41002</v>
          </cell>
          <cell r="K21899">
            <v>2</v>
          </cell>
          <cell r="L21899">
            <v>3</v>
          </cell>
          <cell r="M21899">
            <v>172904</v>
          </cell>
          <cell r="N21899">
            <v>11.85</v>
          </cell>
        </row>
        <row r="21900">
          <cell r="I21900" t="str">
            <v>Shagang Sunrise_41005</v>
          </cell>
          <cell r="J21900" t="str">
            <v>Shagang Sunrise_41006</v>
          </cell>
          <cell r="K21900">
            <v>3</v>
          </cell>
          <cell r="L21900">
            <v>4</v>
          </cell>
          <cell r="M21900">
            <v>172904</v>
          </cell>
          <cell r="N21900">
            <v>11</v>
          </cell>
        </row>
        <row r="21901">
          <cell r="I21901" t="str">
            <v>Shagang Sunrise_41008</v>
          </cell>
          <cell r="J21901" t="str">
            <v>Shagang Sunrise_41010</v>
          </cell>
          <cell r="K21901">
            <v>4</v>
          </cell>
          <cell r="L21901">
            <v>5</v>
          </cell>
          <cell r="M21901">
            <v>172904</v>
          </cell>
          <cell r="N21901">
            <v>11.632999999999999</v>
          </cell>
        </row>
        <row r="21902">
          <cell r="I21902" t="str">
            <v>Shagang Sunrise_41013</v>
          </cell>
          <cell r="J21902" t="str">
            <v>Shagang Sunrise_41015</v>
          </cell>
          <cell r="K21902">
            <v>5</v>
          </cell>
          <cell r="L21902">
            <v>6</v>
          </cell>
          <cell r="M21902">
            <v>172904</v>
          </cell>
          <cell r="N21902">
            <v>9.8670000000000009</v>
          </cell>
        </row>
        <row r="21903">
          <cell r="I21903" t="str">
            <v>Shagang Sunrise_41020</v>
          </cell>
          <cell r="J21903" t="str">
            <v>Shagang Sunrise_41021</v>
          </cell>
          <cell r="K21903">
            <v>6</v>
          </cell>
          <cell r="L21903">
            <v>7</v>
          </cell>
          <cell r="M21903">
            <v>172904</v>
          </cell>
          <cell r="N21903">
            <v>11.75</v>
          </cell>
        </row>
        <row r="21904">
          <cell r="I21904" t="str">
            <v>Shagang Sunrise_41035</v>
          </cell>
          <cell r="J21904" t="str">
            <v>Shagang Sunrise_41036</v>
          </cell>
          <cell r="K21904">
            <v>9</v>
          </cell>
          <cell r="L21904">
            <v>10</v>
          </cell>
          <cell r="M21904">
            <v>172904</v>
          </cell>
          <cell r="N21904">
            <v>11.55</v>
          </cell>
        </row>
        <row r="21905">
          <cell r="I21905" t="str">
            <v>Shagang Sunrise_41097</v>
          </cell>
          <cell r="J21905" t="str">
            <v>Shagang Sunrise_41099</v>
          </cell>
          <cell r="K21905">
            <v>9</v>
          </cell>
          <cell r="L21905">
            <v>10</v>
          </cell>
          <cell r="M21905">
            <v>172904</v>
          </cell>
          <cell r="N21905">
            <v>9.4329999999999998</v>
          </cell>
        </row>
        <row r="21906">
          <cell r="I21906" t="str">
            <v>Shagang Sunrise_41083</v>
          </cell>
          <cell r="J21906" t="str">
            <v>Shagang Sunrise_41084</v>
          </cell>
          <cell r="K21906">
            <v>9</v>
          </cell>
          <cell r="L21906">
            <v>10</v>
          </cell>
          <cell r="M21906">
            <v>172904</v>
          </cell>
          <cell r="N21906">
            <v>5.75</v>
          </cell>
        </row>
        <row r="21907">
          <cell r="I21907" t="str">
            <v>Shagangfirst Era_41379</v>
          </cell>
          <cell r="J21907" t="str">
            <v>Shagangfirst Era_41380</v>
          </cell>
          <cell r="K21907">
            <v>1</v>
          </cell>
          <cell r="L21907">
            <v>2</v>
          </cell>
          <cell r="M21907">
            <v>181447</v>
          </cell>
          <cell r="N21907">
            <v>10.15</v>
          </cell>
        </row>
        <row r="21908">
          <cell r="I21908" t="str">
            <v>Shagangfirst Era_41240</v>
          </cell>
          <cell r="J21908" t="str">
            <v>Shagangfirst Era_41241</v>
          </cell>
          <cell r="K21908">
            <v>1</v>
          </cell>
          <cell r="L21908">
            <v>2</v>
          </cell>
          <cell r="M21908">
            <v>181447</v>
          </cell>
          <cell r="N21908">
            <v>11.2</v>
          </cell>
        </row>
        <row r="21909">
          <cell r="I21909" t="str">
            <v>Shagangfirst Era_40948</v>
          </cell>
          <cell r="J21909" t="str">
            <v>Shagangfirst Era_40949</v>
          </cell>
          <cell r="K21909">
            <v>1</v>
          </cell>
          <cell r="L21909">
            <v>2</v>
          </cell>
          <cell r="M21909">
            <v>181447</v>
          </cell>
          <cell r="N21909">
            <v>11.8</v>
          </cell>
        </row>
        <row r="21910">
          <cell r="I21910" t="str">
            <v>Shagangfirst Era_41386</v>
          </cell>
          <cell r="J21910" t="str">
            <v>Shagangfirst Era_41387</v>
          </cell>
          <cell r="K21910">
            <v>2</v>
          </cell>
          <cell r="L21910">
            <v>3</v>
          </cell>
          <cell r="M21910">
            <v>181447</v>
          </cell>
          <cell r="N21910">
            <v>10.5</v>
          </cell>
        </row>
        <row r="21911">
          <cell r="I21911" t="str">
            <v>Shagangfirst Era_41248</v>
          </cell>
          <cell r="J21911" t="str">
            <v>Shagangfirst Era_41249</v>
          </cell>
          <cell r="K21911">
            <v>2</v>
          </cell>
          <cell r="L21911">
            <v>3</v>
          </cell>
          <cell r="M21911">
            <v>181447</v>
          </cell>
          <cell r="N21911">
            <v>11.6</v>
          </cell>
        </row>
        <row r="21912">
          <cell r="I21912" t="str">
            <v>Shagangfirst Era_40954</v>
          </cell>
          <cell r="J21912" t="str">
            <v>Shagangfirst Era_40955</v>
          </cell>
          <cell r="K21912">
            <v>2</v>
          </cell>
          <cell r="L21912">
            <v>3</v>
          </cell>
          <cell r="M21912">
            <v>181447</v>
          </cell>
          <cell r="N21912">
            <v>11.8</v>
          </cell>
        </row>
        <row r="21913">
          <cell r="I21913" t="str">
            <v>Shagangfirst Era_41390</v>
          </cell>
          <cell r="J21913" t="str">
            <v>Shagangfirst Era_41391</v>
          </cell>
          <cell r="K21913">
            <v>3</v>
          </cell>
          <cell r="L21913">
            <v>4</v>
          </cell>
          <cell r="M21913">
            <v>181447</v>
          </cell>
          <cell r="N21913">
            <v>10.3</v>
          </cell>
        </row>
        <row r="21914">
          <cell r="I21914" t="str">
            <v>Shagangfirst Era_41251</v>
          </cell>
          <cell r="J21914" t="str">
            <v>Shagangfirst Era_41252</v>
          </cell>
          <cell r="K21914">
            <v>3</v>
          </cell>
          <cell r="L21914">
            <v>4</v>
          </cell>
          <cell r="M21914">
            <v>181447</v>
          </cell>
          <cell r="N21914">
            <v>11.05</v>
          </cell>
        </row>
        <row r="21915">
          <cell r="I21915" t="str">
            <v>Shagangfirst Era_41077</v>
          </cell>
          <cell r="J21915" t="str">
            <v>Shagangfirst Era_41079</v>
          </cell>
          <cell r="K21915">
            <v>3</v>
          </cell>
          <cell r="L21915">
            <v>4</v>
          </cell>
          <cell r="M21915">
            <v>181447</v>
          </cell>
          <cell r="N21915">
            <v>11.4</v>
          </cell>
        </row>
        <row r="21916">
          <cell r="I21916" t="str">
            <v>Shagangfirst Era_40958</v>
          </cell>
          <cell r="J21916" t="str">
            <v>Shagangfirst Era_40959</v>
          </cell>
          <cell r="K21916">
            <v>3</v>
          </cell>
          <cell r="L21916">
            <v>4</v>
          </cell>
          <cell r="M21916">
            <v>181447</v>
          </cell>
          <cell r="N21916">
            <v>12.1</v>
          </cell>
        </row>
        <row r="21917">
          <cell r="I21917" t="str">
            <v>Shagangfirst Era_41394</v>
          </cell>
          <cell r="J21917" t="str">
            <v>Shagangfirst Era_41395</v>
          </cell>
          <cell r="K21917">
            <v>4</v>
          </cell>
          <cell r="L21917">
            <v>5</v>
          </cell>
          <cell r="M21917">
            <v>181447</v>
          </cell>
          <cell r="N21917">
            <v>10.75</v>
          </cell>
        </row>
        <row r="21918">
          <cell r="I21918" t="str">
            <v>Shagangfirst Era_41255</v>
          </cell>
          <cell r="J21918" t="str">
            <v>Shagangfirst Era_41256</v>
          </cell>
          <cell r="K21918">
            <v>4</v>
          </cell>
          <cell r="L21918">
            <v>5</v>
          </cell>
          <cell r="M21918">
            <v>181447</v>
          </cell>
          <cell r="N21918">
            <v>11.9</v>
          </cell>
        </row>
        <row r="21919">
          <cell r="I21919" t="str">
            <v>Shagangfirst Era_41081</v>
          </cell>
          <cell r="J21919" t="str">
            <v>Shagangfirst Era_41082</v>
          </cell>
          <cell r="K21919">
            <v>4</v>
          </cell>
          <cell r="L21919">
            <v>5</v>
          </cell>
          <cell r="M21919">
            <v>181447</v>
          </cell>
          <cell r="N21919">
            <v>10.4</v>
          </cell>
        </row>
        <row r="21920">
          <cell r="I21920" t="str">
            <v>Shagangfirst Era_40962</v>
          </cell>
          <cell r="J21920" t="str">
            <v>Shagangfirst Era_40963</v>
          </cell>
          <cell r="K21920">
            <v>4</v>
          </cell>
          <cell r="L21920">
            <v>5</v>
          </cell>
          <cell r="M21920">
            <v>181447</v>
          </cell>
          <cell r="N21920">
            <v>11.05</v>
          </cell>
        </row>
        <row r="21921">
          <cell r="I21921" t="str">
            <v>Shagangfirst Era_41399</v>
          </cell>
          <cell r="J21921" t="str">
            <v>Shagangfirst Era_41400</v>
          </cell>
          <cell r="K21921">
            <v>5</v>
          </cell>
          <cell r="L21921">
            <v>6</v>
          </cell>
          <cell r="M21921">
            <v>181447</v>
          </cell>
          <cell r="N21921">
            <v>10.6</v>
          </cell>
        </row>
        <row r="21922">
          <cell r="I21922" t="str">
            <v>Shagangfirst Era_41260</v>
          </cell>
          <cell r="J21922" t="str">
            <v>Shagangfirst Era_41261</v>
          </cell>
          <cell r="K21922">
            <v>5</v>
          </cell>
          <cell r="L21922">
            <v>6</v>
          </cell>
          <cell r="M21922">
            <v>181447</v>
          </cell>
          <cell r="N21922">
            <v>11.9</v>
          </cell>
        </row>
        <row r="21923">
          <cell r="I21923" t="str">
            <v>Shagangfirst Era_41086</v>
          </cell>
          <cell r="J21923" t="str">
            <v>Shagangfirst Era_41087</v>
          </cell>
          <cell r="K21923">
            <v>5</v>
          </cell>
          <cell r="L21923">
            <v>6</v>
          </cell>
          <cell r="M21923">
            <v>181447</v>
          </cell>
          <cell r="N21923">
            <v>12.15</v>
          </cell>
        </row>
        <row r="21924">
          <cell r="I21924" t="str">
            <v>Shagangfirst Era_40967</v>
          </cell>
          <cell r="J21924" t="str">
            <v>Shagangfirst Era_40969</v>
          </cell>
          <cell r="K21924">
            <v>5</v>
          </cell>
          <cell r="L21924">
            <v>6</v>
          </cell>
          <cell r="M21924">
            <v>181447</v>
          </cell>
          <cell r="N21924">
            <v>10</v>
          </cell>
        </row>
        <row r="21925">
          <cell r="I21925" t="str">
            <v>Shagangfirst Era_41407</v>
          </cell>
          <cell r="J21925" t="str">
            <v>Shagangfirst Era_41408</v>
          </cell>
          <cell r="K21925">
            <v>6</v>
          </cell>
          <cell r="L21925">
            <v>7</v>
          </cell>
          <cell r="M21925">
            <v>181447</v>
          </cell>
          <cell r="N21925">
            <v>10.45</v>
          </cell>
        </row>
        <row r="21926">
          <cell r="I21926" t="str">
            <v>Shagangfirst Era_41265</v>
          </cell>
          <cell r="J21926" t="str">
            <v>Shagangfirst Era_41266</v>
          </cell>
          <cell r="K21926">
            <v>6</v>
          </cell>
          <cell r="L21926">
            <v>7</v>
          </cell>
          <cell r="M21926">
            <v>181447</v>
          </cell>
          <cell r="N21926">
            <v>11.75</v>
          </cell>
        </row>
        <row r="21927">
          <cell r="I21927" t="str">
            <v>Shagangfirst Era_41091</v>
          </cell>
          <cell r="J21927" t="str">
            <v>Shagangfirst Era_41092</v>
          </cell>
          <cell r="K21927">
            <v>6</v>
          </cell>
          <cell r="L21927">
            <v>7</v>
          </cell>
          <cell r="M21927">
            <v>181447</v>
          </cell>
          <cell r="N21927">
            <v>11.85</v>
          </cell>
        </row>
        <row r="21928">
          <cell r="I21928" t="str">
            <v>Shagangfirst Era_40973</v>
          </cell>
          <cell r="J21928" t="str">
            <v>Shagangfirst Era_40974</v>
          </cell>
          <cell r="K21928">
            <v>6</v>
          </cell>
          <cell r="L21928">
            <v>7</v>
          </cell>
          <cell r="M21928">
            <v>181447</v>
          </cell>
          <cell r="N21928">
            <v>13.15</v>
          </cell>
        </row>
        <row r="21929">
          <cell r="I21929" t="str">
            <v>Shagangfirst Era_41414</v>
          </cell>
          <cell r="J21929" t="str">
            <v>Shagangfirst Era_41416</v>
          </cell>
          <cell r="K21929">
            <v>7</v>
          </cell>
          <cell r="L21929">
            <v>8</v>
          </cell>
          <cell r="M21929">
            <v>181447</v>
          </cell>
          <cell r="N21929">
            <v>10.532999999999999</v>
          </cell>
        </row>
        <row r="21930">
          <cell r="I21930" t="str">
            <v>Shagangfirst Era_41274</v>
          </cell>
          <cell r="J21930" t="str">
            <v>Shagangfirst Era_41276</v>
          </cell>
          <cell r="K21930">
            <v>7</v>
          </cell>
          <cell r="L21930">
            <v>8</v>
          </cell>
          <cell r="M21930">
            <v>181447</v>
          </cell>
          <cell r="N21930">
            <v>11.15</v>
          </cell>
        </row>
        <row r="21931">
          <cell r="I21931" t="str">
            <v>Shagangfirst Era_41099</v>
          </cell>
          <cell r="J21931" t="str">
            <v>Shagangfirst Era_41100</v>
          </cell>
          <cell r="K21931">
            <v>7</v>
          </cell>
          <cell r="L21931">
            <v>8</v>
          </cell>
          <cell r="M21931">
            <v>181447</v>
          </cell>
          <cell r="N21931">
            <v>8.9</v>
          </cell>
        </row>
        <row r="21932">
          <cell r="I21932" t="str">
            <v>Shagangfirst Era_40982</v>
          </cell>
          <cell r="J21932" t="str">
            <v>Shagangfirst Era_40984</v>
          </cell>
          <cell r="K21932">
            <v>7</v>
          </cell>
          <cell r="L21932">
            <v>8</v>
          </cell>
          <cell r="M21932">
            <v>181447</v>
          </cell>
          <cell r="N21932">
            <v>13.25</v>
          </cell>
        </row>
        <row r="21933">
          <cell r="I21933" t="str">
            <v>Shagangfirst Era_41417</v>
          </cell>
          <cell r="J21933" t="str">
            <v>Shagangfirst Era_41419</v>
          </cell>
          <cell r="K21933">
            <v>8</v>
          </cell>
          <cell r="L21933">
            <v>9</v>
          </cell>
          <cell r="M21933">
            <v>181447</v>
          </cell>
          <cell r="N21933">
            <v>11.1</v>
          </cell>
        </row>
        <row r="21934">
          <cell r="I21934" t="str">
            <v>Shagangfirst Era_41277</v>
          </cell>
          <cell r="J21934" t="str">
            <v>Shagangfirst Era_41280</v>
          </cell>
          <cell r="K21934">
            <v>8</v>
          </cell>
          <cell r="L21934">
            <v>9</v>
          </cell>
          <cell r="M21934">
            <v>181447</v>
          </cell>
          <cell r="N21934">
            <v>11.6</v>
          </cell>
        </row>
        <row r="21935">
          <cell r="I21935" t="str">
            <v>Shagangfirst Era_41103</v>
          </cell>
          <cell r="J21935" t="str">
            <v>Shagangfirst Era_41104</v>
          </cell>
          <cell r="K21935">
            <v>8</v>
          </cell>
          <cell r="L21935">
            <v>9</v>
          </cell>
          <cell r="M21935">
            <v>181447</v>
          </cell>
          <cell r="N21935">
            <v>12.65</v>
          </cell>
        </row>
        <row r="21936">
          <cell r="I21936" t="str">
            <v>Shagangfirst Era_40984</v>
          </cell>
          <cell r="J21936" t="str">
            <v>Shagangfirst Era_40987</v>
          </cell>
          <cell r="K21936">
            <v>8</v>
          </cell>
          <cell r="L21936">
            <v>9</v>
          </cell>
          <cell r="M21936">
            <v>181447</v>
          </cell>
          <cell r="N21936">
            <v>13.3</v>
          </cell>
        </row>
        <row r="21937">
          <cell r="I21937" t="str">
            <v>Shagangfirst Era_41280</v>
          </cell>
          <cell r="J21937" t="str">
            <v>Shagangfirst Era_41283</v>
          </cell>
          <cell r="K21937">
            <v>9</v>
          </cell>
          <cell r="L21937">
            <v>10</v>
          </cell>
          <cell r="M21937">
            <v>181447</v>
          </cell>
          <cell r="N21937">
            <v>6.25</v>
          </cell>
        </row>
        <row r="21938">
          <cell r="I21938" t="str">
            <v>Shagangfirst Era_41164</v>
          </cell>
          <cell r="J21938" t="str">
            <v>Shagangfirst Era_41168</v>
          </cell>
          <cell r="K21938">
            <v>9</v>
          </cell>
          <cell r="L21938">
            <v>10</v>
          </cell>
          <cell r="M21938">
            <v>181447</v>
          </cell>
          <cell r="N21938">
            <v>12.25</v>
          </cell>
        </row>
        <row r="21939">
          <cell r="I21939" t="str">
            <v>Shagangfirst Era_41105</v>
          </cell>
          <cell r="J21939" t="str">
            <v>Shagangfirst Era_41108</v>
          </cell>
          <cell r="K21939">
            <v>9</v>
          </cell>
          <cell r="L21939">
            <v>10</v>
          </cell>
          <cell r="M21939">
            <v>181447</v>
          </cell>
          <cell r="N21939">
            <v>7</v>
          </cell>
        </row>
        <row r="21940">
          <cell r="I21940" t="str">
            <v>Shagangfirst Era_40989</v>
          </cell>
          <cell r="J21940" t="str">
            <v>Shagangfirst Era_40991</v>
          </cell>
          <cell r="K21940">
            <v>9</v>
          </cell>
          <cell r="L21940">
            <v>10</v>
          </cell>
          <cell r="M21940">
            <v>181447</v>
          </cell>
          <cell r="N21940">
            <v>6.75</v>
          </cell>
        </row>
        <row r="21941">
          <cell r="I21941" t="str">
            <v>Shagangfirst Era_41040</v>
          </cell>
          <cell r="J21941" t="str">
            <v>Shagangfirst Era_41062</v>
          </cell>
          <cell r="K21941">
            <v>11</v>
          </cell>
          <cell r="L21941">
            <v>12</v>
          </cell>
          <cell r="M21941">
            <v>181447</v>
          </cell>
          <cell r="N21941">
            <v>10.93</v>
          </cell>
        </row>
        <row r="21942">
          <cell r="I21942" t="str">
            <v>Shagangfirst Power_40994</v>
          </cell>
          <cell r="J21942" t="str">
            <v>Shagangfirst Power_40995</v>
          </cell>
          <cell r="K21942">
            <v>2</v>
          </cell>
          <cell r="L21942">
            <v>3</v>
          </cell>
          <cell r="M21942">
            <v>179527</v>
          </cell>
          <cell r="N21942">
            <v>12.9</v>
          </cell>
        </row>
        <row r="21943">
          <cell r="I21943" t="str">
            <v>Shagangfirst Power_40998</v>
          </cell>
          <cell r="J21943" t="str">
            <v>Shagangfirst Power_40999</v>
          </cell>
          <cell r="K21943">
            <v>3</v>
          </cell>
          <cell r="L21943">
            <v>4</v>
          </cell>
          <cell r="M21943">
            <v>179527</v>
          </cell>
          <cell r="N21943">
            <v>12.85</v>
          </cell>
        </row>
        <row r="21944">
          <cell r="I21944" t="str">
            <v>Shagangfirst Power_41001</v>
          </cell>
          <cell r="J21944" t="str">
            <v>Shagangfirst Power_41002</v>
          </cell>
          <cell r="K21944">
            <v>4</v>
          </cell>
          <cell r="L21944">
            <v>5</v>
          </cell>
          <cell r="M21944">
            <v>179527</v>
          </cell>
          <cell r="N21944">
            <v>12.45</v>
          </cell>
        </row>
        <row r="21945">
          <cell r="I21945" t="str">
            <v>Shagangfirst Power_41005</v>
          </cell>
          <cell r="J21945" t="str">
            <v>Shagangfirst Power_41006</v>
          </cell>
          <cell r="K21945">
            <v>5</v>
          </cell>
          <cell r="L21945">
            <v>6</v>
          </cell>
          <cell r="M21945">
            <v>179527</v>
          </cell>
          <cell r="N21945">
            <v>12.75</v>
          </cell>
        </row>
        <row r="21946">
          <cell r="I21946" t="str">
            <v>Shagangfirst Power_41009</v>
          </cell>
          <cell r="J21946" t="str">
            <v>Shagangfirst Power_41010</v>
          </cell>
          <cell r="K21946">
            <v>6</v>
          </cell>
          <cell r="L21946">
            <v>7</v>
          </cell>
          <cell r="M21946">
            <v>179527</v>
          </cell>
          <cell r="N21946">
            <v>12.9</v>
          </cell>
        </row>
        <row r="21947">
          <cell r="I21947" t="str">
            <v>Shagangfirst Power_41290</v>
          </cell>
          <cell r="J21947" t="str">
            <v>Shagangfirst Power_41291</v>
          </cell>
          <cell r="K21947">
            <v>7</v>
          </cell>
          <cell r="L21947">
            <v>8</v>
          </cell>
          <cell r="M21947">
            <v>179527</v>
          </cell>
          <cell r="N21947">
            <v>10.55</v>
          </cell>
        </row>
        <row r="21948">
          <cell r="I21948" t="str">
            <v>Shagangfirst Power_41019</v>
          </cell>
          <cell r="J21948" t="str">
            <v>Shagangfirst Power_41020</v>
          </cell>
          <cell r="K21948">
            <v>7</v>
          </cell>
          <cell r="L21948">
            <v>8</v>
          </cell>
          <cell r="M21948">
            <v>179527</v>
          </cell>
          <cell r="N21948">
            <v>13.6</v>
          </cell>
        </row>
        <row r="21949">
          <cell r="I21949" t="str">
            <v>Shagangfirst Power_41292</v>
          </cell>
          <cell r="J21949" t="str">
            <v>Shagangfirst Power_41296</v>
          </cell>
          <cell r="K21949">
            <v>8</v>
          </cell>
          <cell r="L21949">
            <v>9</v>
          </cell>
          <cell r="M21949">
            <v>179527</v>
          </cell>
          <cell r="N21949">
            <v>8.625</v>
          </cell>
        </row>
        <row r="21950">
          <cell r="I21950" t="str">
            <v>Shagangfirst Power_41022</v>
          </cell>
          <cell r="J21950" t="str">
            <v>Shagangfirst Power_41023</v>
          </cell>
          <cell r="K21950">
            <v>8</v>
          </cell>
          <cell r="L21950">
            <v>9</v>
          </cell>
          <cell r="M21950">
            <v>179527</v>
          </cell>
          <cell r="N21950">
            <v>14.15</v>
          </cell>
        </row>
        <row r="21951">
          <cell r="I21951" t="str">
            <v>Shagangfirst Power_41334</v>
          </cell>
          <cell r="J21951" t="str">
            <v>Shagangfirst Power_41336</v>
          </cell>
          <cell r="K21951">
            <v>9</v>
          </cell>
          <cell r="L21951">
            <v>10</v>
          </cell>
          <cell r="M21951">
            <v>179527</v>
          </cell>
          <cell r="N21951">
            <v>5.95</v>
          </cell>
        </row>
        <row r="21952">
          <cell r="I21952" t="str">
            <v>Shagangfirst Power_41209</v>
          </cell>
          <cell r="J21952" t="str">
            <v>Shagangfirst Power_41211</v>
          </cell>
          <cell r="K21952">
            <v>9</v>
          </cell>
          <cell r="L21952">
            <v>10</v>
          </cell>
          <cell r="M21952">
            <v>179527</v>
          </cell>
          <cell r="N21952">
            <v>5.6</v>
          </cell>
        </row>
        <row r="21953">
          <cell r="I21953" t="str">
            <v>Shagangfirst Power_41184</v>
          </cell>
          <cell r="J21953" t="str">
            <v>Shagangfirst Power_41186</v>
          </cell>
          <cell r="K21953">
            <v>9</v>
          </cell>
          <cell r="L21953">
            <v>10</v>
          </cell>
          <cell r="M21953">
            <v>179527</v>
          </cell>
          <cell r="N21953">
            <v>7.9</v>
          </cell>
        </row>
        <row r="21954">
          <cell r="I21954" t="str">
            <v>Shagangfirst Power_41159</v>
          </cell>
          <cell r="J21954" t="str">
            <v>Shagangfirst Power_41161</v>
          </cell>
          <cell r="K21954">
            <v>9</v>
          </cell>
          <cell r="L21954">
            <v>10</v>
          </cell>
          <cell r="M21954">
            <v>179527</v>
          </cell>
          <cell r="N21954">
            <v>12.25</v>
          </cell>
        </row>
        <row r="21955">
          <cell r="I21955" t="str">
            <v>Shagangfirst Power_41082</v>
          </cell>
          <cell r="J21955" t="str">
            <v>Shagangfirst Power_41083</v>
          </cell>
          <cell r="K21955">
            <v>9</v>
          </cell>
          <cell r="L21955">
            <v>10</v>
          </cell>
          <cell r="M21955">
            <v>179527</v>
          </cell>
          <cell r="N21955">
            <v>6.05</v>
          </cell>
        </row>
        <row r="21956">
          <cell r="I21956" t="str">
            <v>Shagangfirst Power_41397</v>
          </cell>
          <cell r="J21956" t="str">
            <v>Shagangfirst Power_41398</v>
          </cell>
          <cell r="K21956">
            <v>11</v>
          </cell>
          <cell r="L21956">
            <v>12</v>
          </cell>
          <cell r="M21956">
            <v>179527</v>
          </cell>
          <cell r="N21956">
            <v>11.35</v>
          </cell>
        </row>
        <row r="21957">
          <cell r="I21957" t="str">
            <v>Shagangfirst Power_41402</v>
          </cell>
          <cell r="J21957" t="str">
            <v>Shagangfirst Power_41403</v>
          </cell>
          <cell r="K21957">
            <v>12</v>
          </cell>
          <cell r="L21957">
            <v>13</v>
          </cell>
          <cell r="M21957">
            <v>179527</v>
          </cell>
          <cell r="N21957">
            <v>10.7</v>
          </cell>
        </row>
        <row r="21958">
          <cell r="I21958" t="str">
            <v>Shagangfirst Power_40942</v>
          </cell>
          <cell r="J21958" t="str">
            <v>Shagangfirst Power_40943</v>
          </cell>
          <cell r="K21958">
            <v>12</v>
          </cell>
          <cell r="L21958">
            <v>13</v>
          </cell>
          <cell r="M21958">
            <v>179527</v>
          </cell>
          <cell r="N21958">
            <v>11.5</v>
          </cell>
        </row>
        <row r="21959">
          <cell r="I21959" t="str">
            <v>Shagangfirst Star_41286</v>
          </cell>
          <cell r="J21959" t="str">
            <v>Shagangfirst Star_41287</v>
          </cell>
          <cell r="K21959">
            <v>1</v>
          </cell>
          <cell r="L21959">
            <v>2</v>
          </cell>
          <cell r="M21959">
            <v>179488</v>
          </cell>
          <cell r="N21959">
            <v>10.75</v>
          </cell>
        </row>
        <row r="21960">
          <cell r="I21960" t="str">
            <v>Shagangfirst Star_41180</v>
          </cell>
          <cell r="J21960" t="str">
            <v>Shagangfirst Star_41181</v>
          </cell>
          <cell r="K21960">
            <v>1</v>
          </cell>
          <cell r="L21960">
            <v>2</v>
          </cell>
          <cell r="M21960">
            <v>179488</v>
          </cell>
          <cell r="N21960">
            <v>10.4</v>
          </cell>
        </row>
        <row r="21961">
          <cell r="I21961" t="str">
            <v>Shagangfirst Star_41051</v>
          </cell>
          <cell r="J21961" t="str">
            <v>Shagangfirst Star_41052</v>
          </cell>
          <cell r="K21961">
            <v>1</v>
          </cell>
          <cell r="L21961">
            <v>2</v>
          </cell>
          <cell r="M21961">
            <v>179488</v>
          </cell>
          <cell r="N21961">
            <v>11.85</v>
          </cell>
        </row>
        <row r="21962">
          <cell r="I21962" t="str">
            <v>Shagangfirst Star_41293</v>
          </cell>
          <cell r="J21962" t="str">
            <v>Shagangfirst Star_41294</v>
          </cell>
          <cell r="K21962">
            <v>2</v>
          </cell>
          <cell r="L21962">
            <v>3</v>
          </cell>
          <cell r="M21962">
            <v>179488</v>
          </cell>
          <cell r="N21962">
            <v>11.4</v>
          </cell>
        </row>
        <row r="21963">
          <cell r="I21963" t="str">
            <v>Shagangfirst Star_41187</v>
          </cell>
          <cell r="J21963" t="str">
            <v>Shagangfirst Star_41188</v>
          </cell>
          <cell r="K21963">
            <v>2</v>
          </cell>
          <cell r="L21963">
            <v>3</v>
          </cell>
          <cell r="M21963">
            <v>179488</v>
          </cell>
          <cell r="N21963">
            <v>10.6</v>
          </cell>
        </row>
        <row r="21964">
          <cell r="I21964" t="str">
            <v>Shagangfirst Star_41057</v>
          </cell>
          <cell r="J21964" t="str">
            <v>Shagangfirst Star_41058</v>
          </cell>
          <cell r="K21964">
            <v>2</v>
          </cell>
          <cell r="L21964">
            <v>3</v>
          </cell>
          <cell r="M21964">
            <v>179488</v>
          </cell>
          <cell r="N21964">
            <v>12.45</v>
          </cell>
        </row>
        <row r="21965">
          <cell r="I21965" t="str">
            <v>Shagangfirst Star_41297</v>
          </cell>
          <cell r="J21965" t="str">
            <v>Shagangfirst Star_41298</v>
          </cell>
          <cell r="K21965">
            <v>3</v>
          </cell>
          <cell r="L21965">
            <v>4</v>
          </cell>
          <cell r="M21965">
            <v>179488</v>
          </cell>
          <cell r="N21965">
            <v>11.85</v>
          </cell>
        </row>
        <row r="21966">
          <cell r="I21966" t="str">
            <v>Shagangfirst Star_41191</v>
          </cell>
          <cell r="J21966" t="str">
            <v>Shagangfirst Star_41192</v>
          </cell>
          <cell r="K21966">
            <v>3</v>
          </cell>
          <cell r="L21966">
            <v>4</v>
          </cell>
          <cell r="M21966">
            <v>179488</v>
          </cell>
          <cell r="N21966">
            <v>11.1</v>
          </cell>
        </row>
        <row r="21967">
          <cell r="I21967" t="str">
            <v>Shagangfirst Star_41061</v>
          </cell>
          <cell r="J21967" t="str">
            <v>Shagangfirst Star_41062</v>
          </cell>
          <cell r="K21967">
            <v>3</v>
          </cell>
          <cell r="L21967">
            <v>4</v>
          </cell>
          <cell r="M21967">
            <v>179488</v>
          </cell>
          <cell r="N21967">
            <v>10.95</v>
          </cell>
        </row>
        <row r="21968">
          <cell r="I21968" t="str">
            <v>Shagangfirst Star_41300</v>
          </cell>
          <cell r="J21968" t="str">
            <v>Shagangfirst Star_41302</v>
          </cell>
          <cell r="K21968">
            <v>4</v>
          </cell>
          <cell r="L21968">
            <v>5</v>
          </cell>
          <cell r="M21968">
            <v>179488</v>
          </cell>
          <cell r="N21968">
            <v>10.45</v>
          </cell>
        </row>
        <row r="21969">
          <cell r="I21969" t="str">
            <v>Shagangfirst Star_41195</v>
          </cell>
          <cell r="J21969" t="str">
            <v>Shagangfirst Star_41196</v>
          </cell>
          <cell r="K21969">
            <v>4</v>
          </cell>
          <cell r="L21969">
            <v>5</v>
          </cell>
          <cell r="M21969">
            <v>179488</v>
          </cell>
          <cell r="N21969">
            <v>11.6</v>
          </cell>
        </row>
        <row r="21970">
          <cell r="I21970" t="str">
            <v>Shagangfirst Star_41064</v>
          </cell>
          <cell r="J21970" t="str">
            <v>Shagangfirst Star_41066</v>
          </cell>
          <cell r="K21970">
            <v>4</v>
          </cell>
          <cell r="L21970">
            <v>5</v>
          </cell>
          <cell r="M21970">
            <v>179488</v>
          </cell>
          <cell r="N21970">
            <v>11.6</v>
          </cell>
        </row>
        <row r="21971">
          <cell r="I21971" t="str">
            <v>Shagangfirst Star_41305</v>
          </cell>
          <cell r="J21971" t="str">
            <v>Shagangfirst Star_41306</v>
          </cell>
          <cell r="K21971">
            <v>5</v>
          </cell>
          <cell r="L21971">
            <v>6</v>
          </cell>
          <cell r="M21971">
            <v>179488</v>
          </cell>
          <cell r="N21971">
            <v>11.35</v>
          </cell>
        </row>
        <row r="21972">
          <cell r="I21972" t="str">
            <v>Shagangfirst Star_41200</v>
          </cell>
          <cell r="J21972" t="str">
            <v>Shagangfirst Star_41201</v>
          </cell>
          <cell r="K21972">
            <v>5</v>
          </cell>
          <cell r="L21972">
            <v>6</v>
          </cell>
          <cell r="M21972">
            <v>179488</v>
          </cell>
          <cell r="N21972">
            <v>11.3</v>
          </cell>
        </row>
        <row r="21973">
          <cell r="I21973" t="str">
            <v>Shagangfirst Star_41069</v>
          </cell>
          <cell r="J21973" t="str">
            <v>Shagangfirst Star_41070</v>
          </cell>
          <cell r="K21973">
            <v>5</v>
          </cell>
          <cell r="L21973">
            <v>6</v>
          </cell>
          <cell r="M21973">
            <v>179488</v>
          </cell>
          <cell r="N21973">
            <v>11.85</v>
          </cell>
        </row>
        <row r="21974">
          <cell r="I21974" t="str">
            <v>Shagangfirst Star_41310</v>
          </cell>
          <cell r="J21974" t="str">
            <v>Shagangfirst Star_41311</v>
          </cell>
          <cell r="K21974">
            <v>6</v>
          </cell>
          <cell r="L21974">
            <v>7</v>
          </cell>
          <cell r="M21974">
            <v>179488</v>
          </cell>
          <cell r="N21974">
            <v>12.3</v>
          </cell>
        </row>
        <row r="21975">
          <cell r="I21975" t="str">
            <v>Shagangfirst Star_41205</v>
          </cell>
          <cell r="J21975" t="str">
            <v>Shagangfirst Star_41206</v>
          </cell>
          <cell r="K21975">
            <v>6</v>
          </cell>
          <cell r="L21975">
            <v>7</v>
          </cell>
          <cell r="M21975">
            <v>179488</v>
          </cell>
          <cell r="N21975">
            <v>10.9</v>
          </cell>
        </row>
        <row r="21976">
          <cell r="I21976" t="str">
            <v>Shagangfirst Star_41074</v>
          </cell>
          <cell r="J21976" t="str">
            <v>Shagangfirst Star_41075</v>
          </cell>
          <cell r="K21976">
            <v>6</v>
          </cell>
          <cell r="L21976">
            <v>7</v>
          </cell>
          <cell r="M21976">
            <v>179488</v>
          </cell>
          <cell r="N21976">
            <v>12.1</v>
          </cell>
        </row>
        <row r="21977">
          <cell r="I21977" t="str">
            <v>Shagangfirst Star_41320</v>
          </cell>
          <cell r="J21977" t="str">
            <v>Shagangfirst Star_41321</v>
          </cell>
          <cell r="K21977">
            <v>7</v>
          </cell>
          <cell r="L21977">
            <v>8</v>
          </cell>
          <cell r="M21977">
            <v>179488</v>
          </cell>
          <cell r="N21977">
            <v>11.4</v>
          </cell>
        </row>
        <row r="21978">
          <cell r="I21978" t="str">
            <v>Shagangfirst Star_41214</v>
          </cell>
          <cell r="J21978" t="str">
            <v>Shagangfirst Star_41215</v>
          </cell>
          <cell r="K21978">
            <v>7</v>
          </cell>
          <cell r="L21978">
            <v>8</v>
          </cell>
          <cell r="M21978">
            <v>179488</v>
          </cell>
          <cell r="N21978">
            <v>10.85</v>
          </cell>
        </row>
        <row r="21979">
          <cell r="I21979" t="str">
            <v>Shagangfirst Star_40915</v>
          </cell>
          <cell r="J21979" t="str">
            <v>Shagangfirst Star_40916</v>
          </cell>
          <cell r="K21979">
            <v>7</v>
          </cell>
          <cell r="L21979">
            <v>8</v>
          </cell>
          <cell r="M21979">
            <v>179488</v>
          </cell>
          <cell r="N21979">
            <v>9.75</v>
          </cell>
        </row>
        <row r="21980">
          <cell r="I21980" t="str">
            <v>Shagangfirst Star_41083</v>
          </cell>
          <cell r="J21980" t="str">
            <v>Shagangfirst Star_41085</v>
          </cell>
          <cell r="K21980">
            <v>7</v>
          </cell>
          <cell r="L21980">
            <v>8</v>
          </cell>
          <cell r="M21980">
            <v>179488</v>
          </cell>
          <cell r="N21980">
            <v>10.367000000000001</v>
          </cell>
        </row>
        <row r="21981">
          <cell r="I21981" t="str">
            <v>Shagangfirst Star_41324</v>
          </cell>
          <cell r="J21981" t="str">
            <v>Shagangfirst Star_41325</v>
          </cell>
          <cell r="K21981">
            <v>8</v>
          </cell>
          <cell r="L21981">
            <v>9</v>
          </cell>
          <cell r="M21981">
            <v>179488</v>
          </cell>
          <cell r="N21981">
            <v>10.199999999999999</v>
          </cell>
        </row>
        <row r="21982">
          <cell r="I21982" t="str">
            <v>Shagangfirst Star_41218</v>
          </cell>
          <cell r="J21982" t="str">
            <v>Shagangfirst Star_41220</v>
          </cell>
          <cell r="K21982">
            <v>8</v>
          </cell>
          <cell r="L21982">
            <v>9</v>
          </cell>
          <cell r="M21982">
            <v>179488</v>
          </cell>
          <cell r="N21982">
            <v>12.15</v>
          </cell>
        </row>
        <row r="21983">
          <cell r="I21983" t="str">
            <v>Shagangfirst Star_40918</v>
          </cell>
          <cell r="J21983" t="str">
            <v>Shagangfirst Star_40919</v>
          </cell>
          <cell r="K21983">
            <v>8</v>
          </cell>
          <cell r="L21983">
            <v>9</v>
          </cell>
          <cell r="M21983">
            <v>179488</v>
          </cell>
          <cell r="N21983">
            <v>9.6</v>
          </cell>
        </row>
        <row r="21984">
          <cell r="I21984" t="str">
            <v>Shagangfirst Star_41087</v>
          </cell>
          <cell r="J21984" t="str">
            <v>Shagangfirst Star_41088</v>
          </cell>
          <cell r="K21984">
            <v>8</v>
          </cell>
          <cell r="L21984">
            <v>9</v>
          </cell>
          <cell r="M21984">
            <v>179488</v>
          </cell>
          <cell r="N21984">
            <v>13.4</v>
          </cell>
        </row>
        <row r="21985">
          <cell r="I21985" t="str">
            <v>Shagangfirst Star_41390</v>
          </cell>
          <cell r="J21985" t="str">
            <v>Shagangfirst Star_41391</v>
          </cell>
          <cell r="K21985">
            <v>9</v>
          </cell>
          <cell r="L21985">
            <v>10</v>
          </cell>
          <cell r="M21985">
            <v>179488</v>
          </cell>
          <cell r="N21985">
            <v>12.35</v>
          </cell>
        </row>
        <row r="21986">
          <cell r="I21986" t="str">
            <v>Shagangfirst Star_41379</v>
          </cell>
          <cell r="J21986" t="str">
            <v>Shagangfirst Star_41382</v>
          </cell>
          <cell r="K21986">
            <v>9</v>
          </cell>
          <cell r="L21986">
            <v>10</v>
          </cell>
          <cell r="M21986">
            <v>179488</v>
          </cell>
          <cell r="N21986">
            <v>6.35</v>
          </cell>
        </row>
        <row r="21987">
          <cell r="I21987" t="str">
            <v>Shagangfirst Star_41328</v>
          </cell>
          <cell r="J21987" t="str">
            <v>Shagangfirst Star_41330</v>
          </cell>
          <cell r="K21987">
            <v>9</v>
          </cell>
          <cell r="L21987">
            <v>10</v>
          </cell>
          <cell r="M21987">
            <v>179488</v>
          </cell>
          <cell r="N21987">
            <v>11.2</v>
          </cell>
        </row>
        <row r="21988">
          <cell r="I21988" t="str">
            <v>Shagangfirst Star_41220</v>
          </cell>
          <cell r="J21988" t="str">
            <v>Shagangfirst Star_41222</v>
          </cell>
          <cell r="K21988">
            <v>9</v>
          </cell>
          <cell r="L21988">
            <v>10</v>
          </cell>
          <cell r="M21988">
            <v>179488</v>
          </cell>
          <cell r="N21988">
            <v>7.633</v>
          </cell>
        </row>
        <row r="21989">
          <cell r="I21989" t="str">
            <v>Shagangfirst Star_40923</v>
          </cell>
          <cell r="J21989" t="str">
            <v>Shagangfirst Star_40924</v>
          </cell>
          <cell r="K21989">
            <v>9</v>
          </cell>
          <cell r="L21989">
            <v>10</v>
          </cell>
          <cell r="M21989">
            <v>179488</v>
          </cell>
          <cell r="N21989">
            <v>6.65</v>
          </cell>
        </row>
        <row r="21990">
          <cell r="I21990" t="str">
            <v>Shagangfirst Star_41090</v>
          </cell>
          <cell r="J21990" t="str">
            <v>Shagangfirst Star_41091</v>
          </cell>
          <cell r="K21990">
            <v>9</v>
          </cell>
          <cell r="L21990">
            <v>10</v>
          </cell>
          <cell r="M21990">
            <v>179488</v>
          </cell>
          <cell r="N21990">
            <v>6.25</v>
          </cell>
        </row>
        <row r="21991">
          <cell r="I21991" t="str">
            <v>Shan Ha_41145</v>
          </cell>
          <cell r="J21991" t="str">
            <v>Shan Ha_41146</v>
          </cell>
          <cell r="K21991">
            <v>12</v>
          </cell>
          <cell r="L21991">
            <v>13</v>
          </cell>
          <cell r="M21991">
            <v>47077</v>
          </cell>
          <cell r="N21991">
            <v>12.65</v>
          </cell>
        </row>
        <row r="21992">
          <cell r="I21992" t="str">
            <v>Shandong Ding Sheng_41406</v>
          </cell>
          <cell r="J21992" t="str">
            <v>Shandong Ding Sheng_41407</v>
          </cell>
          <cell r="K21992">
            <v>9</v>
          </cell>
          <cell r="L21992">
            <v>10</v>
          </cell>
          <cell r="M21992">
            <v>180000</v>
          </cell>
          <cell r="N21992">
            <v>6.1</v>
          </cell>
        </row>
        <row r="21993">
          <cell r="I21993" t="str">
            <v>Shandong Ding Sheng_41374</v>
          </cell>
          <cell r="J21993" t="str">
            <v>Shandong Ding Sheng_41375</v>
          </cell>
          <cell r="K21993">
            <v>9</v>
          </cell>
          <cell r="L21993">
            <v>10</v>
          </cell>
          <cell r="M21993">
            <v>180000</v>
          </cell>
          <cell r="N21993">
            <v>12.5</v>
          </cell>
        </row>
        <row r="21994">
          <cell r="I21994" t="str">
            <v>Shanghai Spiri_41100</v>
          </cell>
          <cell r="J21994" t="str">
            <v>Shanghai Spiri_41101</v>
          </cell>
          <cell r="K21994">
            <v>12</v>
          </cell>
          <cell r="L21994">
            <v>13</v>
          </cell>
          <cell r="M21994">
            <v>18828</v>
          </cell>
          <cell r="N21994">
            <v>10.199999999999999</v>
          </cell>
        </row>
        <row r="21995">
          <cell r="I21995" t="str">
            <v>Shekou Se_41132</v>
          </cell>
          <cell r="J21995" t="str">
            <v>Shekou Se_41133</v>
          </cell>
          <cell r="K21995">
            <v>11</v>
          </cell>
          <cell r="L21995">
            <v>12</v>
          </cell>
          <cell r="M21995">
            <v>72394</v>
          </cell>
          <cell r="N21995">
            <v>12.15</v>
          </cell>
        </row>
        <row r="21996">
          <cell r="I21996" t="str">
            <v>Shekou Se_41137</v>
          </cell>
          <cell r="J21996" t="str">
            <v>Shekou Se_41138</v>
          </cell>
          <cell r="K21996">
            <v>12</v>
          </cell>
          <cell r="L21996">
            <v>13</v>
          </cell>
          <cell r="M21996">
            <v>72394</v>
          </cell>
          <cell r="N21996">
            <v>11.95</v>
          </cell>
        </row>
        <row r="21997">
          <cell r="I21997" t="str">
            <v>Shekou Se_41284</v>
          </cell>
          <cell r="J21997" t="str">
            <v>Shekou Se_41286</v>
          </cell>
          <cell r="K21997">
            <v>12</v>
          </cell>
          <cell r="L21997">
            <v>13</v>
          </cell>
          <cell r="M21997">
            <v>72394</v>
          </cell>
          <cell r="N21997">
            <v>12.367000000000001</v>
          </cell>
        </row>
        <row r="21998">
          <cell r="I21998" t="str">
            <v>Sheng Qian_40957</v>
          </cell>
          <cell r="J21998" t="str">
            <v>Sheng Qian_40959</v>
          </cell>
          <cell r="K21998">
            <v>12</v>
          </cell>
          <cell r="L21998">
            <v>13</v>
          </cell>
          <cell r="M21998">
            <v>45706</v>
          </cell>
          <cell r="N21998">
            <v>12.167</v>
          </cell>
        </row>
        <row r="21999">
          <cell r="I21999" t="str">
            <v>Shi Dai _41137</v>
          </cell>
          <cell r="J21999" t="str">
            <v>Shi Dai _41138</v>
          </cell>
          <cell r="K21999">
            <v>11</v>
          </cell>
          <cell r="L21999">
            <v>12</v>
          </cell>
          <cell r="M21999">
            <v>76510</v>
          </cell>
          <cell r="N21999">
            <v>13.1</v>
          </cell>
        </row>
        <row r="22000">
          <cell r="I22000" t="str">
            <v>Shi Dai _41141</v>
          </cell>
          <cell r="J22000" t="str">
            <v>Shi Dai _41171</v>
          </cell>
          <cell r="K22000">
            <v>12</v>
          </cell>
          <cell r="L22000">
            <v>13</v>
          </cell>
          <cell r="M22000">
            <v>76510</v>
          </cell>
          <cell r="N22000">
            <v>5.9320000000000004</v>
          </cell>
        </row>
        <row r="22001">
          <cell r="I22001" t="str">
            <v>Shi Dai 20_41347</v>
          </cell>
          <cell r="J22001" t="str">
            <v>Shi Dai 20_41348</v>
          </cell>
          <cell r="K22001">
            <v>11</v>
          </cell>
          <cell r="L22001">
            <v>12</v>
          </cell>
          <cell r="M22001">
            <v>115664</v>
          </cell>
          <cell r="N22001">
            <v>10.85</v>
          </cell>
        </row>
        <row r="22002">
          <cell r="I22002" t="str">
            <v>Shi Dai 20_41137</v>
          </cell>
          <cell r="J22002" t="str">
            <v>Shi Dai 20_41138</v>
          </cell>
          <cell r="K22002">
            <v>12</v>
          </cell>
          <cell r="L22002">
            <v>13</v>
          </cell>
          <cell r="M22002">
            <v>115664</v>
          </cell>
          <cell r="N22002">
            <v>11.75</v>
          </cell>
        </row>
        <row r="22003">
          <cell r="I22003" t="str">
            <v>Shi Dai 20_41351</v>
          </cell>
          <cell r="J22003" t="str">
            <v>Shi Dai 20_41352</v>
          </cell>
          <cell r="K22003">
            <v>12</v>
          </cell>
          <cell r="L22003">
            <v>13</v>
          </cell>
          <cell r="M22003">
            <v>115664</v>
          </cell>
          <cell r="N22003">
            <v>9.75</v>
          </cell>
        </row>
        <row r="22004">
          <cell r="I22004" t="str">
            <v>Shi Dai 21_41190</v>
          </cell>
          <cell r="J22004" t="str">
            <v>Shi Dai 21_41191</v>
          </cell>
          <cell r="K22004">
            <v>11</v>
          </cell>
          <cell r="L22004">
            <v>12</v>
          </cell>
          <cell r="M22004">
            <v>114900</v>
          </cell>
          <cell r="N22004">
            <v>10.75</v>
          </cell>
        </row>
        <row r="22005">
          <cell r="I22005" t="str">
            <v>Shi Dai 21_41194</v>
          </cell>
          <cell r="J22005" t="str">
            <v>Shi Dai 21_41196</v>
          </cell>
          <cell r="K22005">
            <v>12</v>
          </cell>
          <cell r="L22005">
            <v>13</v>
          </cell>
          <cell r="M22005">
            <v>114900</v>
          </cell>
          <cell r="N22005">
            <v>10.867000000000001</v>
          </cell>
        </row>
        <row r="22006">
          <cell r="I22006" t="str">
            <v>Shibumi_41394</v>
          </cell>
          <cell r="J22006" t="str">
            <v>Shibumi_41396</v>
          </cell>
          <cell r="K22006">
            <v>1</v>
          </cell>
          <cell r="L22006">
            <v>2</v>
          </cell>
          <cell r="M22006">
            <v>178090</v>
          </cell>
          <cell r="N22006">
            <v>7.5330000000000004</v>
          </cell>
        </row>
        <row r="22007">
          <cell r="I22007" t="str">
            <v>Shibumi_41303</v>
          </cell>
          <cell r="J22007" t="str">
            <v>Shibumi_41304</v>
          </cell>
          <cell r="K22007">
            <v>1</v>
          </cell>
          <cell r="L22007">
            <v>2</v>
          </cell>
          <cell r="M22007">
            <v>178090</v>
          </cell>
          <cell r="N22007">
            <v>11</v>
          </cell>
        </row>
        <row r="22008">
          <cell r="I22008" t="str">
            <v>Shibumi_41221</v>
          </cell>
          <cell r="J22008" t="str">
            <v>Shibumi_41222</v>
          </cell>
          <cell r="K22008">
            <v>1</v>
          </cell>
          <cell r="L22008">
            <v>2</v>
          </cell>
          <cell r="M22008">
            <v>178090</v>
          </cell>
          <cell r="N22008">
            <v>10.75</v>
          </cell>
        </row>
        <row r="22009">
          <cell r="I22009" t="str">
            <v>Shibumi_41132</v>
          </cell>
          <cell r="J22009" t="str">
            <v>Shibumi_41133</v>
          </cell>
          <cell r="K22009">
            <v>1</v>
          </cell>
          <cell r="L22009">
            <v>2</v>
          </cell>
          <cell r="M22009">
            <v>178090</v>
          </cell>
          <cell r="N22009">
            <v>10.5</v>
          </cell>
        </row>
        <row r="22010">
          <cell r="I22010" t="str">
            <v>Shibumi_40999</v>
          </cell>
          <cell r="J22010" t="str">
            <v>Shibumi_41000</v>
          </cell>
          <cell r="K22010">
            <v>1</v>
          </cell>
          <cell r="L22010">
            <v>2</v>
          </cell>
          <cell r="M22010">
            <v>178090</v>
          </cell>
          <cell r="N22010">
            <v>11.1</v>
          </cell>
        </row>
        <row r="22011">
          <cell r="I22011" t="str">
            <v>Shibumi_41400</v>
          </cell>
          <cell r="J22011" t="str">
            <v>Shibumi_41401</v>
          </cell>
          <cell r="K22011">
            <v>2</v>
          </cell>
          <cell r="L22011">
            <v>3</v>
          </cell>
          <cell r="M22011">
            <v>178090</v>
          </cell>
          <cell r="N22011">
            <v>11.3</v>
          </cell>
        </row>
        <row r="22012">
          <cell r="I22012" t="str">
            <v>Shibumi_41309</v>
          </cell>
          <cell r="J22012" t="str">
            <v>Shibumi_41310</v>
          </cell>
          <cell r="K22012">
            <v>2</v>
          </cell>
          <cell r="L22012">
            <v>3</v>
          </cell>
          <cell r="M22012">
            <v>178090</v>
          </cell>
          <cell r="N22012">
            <v>11.55</v>
          </cell>
        </row>
        <row r="22013">
          <cell r="I22013" t="str">
            <v>Shibumi_41227</v>
          </cell>
          <cell r="J22013" t="str">
            <v>Shibumi_41228</v>
          </cell>
          <cell r="K22013">
            <v>2</v>
          </cell>
          <cell r="L22013">
            <v>3</v>
          </cell>
          <cell r="M22013">
            <v>178090</v>
          </cell>
          <cell r="N22013">
            <v>11.65</v>
          </cell>
        </row>
        <row r="22014">
          <cell r="I22014" t="str">
            <v>Shibumi_41139</v>
          </cell>
          <cell r="J22014" t="str">
            <v>Shibumi_41140</v>
          </cell>
          <cell r="K22014">
            <v>2</v>
          </cell>
          <cell r="L22014">
            <v>3</v>
          </cell>
          <cell r="M22014">
            <v>178090</v>
          </cell>
          <cell r="N22014">
            <v>10.15</v>
          </cell>
        </row>
        <row r="22015">
          <cell r="I22015" t="str">
            <v>Shibumi_41005</v>
          </cell>
          <cell r="J22015" t="str">
            <v>Shibumi_41006</v>
          </cell>
          <cell r="K22015">
            <v>2</v>
          </cell>
          <cell r="L22015">
            <v>3</v>
          </cell>
          <cell r="M22015">
            <v>178090</v>
          </cell>
          <cell r="N22015">
            <v>10.6</v>
          </cell>
        </row>
        <row r="22016">
          <cell r="I22016" t="str">
            <v>Shibumi_41404</v>
          </cell>
          <cell r="J22016" t="str">
            <v>Shibumi_41405</v>
          </cell>
          <cell r="K22016">
            <v>3</v>
          </cell>
          <cell r="L22016">
            <v>4</v>
          </cell>
          <cell r="M22016">
            <v>178090</v>
          </cell>
          <cell r="N22016">
            <v>10.55</v>
          </cell>
        </row>
        <row r="22017">
          <cell r="I22017" t="str">
            <v>Shibumi_41313</v>
          </cell>
          <cell r="J22017" t="str">
            <v>Shibumi_41314</v>
          </cell>
          <cell r="K22017">
            <v>3</v>
          </cell>
          <cell r="L22017">
            <v>4</v>
          </cell>
          <cell r="M22017">
            <v>178090</v>
          </cell>
          <cell r="N22017">
            <v>12.25</v>
          </cell>
        </row>
        <row r="22018">
          <cell r="I22018" t="str">
            <v>Shibumi_41231</v>
          </cell>
          <cell r="J22018" t="str">
            <v>Shibumi_41232</v>
          </cell>
          <cell r="K22018">
            <v>3</v>
          </cell>
          <cell r="L22018">
            <v>4</v>
          </cell>
          <cell r="M22018">
            <v>178090</v>
          </cell>
          <cell r="N22018">
            <v>11.4</v>
          </cell>
        </row>
        <row r="22019">
          <cell r="I22019" t="str">
            <v>Shibumi_41143</v>
          </cell>
          <cell r="J22019" t="str">
            <v>Shibumi_41144</v>
          </cell>
          <cell r="K22019">
            <v>3</v>
          </cell>
          <cell r="L22019">
            <v>4</v>
          </cell>
          <cell r="M22019">
            <v>178090</v>
          </cell>
          <cell r="N22019">
            <v>11.25</v>
          </cell>
        </row>
        <row r="22020">
          <cell r="I22020" t="str">
            <v>Shibumi_41010</v>
          </cell>
          <cell r="J22020" t="str">
            <v>Shibumi_41011</v>
          </cell>
          <cell r="K22020">
            <v>3</v>
          </cell>
          <cell r="L22020">
            <v>4</v>
          </cell>
          <cell r="M22020">
            <v>178090</v>
          </cell>
          <cell r="N22020">
            <v>9.25</v>
          </cell>
        </row>
        <row r="22021">
          <cell r="I22021" t="str">
            <v>Shibumi_41408</v>
          </cell>
          <cell r="J22021" t="str">
            <v>Shibumi_41409</v>
          </cell>
          <cell r="K22021">
            <v>4</v>
          </cell>
          <cell r="L22021">
            <v>5</v>
          </cell>
          <cell r="M22021">
            <v>178090</v>
          </cell>
          <cell r="N22021">
            <v>10.45</v>
          </cell>
        </row>
        <row r="22022">
          <cell r="I22022" t="str">
            <v>Shibumi_41317</v>
          </cell>
          <cell r="J22022" t="str">
            <v>Shibumi_41318</v>
          </cell>
          <cell r="K22022">
            <v>4</v>
          </cell>
          <cell r="L22022">
            <v>5</v>
          </cell>
          <cell r="M22022">
            <v>178090</v>
          </cell>
          <cell r="N22022">
            <v>10.85</v>
          </cell>
        </row>
        <row r="22023">
          <cell r="I22023" t="str">
            <v>Shibumi_41236</v>
          </cell>
          <cell r="J22023" t="str">
            <v>Shibumi_41237</v>
          </cell>
          <cell r="K22023">
            <v>4</v>
          </cell>
          <cell r="L22023">
            <v>5</v>
          </cell>
          <cell r="M22023">
            <v>178090</v>
          </cell>
          <cell r="N22023">
            <v>10.1</v>
          </cell>
        </row>
        <row r="22024">
          <cell r="I22024" t="str">
            <v>Shibumi_41147</v>
          </cell>
          <cell r="J22024" t="str">
            <v>Shibumi_41148</v>
          </cell>
          <cell r="K22024">
            <v>4</v>
          </cell>
          <cell r="L22024">
            <v>5</v>
          </cell>
          <cell r="M22024">
            <v>178090</v>
          </cell>
          <cell r="N22024">
            <v>12.7</v>
          </cell>
        </row>
        <row r="22025">
          <cell r="I22025" t="str">
            <v>Shibumi_41014</v>
          </cell>
          <cell r="J22025" t="str">
            <v>Shibumi_41016</v>
          </cell>
          <cell r="K22025">
            <v>4</v>
          </cell>
          <cell r="L22025">
            <v>5</v>
          </cell>
          <cell r="M22025">
            <v>178090</v>
          </cell>
          <cell r="N22025">
            <v>10.167</v>
          </cell>
        </row>
        <row r="22026">
          <cell r="I22026" t="str">
            <v>Shibumi_41413</v>
          </cell>
          <cell r="J22026" t="str">
            <v>Shibumi_41415</v>
          </cell>
          <cell r="K22026">
            <v>5</v>
          </cell>
          <cell r="L22026">
            <v>6</v>
          </cell>
          <cell r="M22026">
            <v>178090</v>
          </cell>
          <cell r="N22026">
            <v>10.632999999999999</v>
          </cell>
        </row>
        <row r="22027">
          <cell r="I22027" t="str">
            <v>Shibumi_41323</v>
          </cell>
          <cell r="J22027" t="str">
            <v>Shibumi_41324</v>
          </cell>
          <cell r="K22027">
            <v>5</v>
          </cell>
          <cell r="L22027">
            <v>6</v>
          </cell>
          <cell r="M22027">
            <v>178090</v>
          </cell>
          <cell r="N22027">
            <v>10.050000000000001</v>
          </cell>
        </row>
        <row r="22028">
          <cell r="I22028" t="str">
            <v>Shibumi_41241</v>
          </cell>
          <cell r="J22028" t="str">
            <v>Shibumi_41242</v>
          </cell>
          <cell r="K22028">
            <v>5</v>
          </cell>
          <cell r="L22028">
            <v>6</v>
          </cell>
          <cell r="M22028">
            <v>178090</v>
          </cell>
          <cell r="N22028">
            <v>11.25</v>
          </cell>
        </row>
        <row r="22029">
          <cell r="I22029" t="str">
            <v>Shibumi_41152</v>
          </cell>
          <cell r="J22029" t="str">
            <v>Shibumi_41153</v>
          </cell>
          <cell r="K22029">
            <v>5</v>
          </cell>
          <cell r="L22029">
            <v>6</v>
          </cell>
          <cell r="M22029">
            <v>178090</v>
          </cell>
          <cell r="N22029">
            <v>11.3</v>
          </cell>
        </row>
        <row r="22030">
          <cell r="I22030" t="str">
            <v>Shibumi_41020</v>
          </cell>
          <cell r="J22030" t="str">
            <v>Shibumi_41021</v>
          </cell>
          <cell r="K22030">
            <v>5</v>
          </cell>
          <cell r="L22030">
            <v>6</v>
          </cell>
          <cell r="M22030">
            <v>178090</v>
          </cell>
          <cell r="N22030">
            <v>10.75</v>
          </cell>
        </row>
        <row r="22031">
          <cell r="I22031" t="str">
            <v>Shibumi_41330</v>
          </cell>
          <cell r="J22031" t="str">
            <v>Shibumi_41331</v>
          </cell>
          <cell r="K22031">
            <v>6</v>
          </cell>
          <cell r="L22031">
            <v>14</v>
          </cell>
          <cell r="M22031">
            <v>178090</v>
          </cell>
          <cell r="N22031">
            <v>11.45</v>
          </cell>
        </row>
        <row r="22032">
          <cell r="I22032" t="str">
            <v>Shibumi_41248</v>
          </cell>
          <cell r="J22032" t="str">
            <v>Shibumi_41249</v>
          </cell>
          <cell r="K22032">
            <v>6</v>
          </cell>
          <cell r="L22032">
            <v>14</v>
          </cell>
          <cell r="M22032">
            <v>178090</v>
          </cell>
          <cell r="N22032">
            <v>11.85</v>
          </cell>
        </row>
        <row r="22033">
          <cell r="I22033" t="str">
            <v>Shibumi_41159</v>
          </cell>
          <cell r="J22033" t="str">
            <v>Shibumi_41161</v>
          </cell>
          <cell r="K22033">
            <v>6</v>
          </cell>
          <cell r="L22033">
            <v>14</v>
          </cell>
          <cell r="M22033">
            <v>178090</v>
          </cell>
          <cell r="N22033">
            <v>11.833</v>
          </cell>
        </row>
        <row r="22034">
          <cell r="I22034" t="str">
            <v>Shibumi_41027</v>
          </cell>
          <cell r="J22034" t="str">
            <v>Shibumi_41028</v>
          </cell>
          <cell r="K22034">
            <v>6</v>
          </cell>
          <cell r="L22034">
            <v>14</v>
          </cell>
          <cell r="M22034">
            <v>178090</v>
          </cell>
          <cell r="N22034">
            <v>11.5</v>
          </cell>
        </row>
        <row r="22035">
          <cell r="I22035" t="str">
            <v>Shibumi_41077</v>
          </cell>
          <cell r="J22035" t="str">
            <v>Shibumi_41079</v>
          </cell>
          <cell r="K22035">
            <v>9</v>
          </cell>
          <cell r="L22035">
            <v>10</v>
          </cell>
          <cell r="M22035">
            <v>178090</v>
          </cell>
          <cell r="N22035">
            <v>8.9499999999999993</v>
          </cell>
        </row>
        <row r="22036">
          <cell r="I22036" t="str">
            <v>Shibumi_41333</v>
          </cell>
          <cell r="J22036" t="str">
            <v>Shibumi_41335</v>
          </cell>
          <cell r="K22036">
            <v>14</v>
          </cell>
          <cell r="L22036">
            <v>15</v>
          </cell>
          <cell r="M22036">
            <v>178090</v>
          </cell>
          <cell r="N22036">
            <v>14</v>
          </cell>
        </row>
        <row r="22037">
          <cell r="I22037" t="str">
            <v>Shibumi_41161</v>
          </cell>
          <cell r="J22037" t="str">
            <v>Shibumi_41164</v>
          </cell>
          <cell r="K22037">
            <v>14</v>
          </cell>
          <cell r="L22037">
            <v>15</v>
          </cell>
          <cell r="M22037">
            <v>178090</v>
          </cell>
          <cell r="N22037">
            <v>12.525</v>
          </cell>
        </row>
        <row r="22038">
          <cell r="I22038" t="str">
            <v>Shibumi_41030</v>
          </cell>
          <cell r="J22038" t="str">
            <v>Shibumi_41032</v>
          </cell>
          <cell r="K22038">
            <v>14</v>
          </cell>
          <cell r="L22038">
            <v>15</v>
          </cell>
          <cell r="M22038">
            <v>178090</v>
          </cell>
          <cell r="N22038">
            <v>12.667</v>
          </cell>
        </row>
        <row r="22039">
          <cell r="I22039" t="str">
            <v>Shibumi_41336</v>
          </cell>
          <cell r="J22039" t="str">
            <v>Shibumi_41338</v>
          </cell>
          <cell r="K22039">
            <v>15</v>
          </cell>
          <cell r="L22039">
            <v>16</v>
          </cell>
          <cell r="M22039">
            <v>178090</v>
          </cell>
          <cell r="N22039">
            <v>13.8</v>
          </cell>
        </row>
        <row r="22040">
          <cell r="I22040" t="str">
            <v>Shibumi_41164</v>
          </cell>
          <cell r="J22040" t="str">
            <v>Shibumi_41168</v>
          </cell>
          <cell r="K22040">
            <v>15</v>
          </cell>
          <cell r="L22040">
            <v>16</v>
          </cell>
          <cell r="M22040">
            <v>178090</v>
          </cell>
          <cell r="N22040">
            <v>13.14</v>
          </cell>
        </row>
        <row r="22041">
          <cell r="I22041" t="str">
            <v>Shibumi_41033</v>
          </cell>
          <cell r="J22041" t="str">
            <v>Shibumi_41035</v>
          </cell>
          <cell r="K22041">
            <v>15</v>
          </cell>
          <cell r="L22041">
            <v>16</v>
          </cell>
          <cell r="M22041">
            <v>178090</v>
          </cell>
          <cell r="N22041">
            <v>12.233000000000001</v>
          </cell>
        </row>
        <row r="22042">
          <cell r="I22042" t="str">
            <v>Shiga_40912</v>
          </cell>
          <cell r="J22042" t="str">
            <v>Shiga_40913</v>
          </cell>
          <cell r="K22042">
            <v>4</v>
          </cell>
          <cell r="L22042">
            <v>5</v>
          </cell>
          <cell r="M22042">
            <v>176990</v>
          </cell>
          <cell r="N22042">
            <v>11.95</v>
          </cell>
        </row>
        <row r="22043">
          <cell r="I22043" t="str">
            <v>Shiga_41015</v>
          </cell>
          <cell r="J22043" t="str">
            <v>Shiga_41016</v>
          </cell>
          <cell r="K22043">
            <v>4</v>
          </cell>
          <cell r="L22043">
            <v>5</v>
          </cell>
          <cell r="M22043">
            <v>176990</v>
          </cell>
          <cell r="N22043">
            <v>12.8</v>
          </cell>
        </row>
        <row r="22044">
          <cell r="I22044" t="str">
            <v>Shiga_40916</v>
          </cell>
          <cell r="J22044" t="str">
            <v>Shiga_40918</v>
          </cell>
          <cell r="K22044">
            <v>5</v>
          </cell>
          <cell r="L22044">
            <v>6</v>
          </cell>
          <cell r="M22044">
            <v>176990</v>
          </cell>
          <cell r="N22044">
            <v>11.6</v>
          </cell>
        </row>
        <row r="22045">
          <cell r="I22045" t="str">
            <v>Shiga_41020</v>
          </cell>
          <cell r="J22045" t="str">
            <v>Shiga_41021</v>
          </cell>
          <cell r="K22045">
            <v>5</v>
          </cell>
          <cell r="L22045">
            <v>6</v>
          </cell>
          <cell r="M22045">
            <v>176990</v>
          </cell>
          <cell r="N22045">
            <v>10.75</v>
          </cell>
        </row>
        <row r="22046">
          <cell r="I22046" t="str">
            <v>Shiga_40920</v>
          </cell>
          <cell r="J22046" t="str">
            <v>Shiga_40922</v>
          </cell>
          <cell r="K22046">
            <v>6</v>
          </cell>
          <cell r="L22046">
            <v>7</v>
          </cell>
          <cell r="M22046">
            <v>176990</v>
          </cell>
          <cell r="N22046">
            <v>12.4</v>
          </cell>
        </row>
        <row r="22047">
          <cell r="I22047" t="str">
            <v>Shiga_41024</v>
          </cell>
          <cell r="J22047" t="str">
            <v>Shiga_41026</v>
          </cell>
          <cell r="K22047">
            <v>6</v>
          </cell>
          <cell r="L22047">
            <v>7</v>
          </cell>
          <cell r="M22047">
            <v>176990</v>
          </cell>
          <cell r="N22047">
            <v>12.067</v>
          </cell>
        </row>
        <row r="22048">
          <cell r="I22048" t="str">
            <v>Shiga_40929</v>
          </cell>
          <cell r="J22048" t="str">
            <v>Shiga_40930</v>
          </cell>
          <cell r="K22048">
            <v>7</v>
          </cell>
          <cell r="L22048">
            <v>8</v>
          </cell>
          <cell r="M22048">
            <v>176990</v>
          </cell>
          <cell r="N22048">
            <v>11.25</v>
          </cell>
        </row>
        <row r="22049">
          <cell r="I22049" t="str">
            <v>Shiga_41033</v>
          </cell>
          <cell r="J22049" t="str">
            <v>Shiga_41034</v>
          </cell>
          <cell r="K22049">
            <v>7</v>
          </cell>
          <cell r="L22049">
            <v>8</v>
          </cell>
          <cell r="M22049">
            <v>176990</v>
          </cell>
          <cell r="N22049">
            <v>12.6</v>
          </cell>
        </row>
        <row r="22050">
          <cell r="I22050" t="str">
            <v>Shiga_40935</v>
          </cell>
          <cell r="J22050" t="str">
            <v>Shiga_40936</v>
          </cell>
          <cell r="K22050">
            <v>8</v>
          </cell>
          <cell r="L22050">
            <v>9</v>
          </cell>
          <cell r="M22050">
            <v>176990</v>
          </cell>
          <cell r="N22050">
            <v>11.85</v>
          </cell>
        </row>
        <row r="22051">
          <cell r="I22051" t="str">
            <v>Shiga_41037</v>
          </cell>
          <cell r="J22051" t="str">
            <v>Shiga_41038</v>
          </cell>
          <cell r="K22051">
            <v>8</v>
          </cell>
          <cell r="L22051">
            <v>9</v>
          </cell>
          <cell r="M22051">
            <v>176990</v>
          </cell>
          <cell r="N22051">
            <v>12.85</v>
          </cell>
        </row>
        <row r="22052">
          <cell r="I22052" t="str">
            <v>Shimanami Sta_40996</v>
          </cell>
          <cell r="J22052" t="str">
            <v>Shimanami Sta_40997</v>
          </cell>
          <cell r="K22052">
            <v>11</v>
          </cell>
          <cell r="L22052">
            <v>12</v>
          </cell>
          <cell r="M22052">
            <v>28447</v>
          </cell>
          <cell r="N22052">
            <v>11.7</v>
          </cell>
        </row>
        <row r="22053">
          <cell r="I22053" t="str">
            <v>Shimanami Sta_41000</v>
          </cell>
          <cell r="J22053" t="str">
            <v>Shimanami Sta_41021</v>
          </cell>
          <cell r="K22053">
            <v>12</v>
          </cell>
          <cell r="L22053">
            <v>13</v>
          </cell>
          <cell r="M22053">
            <v>28447</v>
          </cell>
          <cell r="N22053">
            <v>4.0590000000000002</v>
          </cell>
        </row>
        <row r="22054">
          <cell r="I22054" t="str">
            <v>Shin Koho_41191</v>
          </cell>
          <cell r="J22054" t="str">
            <v>Shin Koho_41192</v>
          </cell>
          <cell r="K22054">
            <v>1</v>
          </cell>
          <cell r="L22054">
            <v>2</v>
          </cell>
          <cell r="M22054">
            <v>180000</v>
          </cell>
          <cell r="N22054">
            <v>11.85</v>
          </cell>
        </row>
        <row r="22055">
          <cell r="I22055" t="str">
            <v>Shin Koho_40926</v>
          </cell>
          <cell r="J22055" t="str">
            <v>Shin Koho_40927</v>
          </cell>
          <cell r="K22055">
            <v>1</v>
          </cell>
          <cell r="L22055">
            <v>2</v>
          </cell>
          <cell r="M22055">
            <v>180000</v>
          </cell>
          <cell r="N22055">
            <v>13.1</v>
          </cell>
        </row>
        <row r="22056">
          <cell r="I22056" t="str">
            <v>Shin Koho_41196</v>
          </cell>
          <cell r="J22056" t="str">
            <v>Shin Koho_41198</v>
          </cell>
          <cell r="K22056">
            <v>2</v>
          </cell>
          <cell r="L22056">
            <v>3</v>
          </cell>
          <cell r="M22056">
            <v>180000</v>
          </cell>
          <cell r="N22056">
            <v>13.15</v>
          </cell>
        </row>
        <row r="22057">
          <cell r="I22057" t="str">
            <v>Shin Koho_40932</v>
          </cell>
          <cell r="J22057" t="str">
            <v>Shin Koho_40934</v>
          </cell>
          <cell r="K22057">
            <v>2</v>
          </cell>
          <cell r="L22057">
            <v>3</v>
          </cell>
          <cell r="M22057">
            <v>180000</v>
          </cell>
          <cell r="N22057">
            <v>6.55</v>
          </cell>
        </row>
        <row r="22058">
          <cell r="I22058" t="str">
            <v>Shin Koho_41199</v>
          </cell>
          <cell r="J22058" t="str">
            <v>Shin Koho_41202</v>
          </cell>
          <cell r="K22058">
            <v>3</v>
          </cell>
          <cell r="L22058">
            <v>4</v>
          </cell>
          <cell r="M22058">
            <v>180000</v>
          </cell>
          <cell r="N22058">
            <v>12.2</v>
          </cell>
        </row>
        <row r="22059">
          <cell r="I22059" t="str">
            <v>Shin Koho_40934</v>
          </cell>
          <cell r="J22059" t="str">
            <v>Shin Koho_40936</v>
          </cell>
          <cell r="K22059">
            <v>3</v>
          </cell>
          <cell r="L22059">
            <v>4</v>
          </cell>
          <cell r="M22059">
            <v>180000</v>
          </cell>
          <cell r="N22059">
            <v>6.75</v>
          </cell>
        </row>
        <row r="22060">
          <cell r="I22060" t="str">
            <v>Shin Koho_41204</v>
          </cell>
          <cell r="J22060" t="str">
            <v>Shin Koho_41205</v>
          </cell>
          <cell r="K22060">
            <v>4</v>
          </cell>
          <cell r="L22060">
            <v>5</v>
          </cell>
          <cell r="M22060">
            <v>180000</v>
          </cell>
          <cell r="N22060">
            <v>11.7</v>
          </cell>
        </row>
        <row r="22061">
          <cell r="I22061" t="str">
            <v>Shin Koho_40939</v>
          </cell>
          <cell r="J22061" t="str">
            <v>Shin Koho_40940</v>
          </cell>
          <cell r="K22061">
            <v>4</v>
          </cell>
          <cell r="L22061">
            <v>5</v>
          </cell>
          <cell r="M22061">
            <v>180000</v>
          </cell>
          <cell r="N22061">
            <v>11.95</v>
          </cell>
        </row>
        <row r="22062">
          <cell r="I22062" t="str">
            <v>Shin Koho_41209</v>
          </cell>
          <cell r="J22062" t="str">
            <v>Shin Koho_41211</v>
          </cell>
          <cell r="K22062">
            <v>5</v>
          </cell>
          <cell r="L22062">
            <v>6</v>
          </cell>
          <cell r="M22062">
            <v>180000</v>
          </cell>
          <cell r="N22062">
            <v>9.15</v>
          </cell>
        </row>
        <row r="22063">
          <cell r="I22063" t="str">
            <v>Shin Koho_40944</v>
          </cell>
          <cell r="J22063" t="str">
            <v>Shin Koho_40945</v>
          </cell>
          <cell r="K22063">
            <v>5</v>
          </cell>
          <cell r="L22063">
            <v>6</v>
          </cell>
          <cell r="M22063">
            <v>180000</v>
          </cell>
          <cell r="N22063">
            <v>12.5</v>
          </cell>
        </row>
        <row r="22064">
          <cell r="I22064" t="str">
            <v>Shin Koho_41217</v>
          </cell>
          <cell r="J22064" t="str">
            <v>Shin Koho_41218</v>
          </cell>
          <cell r="K22064">
            <v>6</v>
          </cell>
          <cell r="L22064">
            <v>7</v>
          </cell>
          <cell r="M22064">
            <v>180000</v>
          </cell>
          <cell r="N22064">
            <v>10.3</v>
          </cell>
        </row>
        <row r="22065">
          <cell r="I22065" t="str">
            <v>Shin Koho_40948</v>
          </cell>
          <cell r="J22065" t="str">
            <v>Shin Koho_40951</v>
          </cell>
          <cell r="K22065">
            <v>6</v>
          </cell>
          <cell r="L22065">
            <v>7</v>
          </cell>
          <cell r="M22065">
            <v>180000</v>
          </cell>
          <cell r="N22065">
            <v>12.5</v>
          </cell>
        </row>
        <row r="22066">
          <cell r="I22066" t="str">
            <v>Shin Koho_41225</v>
          </cell>
          <cell r="J22066" t="str">
            <v>Shin Koho_41229</v>
          </cell>
          <cell r="K22066">
            <v>7</v>
          </cell>
          <cell r="L22066">
            <v>8</v>
          </cell>
          <cell r="M22066">
            <v>180000</v>
          </cell>
          <cell r="N22066">
            <v>10.45</v>
          </cell>
        </row>
        <row r="22067">
          <cell r="I22067" t="str">
            <v>Shin Koho_40956</v>
          </cell>
          <cell r="J22067" t="str">
            <v>Shin Koho_40957</v>
          </cell>
          <cell r="K22067">
            <v>7</v>
          </cell>
          <cell r="L22067">
            <v>8</v>
          </cell>
          <cell r="M22067">
            <v>180000</v>
          </cell>
          <cell r="N22067">
            <v>6</v>
          </cell>
        </row>
        <row r="22068">
          <cell r="I22068" t="str">
            <v>Shin Koho_41229</v>
          </cell>
          <cell r="J22068" t="str">
            <v>Shin Koho_41231</v>
          </cell>
          <cell r="K22068">
            <v>8</v>
          </cell>
          <cell r="L22068">
            <v>9</v>
          </cell>
          <cell r="M22068">
            <v>180000</v>
          </cell>
          <cell r="N22068">
            <v>12</v>
          </cell>
        </row>
        <row r="22069">
          <cell r="I22069" t="str">
            <v>Shin Koho_40961</v>
          </cell>
          <cell r="J22069" t="str">
            <v>Shin Koho_40962</v>
          </cell>
          <cell r="K22069">
            <v>8</v>
          </cell>
          <cell r="L22069">
            <v>9</v>
          </cell>
          <cell r="M22069">
            <v>180000</v>
          </cell>
          <cell r="N22069">
            <v>10.050000000000001</v>
          </cell>
        </row>
        <row r="22070">
          <cell r="I22070" t="str">
            <v>Shin Nichiho_41197</v>
          </cell>
          <cell r="J22070" t="str">
            <v>Shin Nichiho_41198</v>
          </cell>
          <cell r="K22070">
            <v>9</v>
          </cell>
          <cell r="L22070">
            <v>10</v>
          </cell>
          <cell r="M22070">
            <v>203180</v>
          </cell>
          <cell r="N22070">
            <v>6.25</v>
          </cell>
        </row>
        <row r="22071">
          <cell r="I22071" t="str">
            <v>Shin Seto_41158</v>
          </cell>
          <cell r="J22071" t="str">
            <v>Shin Seto_41159</v>
          </cell>
          <cell r="K22071">
            <v>4</v>
          </cell>
          <cell r="L22071">
            <v>5</v>
          </cell>
          <cell r="M22071">
            <v>203264</v>
          </cell>
          <cell r="N22071">
            <v>10.5</v>
          </cell>
        </row>
        <row r="22072">
          <cell r="I22072" t="str">
            <v>Shin Seto_41162</v>
          </cell>
          <cell r="J22072" t="str">
            <v>Shin Seto_41164</v>
          </cell>
          <cell r="K22072">
            <v>5</v>
          </cell>
          <cell r="L22072">
            <v>6</v>
          </cell>
          <cell r="M22072">
            <v>203264</v>
          </cell>
          <cell r="N22072">
            <v>11.433</v>
          </cell>
        </row>
        <row r="22073">
          <cell r="I22073" t="str">
            <v>Shin Seto_41168</v>
          </cell>
          <cell r="J22073" t="str">
            <v>Shin Seto_41169</v>
          </cell>
          <cell r="K22073">
            <v>6</v>
          </cell>
          <cell r="L22073">
            <v>7</v>
          </cell>
          <cell r="M22073">
            <v>203264</v>
          </cell>
          <cell r="N22073">
            <v>10.85</v>
          </cell>
        </row>
        <row r="22074">
          <cell r="I22074" t="str">
            <v>Shin Seto_41176</v>
          </cell>
          <cell r="J22074" t="str">
            <v>Shin Seto_41177</v>
          </cell>
          <cell r="K22074">
            <v>7</v>
          </cell>
          <cell r="L22074">
            <v>8</v>
          </cell>
          <cell r="M22074">
            <v>203264</v>
          </cell>
          <cell r="N22074">
            <v>11.7</v>
          </cell>
        </row>
        <row r="22075">
          <cell r="I22075" t="str">
            <v>Shin Seto_41180</v>
          </cell>
          <cell r="J22075" t="str">
            <v>Shin Seto_41182</v>
          </cell>
          <cell r="K22075">
            <v>8</v>
          </cell>
          <cell r="L22075">
            <v>9</v>
          </cell>
          <cell r="M22075">
            <v>203264</v>
          </cell>
          <cell r="N22075">
            <v>10.4</v>
          </cell>
        </row>
        <row r="22076">
          <cell r="I22076" t="str">
            <v>Shin Seto_41388</v>
          </cell>
          <cell r="J22076" t="str">
            <v>Shin Seto_41389</v>
          </cell>
          <cell r="K22076">
            <v>9</v>
          </cell>
          <cell r="L22076">
            <v>10</v>
          </cell>
          <cell r="M22076">
            <v>203264</v>
          </cell>
          <cell r="N22076">
            <v>8.0500000000000007</v>
          </cell>
        </row>
        <row r="22077">
          <cell r="I22077" t="str">
            <v>Shin Sho_41314</v>
          </cell>
          <cell r="J22077" t="str">
            <v>Shin Sho_41315</v>
          </cell>
          <cell r="K22077">
            <v>1</v>
          </cell>
          <cell r="L22077">
            <v>2</v>
          </cell>
          <cell r="M22077">
            <v>177489</v>
          </cell>
          <cell r="N22077">
            <v>11.05</v>
          </cell>
        </row>
        <row r="22078">
          <cell r="I22078" t="str">
            <v>Shin Sho_41027</v>
          </cell>
          <cell r="J22078" t="str">
            <v>Shin Sho_41028</v>
          </cell>
          <cell r="K22078">
            <v>1</v>
          </cell>
          <cell r="L22078">
            <v>2</v>
          </cell>
          <cell r="M22078">
            <v>177489</v>
          </cell>
          <cell r="N22078">
            <v>12.9</v>
          </cell>
        </row>
        <row r="22079">
          <cell r="I22079" t="str">
            <v>Shin Sho_41321</v>
          </cell>
          <cell r="J22079" t="str">
            <v>Shin Sho_41322</v>
          </cell>
          <cell r="K22079">
            <v>2</v>
          </cell>
          <cell r="L22079">
            <v>3</v>
          </cell>
          <cell r="M22079">
            <v>177489</v>
          </cell>
          <cell r="N22079">
            <v>12.35</v>
          </cell>
        </row>
        <row r="22080">
          <cell r="I22080" t="str">
            <v>Shin Sho_41033</v>
          </cell>
          <cell r="J22080" t="str">
            <v>Shin Sho_41034</v>
          </cell>
          <cell r="K22080">
            <v>2</v>
          </cell>
          <cell r="L22080">
            <v>3</v>
          </cell>
          <cell r="M22080">
            <v>177489</v>
          </cell>
          <cell r="N22080">
            <v>13.4</v>
          </cell>
        </row>
        <row r="22081">
          <cell r="I22081" t="str">
            <v>Shin Sho_41325</v>
          </cell>
          <cell r="J22081" t="str">
            <v>Shin Sho_41326</v>
          </cell>
          <cell r="K22081">
            <v>3</v>
          </cell>
          <cell r="L22081">
            <v>4</v>
          </cell>
          <cell r="M22081">
            <v>177489</v>
          </cell>
          <cell r="N22081">
            <v>12.45</v>
          </cell>
        </row>
        <row r="22082">
          <cell r="I22082" t="str">
            <v>Shin Sho_41179</v>
          </cell>
          <cell r="J22082" t="str">
            <v>Shin Sho_41180</v>
          </cell>
          <cell r="K22082">
            <v>3</v>
          </cell>
          <cell r="L22082">
            <v>4</v>
          </cell>
          <cell r="M22082">
            <v>177489</v>
          </cell>
          <cell r="N22082">
            <v>11.15</v>
          </cell>
        </row>
        <row r="22083">
          <cell r="I22083" t="str">
            <v>Shin Sho_41037</v>
          </cell>
          <cell r="J22083" t="str">
            <v>Shin Sho_41038</v>
          </cell>
          <cell r="K22083">
            <v>3</v>
          </cell>
          <cell r="L22083">
            <v>4</v>
          </cell>
          <cell r="M22083">
            <v>177489</v>
          </cell>
          <cell r="N22083">
            <v>13.4</v>
          </cell>
        </row>
        <row r="22084">
          <cell r="I22084" t="str">
            <v>Shin Sho_41328</v>
          </cell>
          <cell r="J22084" t="str">
            <v>Shin Sho_41329</v>
          </cell>
          <cell r="K22084">
            <v>4</v>
          </cell>
          <cell r="L22084">
            <v>5</v>
          </cell>
          <cell r="M22084">
            <v>177489</v>
          </cell>
          <cell r="N22084">
            <v>8.9499999999999993</v>
          </cell>
        </row>
        <row r="22085">
          <cell r="I22085" t="str">
            <v>Shin Sho_41182</v>
          </cell>
          <cell r="J22085" t="str">
            <v>Shin Sho_41183</v>
          </cell>
          <cell r="K22085">
            <v>4</v>
          </cell>
          <cell r="L22085">
            <v>5</v>
          </cell>
          <cell r="M22085">
            <v>177489</v>
          </cell>
          <cell r="N22085">
            <v>11.9</v>
          </cell>
        </row>
        <row r="22086">
          <cell r="I22086" t="str">
            <v>Shin Sho_41039</v>
          </cell>
          <cell r="J22086" t="str">
            <v>Shin Sho_41041</v>
          </cell>
          <cell r="K22086">
            <v>4</v>
          </cell>
          <cell r="L22086">
            <v>5</v>
          </cell>
          <cell r="M22086">
            <v>177489</v>
          </cell>
          <cell r="N22086">
            <v>13</v>
          </cell>
        </row>
        <row r="22087">
          <cell r="I22087" t="str">
            <v>Shin Sho_41332</v>
          </cell>
          <cell r="J22087" t="str">
            <v>Shin Sho_41334</v>
          </cell>
          <cell r="K22087">
            <v>5</v>
          </cell>
          <cell r="L22087">
            <v>6</v>
          </cell>
          <cell r="M22087">
            <v>177489</v>
          </cell>
          <cell r="N22087">
            <v>12.433</v>
          </cell>
        </row>
        <row r="22088">
          <cell r="I22088" t="str">
            <v>Shin Sho_41186</v>
          </cell>
          <cell r="J22088" t="str">
            <v>Shin Sho_41188</v>
          </cell>
          <cell r="K22088">
            <v>5</v>
          </cell>
          <cell r="L22088">
            <v>6</v>
          </cell>
          <cell r="M22088">
            <v>177489</v>
          </cell>
          <cell r="N22088">
            <v>12.333</v>
          </cell>
        </row>
        <row r="22089">
          <cell r="I22089" t="str">
            <v>Shin Sho_41043</v>
          </cell>
          <cell r="J22089" t="str">
            <v>Shin Sho_41045</v>
          </cell>
          <cell r="K22089">
            <v>5</v>
          </cell>
          <cell r="L22089">
            <v>6</v>
          </cell>
          <cell r="M22089">
            <v>177489</v>
          </cell>
          <cell r="N22089">
            <v>13.2</v>
          </cell>
        </row>
        <row r="22090">
          <cell r="I22090" t="str">
            <v>Shin Sho_41336</v>
          </cell>
          <cell r="J22090" t="str">
            <v>Shin Sho_41337</v>
          </cell>
          <cell r="K22090">
            <v>6</v>
          </cell>
          <cell r="L22090">
            <v>7</v>
          </cell>
          <cell r="M22090">
            <v>177489</v>
          </cell>
          <cell r="N22090">
            <v>12.7</v>
          </cell>
        </row>
        <row r="22091">
          <cell r="I22091" t="str">
            <v>Shin Sho_41191</v>
          </cell>
          <cell r="J22091" t="str">
            <v>Shin Sho_41192</v>
          </cell>
          <cell r="K22091">
            <v>6</v>
          </cell>
          <cell r="L22091">
            <v>7</v>
          </cell>
          <cell r="M22091">
            <v>177489</v>
          </cell>
          <cell r="N22091">
            <v>12.55</v>
          </cell>
        </row>
        <row r="22092">
          <cell r="I22092" t="str">
            <v>Shin Sho_41048</v>
          </cell>
          <cell r="J22092" t="str">
            <v>Shin Sho_41049</v>
          </cell>
          <cell r="K22092">
            <v>6</v>
          </cell>
          <cell r="L22092">
            <v>7</v>
          </cell>
          <cell r="M22092">
            <v>177489</v>
          </cell>
          <cell r="N22092">
            <v>13.65</v>
          </cell>
        </row>
        <row r="22093">
          <cell r="I22093" t="str">
            <v>Shin Sho_41344</v>
          </cell>
          <cell r="J22093" t="str">
            <v>Shin Sho_41345</v>
          </cell>
          <cell r="K22093">
            <v>7</v>
          </cell>
          <cell r="L22093">
            <v>8</v>
          </cell>
          <cell r="M22093">
            <v>177489</v>
          </cell>
          <cell r="N22093">
            <v>12.5</v>
          </cell>
        </row>
        <row r="22094">
          <cell r="I22094" t="str">
            <v>Shin Sho_41200</v>
          </cell>
          <cell r="J22094" t="str">
            <v>Shin Sho_41201</v>
          </cell>
          <cell r="K22094">
            <v>7</v>
          </cell>
          <cell r="L22094">
            <v>8</v>
          </cell>
          <cell r="M22094">
            <v>177489</v>
          </cell>
          <cell r="N22094">
            <v>12.15</v>
          </cell>
        </row>
        <row r="22095">
          <cell r="I22095" t="str">
            <v>Shin Sho_40910</v>
          </cell>
          <cell r="J22095" t="str">
            <v>Shin Sho_40911</v>
          </cell>
          <cell r="K22095">
            <v>7</v>
          </cell>
          <cell r="L22095">
            <v>8</v>
          </cell>
          <cell r="M22095">
            <v>177489</v>
          </cell>
          <cell r="N22095">
            <v>12.7</v>
          </cell>
        </row>
        <row r="22096">
          <cell r="I22096" t="str">
            <v>Shin Sho_41055</v>
          </cell>
          <cell r="J22096" t="str">
            <v>Shin Sho_41056</v>
          </cell>
          <cell r="K22096">
            <v>7</v>
          </cell>
          <cell r="L22096">
            <v>8</v>
          </cell>
          <cell r="M22096">
            <v>177489</v>
          </cell>
          <cell r="N22096">
            <v>12.8</v>
          </cell>
        </row>
        <row r="22097">
          <cell r="I22097" t="str">
            <v>Shin Sho_41348</v>
          </cell>
          <cell r="J22097" t="str">
            <v>Shin Sho_41349</v>
          </cell>
          <cell r="K22097">
            <v>8</v>
          </cell>
          <cell r="L22097">
            <v>9</v>
          </cell>
          <cell r="M22097">
            <v>177489</v>
          </cell>
          <cell r="N22097">
            <v>12.65</v>
          </cell>
        </row>
        <row r="22098">
          <cell r="I22098" t="str">
            <v>Shin Sho_41204</v>
          </cell>
          <cell r="J22098" t="str">
            <v>Shin Sho_41205</v>
          </cell>
          <cell r="K22098">
            <v>8</v>
          </cell>
          <cell r="L22098">
            <v>9</v>
          </cell>
          <cell r="M22098">
            <v>177489</v>
          </cell>
          <cell r="N22098">
            <v>11.7</v>
          </cell>
        </row>
        <row r="22099">
          <cell r="I22099" t="str">
            <v>Shin Sho_40913</v>
          </cell>
          <cell r="J22099" t="str">
            <v>Shin Sho_40914</v>
          </cell>
          <cell r="K22099">
            <v>8</v>
          </cell>
          <cell r="L22099">
            <v>9</v>
          </cell>
          <cell r="M22099">
            <v>177489</v>
          </cell>
          <cell r="N22099">
            <v>12</v>
          </cell>
        </row>
        <row r="22100">
          <cell r="I22100" t="str">
            <v>Shin Sho_41059</v>
          </cell>
          <cell r="J22100" t="str">
            <v>Shin Sho_41060</v>
          </cell>
          <cell r="K22100">
            <v>8</v>
          </cell>
          <cell r="L22100">
            <v>9</v>
          </cell>
          <cell r="M22100">
            <v>177489</v>
          </cell>
          <cell r="N22100">
            <v>12.95</v>
          </cell>
        </row>
        <row r="22101">
          <cell r="I22101" t="str">
            <v>Shin Sho_41125</v>
          </cell>
          <cell r="J22101" t="str">
            <v>Shin Sho_41126</v>
          </cell>
          <cell r="K22101">
            <v>12</v>
          </cell>
          <cell r="L22101">
            <v>13</v>
          </cell>
          <cell r="M22101">
            <v>177489</v>
          </cell>
          <cell r="N22101">
            <v>13.45</v>
          </cell>
        </row>
        <row r="22102">
          <cell r="I22102" t="str">
            <v>Shin Sho_40993</v>
          </cell>
          <cell r="J22102" t="str">
            <v>Shin Sho_40994</v>
          </cell>
          <cell r="K22102">
            <v>12</v>
          </cell>
          <cell r="L22102">
            <v>13</v>
          </cell>
          <cell r="M22102">
            <v>177489</v>
          </cell>
          <cell r="N22102">
            <v>13.5</v>
          </cell>
        </row>
        <row r="22103">
          <cell r="I22103" t="str">
            <v>Shin Sho_41281</v>
          </cell>
          <cell r="J22103" t="str">
            <v>Shin Sho_41283</v>
          </cell>
          <cell r="K22103">
            <v>12</v>
          </cell>
          <cell r="L22103">
            <v>13</v>
          </cell>
          <cell r="M22103">
            <v>177489</v>
          </cell>
          <cell r="N22103">
            <v>13.766999999999999</v>
          </cell>
        </row>
        <row r="22104">
          <cell r="I22104" t="str">
            <v>Shin Suruga_41041</v>
          </cell>
          <cell r="J22104" t="str">
            <v>Shin Suruga_41042</v>
          </cell>
          <cell r="K22104">
            <v>9</v>
          </cell>
          <cell r="L22104">
            <v>10</v>
          </cell>
          <cell r="M22104">
            <v>176391</v>
          </cell>
          <cell r="N22104">
            <v>13.05</v>
          </cell>
        </row>
        <row r="22105">
          <cell r="I22105" t="str">
            <v>Shin-Ei_41369</v>
          </cell>
          <cell r="J22105" t="str">
            <v>Shin-Ei_41370</v>
          </cell>
          <cell r="K22105">
            <v>1</v>
          </cell>
          <cell r="L22105">
            <v>2</v>
          </cell>
          <cell r="M22105">
            <v>207933</v>
          </cell>
          <cell r="N22105">
            <v>12.1</v>
          </cell>
        </row>
        <row r="22106">
          <cell r="I22106" t="str">
            <v>Shin-Ei_41375</v>
          </cell>
          <cell r="J22106" t="str">
            <v>Shin-Ei_41376</v>
          </cell>
          <cell r="K22106">
            <v>2</v>
          </cell>
          <cell r="L22106">
            <v>3</v>
          </cell>
          <cell r="M22106">
            <v>207933</v>
          </cell>
          <cell r="N22106">
            <v>11.95</v>
          </cell>
        </row>
        <row r="22107">
          <cell r="I22107" t="str">
            <v>Shin-Ei_41379</v>
          </cell>
          <cell r="J22107" t="str">
            <v>Shin-Ei_41380</v>
          </cell>
          <cell r="K22107">
            <v>3</v>
          </cell>
          <cell r="L22107">
            <v>4</v>
          </cell>
          <cell r="M22107">
            <v>207933</v>
          </cell>
          <cell r="N22107">
            <v>12</v>
          </cell>
        </row>
        <row r="22108">
          <cell r="I22108" t="str">
            <v>Shin-Ei_41383</v>
          </cell>
          <cell r="J22108" t="str">
            <v>Shin-Ei_41384</v>
          </cell>
          <cell r="K22108">
            <v>4</v>
          </cell>
          <cell r="L22108">
            <v>5</v>
          </cell>
          <cell r="M22108">
            <v>207933</v>
          </cell>
          <cell r="N22108">
            <v>11.8</v>
          </cell>
        </row>
        <row r="22109">
          <cell r="I22109" t="str">
            <v>Shin-Ei_41388</v>
          </cell>
          <cell r="J22109" t="str">
            <v>Shin-Ei_41389</v>
          </cell>
          <cell r="K22109">
            <v>5</v>
          </cell>
          <cell r="L22109">
            <v>6</v>
          </cell>
          <cell r="M22109">
            <v>207933</v>
          </cell>
          <cell r="N22109">
            <v>13.05</v>
          </cell>
        </row>
        <row r="22110">
          <cell r="I22110" t="str">
            <v>Shin-Ei_41393</v>
          </cell>
          <cell r="J22110" t="str">
            <v>Shin-Ei_41394</v>
          </cell>
          <cell r="K22110">
            <v>6</v>
          </cell>
          <cell r="L22110">
            <v>7</v>
          </cell>
          <cell r="M22110">
            <v>207933</v>
          </cell>
          <cell r="N22110">
            <v>12.8</v>
          </cell>
        </row>
        <row r="22111">
          <cell r="I22111" t="str">
            <v>Shin-Ei_41401</v>
          </cell>
          <cell r="J22111" t="str">
            <v>Shin-Ei_41402</v>
          </cell>
          <cell r="K22111">
            <v>7</v>
          </cell>
          <cell r="L22111">
            <v>8</v>
          </cell>
          <cell r="M22111">
            <v>207933</v>
          </cell>
          <cell r="N22111">
            <v>12.45</v>
          </cell>
        </row>
        <row r="22112">
          <cell r="I22112" t="str">
            <v>Shin-Ei_41404</v>
          </cell>
          <cell r="J22112" t="str">
            <v>Shin-Ei_41405</v>
          </cell>
          <cell r="K22112">
            <v>8</v>
          </cell>
          <cell r="L22112">
            <v>9</v>
          </cell>
          <cell r="M22112">
            <v>207933</v>
          </cell>
          <cell r="N22112">
            <v>13</v>
          </cell>
        </row>
        <row r="22113">
          <cell r="I22113" t="str">
            <v>Shining Dragon_41377</v>
          </cell>
          <cell r="J22113" t="str">
            <v>Shining Dragon_41379</v>
          </cell>
          <cell r="K22113">
            <v>1</v>
          </cell>
          <cell r="L22113">
            <v>2</v>
          </cell>
          <cell r="M22113">
            <v>181365</v>
          </cell>
          <cell r="N22113">
            <v>10.9</v>
          </cell>
        </row>
        <row r="22114">
          <cell r="I22114" t="str">
            <v>Shining Dragon_41169</v>
          </cell>
          <cell r="J22114" t="str">
            <v>Shining Dragon_41170</v>
          </cell>
          <cell r="K22114">
            <v>1</v>
          </cell>
          <cell r="L22114">
            <v>2</v>
          </cell>
          <cell r="M22114">
            <v>181365</v>
          </cell>
          <cell r="N22114">
            <v>11.8</v>
          </cell>
        </row>
        <row r="22115">
          <cell r="I22115" t="str">
            <v>Shining Dragon_41384</v>
          </cell>
          <cell r="J22115" t="str">
            <v>Shining Dragon_41385</v>
          </cell>
          <cell r="K22115">
            <v>2</v>
          </cell>
          <cell r="L22115">
            <v>3</v>
          </cell>
          <cell r="M22115">
            <v>181365</v>
          </cell>
          <cell r="N22115">
            <v>12.45</v>
          </cell>
        </row>
        <row r="22116">
          <cell r="I22116" t="str">
            <v>Shining Dragon_41175</v>
          </cell>
          <cell r="J22116" t="str">
            <v>Shining Dragon_41176</v>
          </cell>
          <cell r="K22116">
            <v>2</v>
          </cell>
          <cell r="L22116">
            <v>3</v>
          </cell>
          <cell r="M22116">
            <v>181365</v>
          </cell>
          <cell r="N22116">
            <v>12</v>
          </cell>
        </row>
        <row r="22117">
          <cell r="I22117" t="str">
            <v>Shining Dragon_41388</v>
          </cell>
          <cell r="J22117" t="str">
            <v>Shining Dragon_41389</v>
          </cell>
          <cell r="K22117">
            <v>3</v>
          </cell>
          <cell r="L22117">
            <v>4</v>
          </cell>
          <cell r="M22117">
            <v>181365</v>
          </cell>
          <cell r="N22117">
            <v>11.2</v>
          </cell>
        </row>
        <row r="22118">
          <cell r="I22118" t="str">
            <v>Shining Dragon_41179</v>
          </cell>
          <cell r="J22118" t="str">
            <v>Shining Dragon_41180</v>
          </cell>
          <cell r="K22118">
            <v>3</v>
          </cell>
          <cell r="L22118">
            <v>4</v>
          </cell>
          <cell r="M22118">
            <v>181365</v>
          </cell>
          <cell r="N22118">
            <v>8.15</v>
          </cell>
        </row>
        <row r="22119">
          <cell r="I22119" t="str">
            <v>Shining Dragon_41392</v>
          </cell>
          <cell r="J22119" t="str">
            <v>Shining Dragon_41393</v>
          </cell>
          <cell r="K22119">
            <v>4</v>
          </cell>
          <cell r="L22119">
            <v>5</v>
          </cell>
          <cell r="M22119">
            <v>181365</v>
          </cell>
          <cell r="N22119">
            <v>11.3</v>
          </cell>
        </row>
        <row r="22120">
          <cell r="I22120" t="str">
            <v>Shining Dragon_41183</v>
          </cell>
          <cell r="J22120" t="str">
            <v>Shining Dragon_41184</v>
          </cell>
          <cell r="K22120">
            <v>4</v>
          </cell>
          <cell r="L22120">
            <v>5</v>
          </cell>
          <cell r="M22120">
            <v>181365</v>
          </cell>
          <cell r="N22120">
            <v>11.2</v>
          </cell>
        </row>
        <row r="22121">
          <cell r="I22121" t="str">
            <v>Shining Dragon_41397</v>
          </cell>
          <cell r="J22121" t="str">
            <v>Shining Dragon_41398</v>
          </cell>
          <cell r="K22121">
            <v>5</v>
          </cell>
          <cell r="L22121">
            <v>6</v>
          </cell>
          <cell r="M22121">
            <v>181365</v>
          </cell>
          <cell r="N22121">
            <v>10.5</v>
          </cell>
        </row>
        <row r="22122">
          <cell r="I22122" t="str">
            <v>Shining Dragon_41188</v>
          </cell>
          <cell r="J22122" t="str">
            <v>Shining Dragon_41189</v>
          </cell>
          <cell r="K22122">
            <v>5</v>
          </cell>
          <cell r="L22122">
            <v>6</v>
          </cell>
          <cell r="M22122">
            <v>181365</v>
          </cell>
          <cell r="N22122">
            <v>11.7</v>
          </cell>
        </row>
        <row r="22123">
          <cell r="I22123" t="str">
            <v>Shining Dragon_41404</v>
          </cell>
          <cell r="J22123" t="str">
            <v>Shining Dragon_41405</v>
          </cell>
          <cell r="K22123">
            <v>6</v>
          </cell>
          <cell r="L22123">
            <v>7</v>
          </cell>
          <cell r="M22123">
            <v>181365</v>
          </cell>
          <cell r="N22123">
            <v>11</v>
          </cell>
        </row>
        <row r="22124">
          <cell r="I22124" t="str">
            <v>Shining Dragon_41193</v>
          </cell>
          <cell r="J22124" t="str">
            <v>Shining Dragon_41195</v>
          </cell>
          <cell r="K22124">
            <v>6</v>
          </cell>
          <cell r="L22124">
            <v>7</v>
          </cell>
          <cell r="M22124">
            <v>181365</v>
          </cell>
          <cell r="N22124">
            <v>11.167</v>
          </cell>
        </row>
        <row r="22125">
          <cell r="I22125" t="str">
            <v>Shining Dragon_41412</v>
          </cell>
          <cell r="J22125" t="str">
            <v>Shining Dragon_41413</v>
          </cell>
          <cell r="K22125">
            <v>7</v>
          </cell>
          <cell r="L22125">
            <v>8</v>
          </cell>
          <cell r="M22125">
            <v>181365</v>
          </cell>
          <cell r="N22125">
            <v>10</v>
          </cell>
        </row>
        <row r="22126">
          <cell r="I22126" t="str">
            <v>Shining Dragon_41202</v>
          </cell>
          <cell r="J22126" t="str">
            <v>Shining Dragon_41203</v>
          </cell>
          <cell r="K22126">
            <v>7</v>
          </cell>
          <cell r="L22126">
            <v>8</v>
          </cell>
          <cell r="M22126">
            <v>181365</v>
          </cell>
          <cell r="N22126">
            <v>6.95</v>
          </cell>
        </row>
        <row r="22127">
          <cell r="I22127" t="str">
            <v>Shining Dragon_41415</v>
          </cell>
          <cell r="J22127" t="str">
            <v>Shining Dragon_41416</v>
          </cell>
          <cell r="K22127">
            <v>8</v>
          </cell>
          <cell r="L22127">
            <v>9</v>
          </cell>
          <cell r="M22127">
            <v>181365</v>
          </cell>
          <cell r="N22127">
            <v>12.75</v>
          </cell>
        </row>
        <row r="22128">
          <cell r="I22128" t="str">
            <v>Shining Dragon_41206</v>
          </cell>
          <cell r="J22128" t="str">
            <v>Shining Dragon_41208</v>
          </cell>
          <cell r="K22128">
            <v>8</v>
          </cell>
          <cell r="L22128">
            <v>9</v>
          </cell>
          <cell r="M22128">
            <v>181365</v>
          </cell>
          <cell r="N22128">
            <v>11.8</v>
          </cell>
        </row>
        <row r="22129">
          <cell r="I22129" t="str">
            <v>Shining Dragon_41211</v>
          </cell>
          <cell r="J22129" t="str">
            <v>Shining Dragon_41213</v>
          </cell>
          <cell r="K22129">
            <v>9</v>
          </cell>
          <cell r="L22129">
            <v>10</v>
          </cell>
          <cell r="M22129">
            <v>181365</v>
          </cell>
          <cell r="N22129">
            <v>5.15</v>
          </cell>
        </row>
        <row r="22130">
          <cell r="I22130" t="str">
            <v>Shining Star_41278</v>
          </cell>
          <cell r="J22130" t="str">
            <v>Shining Star_41279</v>
          </cell>
          <cell r="K22130">
            <v>1</v>
          </cell>
          <cell r="L22130">
            <v>2</v>
          </cell>
          <cell r="M22130">
            <v>177662</v>
          </cell>
          <cell r="N22130">
            <v>11.3</v>
          </cell>
        </row>
        <row r="22131">
          <cell r="I22131" t="str">
            <v>Shining Star_41175</v>
          </cell>
          <cell r="J22131" t="str">
            <v>Shining Star_41176</v>
          </cell>
          <cell r="K22131">
            <v>1</v>
          </cell>
          <cell r="L22131">
            <v>2</v>
          </cell>
          <cell r="M22131">
            <v>177662</v>
          </cell>
          <cell r="N22131">
            <v>11.35</v>
          </cell>
        </row>
        <row r="22132">
          <cell r="I22132" t="str">
            <v>Shining Star_41285</v>
          </cell>
          <cell r="J22132" t="str">
            <v>Shining Star_41286</v>
          </cell>
          <cell r="K22132">
            <v>2</v>
          </cell>
          <cell r="L22132">
            <v>3</v>
          </cell>
          <cell r="M22132">
            <v>177662</v>
          </cell>
          <cell r="N22132">
            <v>11</v>
          </cell>
        </row>
        <row r="22133">
          <cell r="I22133" t="str">
            <v>Shining Star_41181</v>
          </cell>
          <cell r="J22133" t="str">
            <v>Shining Star_41182</v>
          </cell>
          <cell r="K22133">
            <v>2</v>
          </cell>
          <cell r="L22133">
            <v>3</v>
          </cell>
          <cell r="M22133">
            <v>177662</v>
          </cell>
          <cell r="N22133">
            <v>11.3</v>
          </cell>
        </row>
        <row r="22134">
          <cell r="I22134" t="str">
            <v>Shining Star_41289</v>
          </cell>
          <cell r="J22134" t="str">
            <v>Shining Star_41290</v>
          </cell>
          <cell r="K22134">
            <v>3</v>
          </cell>
          <cell r="L22134">
            <v>4</v>
          </cell>
          <cell r="M22134">
            <v>177662</v>
          </cell>
          <cell r="N22134">
            <v>10.7</v>
          </cell>
        </row>
        <row r="22135">
          <cell r="I22135" t="str">
            <v>Shining Star_41185</v>
          </cell>
          <cell r="J22135" t="str">
            <v>Shining Star_41186</v>
          </cell>
          <cell r="K22135">
            <v>3</v>
          </cell>
          <cell r="L22135">
            <v>4</v>
          </cell>
          <cell r="M22135">
            <v>177662</v>
          </cell>
          <cell r="N22135">
            <v>11.65</v>
          </cell>
        </row>
        <row r="22136">
          <cell r="I22136" t="str">
            <v>Shining Star_41373</v>
          </cell>
          <cell r="J22136" t="str">
            <v>Shining Star_41374</v>
          </cell>
          <cell r="K22136">
            <v>4</v>
          </cell>
          <cell r="L22136">
            <v>5</v>
          </cell>
          <cell r="M22136">
            <v>177662</v>
          </cell>
          <cell r="N22136">
            <v>10.35</v>
          </cell>
        </row>
        <row r="22137">
          <cell r="I22137" t="str">
            <v>Shining Star_41293</v>
          </cell>
          <cell r="J22137" t="str">
            <v>Shining Star_41294</v>
          </cell>
          <cell r="K22137">
            <v>4</v>
          </cell>
          <cell r="L22137">
            <v>5</v>
          </cell>
          <cell r="M22137">
            <v>177662</v>
          </cell>
          <cell r="N22137">
            <v>11.25</v>
          </cell>
        </row>
        <row r="22138">
          <cell r="I22138" t="str">
            <v>Shining Star_41186</v>
          </cell>
          <cell r="J22138" t="str">
            <v>Shining Star_41190</v>
          </cell>
          <cell r="K22138">
            <v>4</v>
          </cell>
          <cell r="L22138">
            <v>5</v>
          </cell>
          <cell r="M22138">
            <v>177662</v>
          </cell>
          <cell r="N22138">
            <v>11.85</v>
          </cell>
        </row>
        <row r="22139">
          <cell r="I22139" t="str">
            <v>Shining Star_41378</v>
          </cell>
          <cell r="J22139" t="str">
            <v>Shining Star_41379</v>
          </cell>
          <cell r="K22139">
            <v>5</v>
          </cell>
          <cell r="L22139">
            <v>6</v>
          </cell>
          <cell r="M22139">
            <v>177662</v>
          </cell>
          <cell r="N22139">
            <v>10.65</v>
          </cell>
        </row>
        <row r="22140">
          <cell r="I22140" t="str">
            <v>Shining Star_41298</v>
          </cell>
          <cell r="J22140" t="str">
            <v>Shining Star_41299</v>
          </cell>
          <cell r="K22140">
            <v>5</v>
          </cell>
          <cell r="L22140">
            <v>6</v>
          </cell>
          <cell r="M22140">
            <v>177662</v>
          </cell>
          <cell r="N22140">
            <v>11.35</v>
          </cell>
        </row>
        <row r="22141">
          <cell r="I22141" t="str">
            <v>Shining Star_41194</v>
          </cell>
          <cell r="J22141" t="str">
            <v>Shining Star_41196</v>
          </cell>
          <cell r="K22141">
            <v>5</v>
          </cell>
          <cell r="L22141">
            <v>6</v>
          </cell>
          <cell r="M22141">
            <v>177662</v>
          </cell>
          <cell r="N22141">
            <v>11.433</v>
          </cell>
        </row>
        <row r="22142">
          <cell r="I22142" t="str">
            <v>Shining Star_41383</v>
          </cell>
          <cell r="J22142" t="str">
            <v>Shining Star_41384</v>
          </cell>
          <cell r="K22142">
            <v>6</v>
          </cell>
          <cell r="L22142">
            <v>7</v>
          </cell>
          <cell r="M22142">
            <v>177662</v>
          </cell>
          <cell r="N22142">
            <v>10</v>
          </cell>
        </row>
        <row r="22143">
          <cell r="I22143" t="str">
            <v>Shining Star_41304</v>
          </cell>
          <cell r="J22143" t="str">
            <v>Shining Star_41306</v>
          </cell>
          <cell r="K22143">
            <v>6</v>
          </cell>
          <cell r="L22143">
            <v>7</v>
          </cell>
          <cell r="M22143">
            <v>177662</v>
          </cell>
          <cell r="N22143">
            <v>11.532999999999999</v>
          </cell>
        </row>
        <row r="22144">
          <cell r="I22144" t="str">
            <v>Shining Star_41200</v>
          </cell>
          <cell r="J22144" t="str">
            <v>Shining Star_41201</v>
          </cell>
          <cell r="K22144">
            <v>6</v>
          </cell>
          <cell r="L22144">
            <v>7</v>
          </cell>
          <cell r="M22144">
            <v>177662</v>
          </cell>
          <cell r="N22144">
            <v>11.45</v>
          </cell>
        </row>
        <row r="22145">
          <cell r="I22145" t="str">
            <v>Shining Star_41394</v>
          </cell>
          <cell r="J22145" t="str">
            <v>Shining Star_41395</v>
          </cell>
          <cell r="K22145">
            <v>7</v>
          </cell>
          <cell r="L22145">
            <v>8</v>
          </cell>
          <cell r="M22145">
            <v>177662</v>
          </cell>
          <cell r="N22145">
            <v>11.4</v>
          </cell>
        </row>
        <row r="22146">
          <cell r="I22146" t="str">
            <v>Shining Star_41313</v>
          </cell>
          <cell r="J22146" t="str">
            <v>Shining Star_41314</v>
          </cell>
          <cell r="K22146">
            <v>7</v>
          </cell>
          <cell r="L22146">
            <v>8</v>
          </cell>
          <cell r="M22146">
            <v>177662</v>
          </cell>
          <cell r="N22146">
            <v>10.25</v>
          </cell>
        </row>
        <row r="22147">
          <cell r="I22147" t="str">
            <v>Shining Star_41208</v>
          </cell>
          <cell r="J22147" t="str">
            <v>Shining Star_41209</v>
          </cell>
          <cell r="K22147">
            <v>7</v>
          </cell>
          <cell r="L22147">
            <v>8</v>
          </cell>
          <cell r="M22147">
            <v>177662</v>
          </cell>
          <cell r="N22147">
            <v>5.55</v>
          </cell>
        </row>
        <row r="22148">
          <cell r="I22148" t="str">
            <v>Shining Star_41398</v>
          </cell>
          <cell r="J22148" t="str">
            <v>Shining Star_41400</v>
          </cell>
          <cell r="K22148">
            <v>8</v>
          </cell>
          <cell r="L22148">
            <v>9</v>
          </cell>
          <cell r="M22148">
            <v>177662</v>
          </cell>
          <cell r="N22148">
            <v>11.2</v>
          </cell>
        </row>
        <row r="22149">
          <cell r="I22149" t="str">
            <v>Shining Star_41317</v>
          </cell>
          <cell r="J22149" t="str">
            <v>Shining Star_41319</v>
          </cell>
          <cell r="K22149">
            <v>8</v>
          </cell>
          <cell r="L22149">
            <v>9</v>
          </cell>
          <cell r="M22149">
            <v>177662</v>
          </cell>
          <cell r="N22149">
            <v>10.632999999999999</v>
          </cell>
        </row>
        <row r="22150">
          <cell r="I22150" t="str">
            <v>Shining Star_41212</v>
          </cell>
          <cell r="J22150" t="str">
            <v>Shining Star_41214</v>
          </cell>
          <cell r="K22150">
            <v>8</v>
          </cell>
          <cell r="L22150">
            <v>9</v>
          </cell>
          <cell r="M22150">
            <v>177662</v>
          </cell>
          <cell r="N22150">
            <v>11.3</v>
          </cell>
        </row>
        <row r="22151">
          <cell r="I22151" t="str">
            <v>Shining Star_41402</v>
          </cell>
          <cell r="J22151" t="str">
            <v>Shining Star_41404</v>
          </cell>
          <cell r="K22151">
            <v>9</v>
          </cell>
          <cell r="L22151">
            <v>10</v>
          </cell>
          <cell r="M22151">
            <v>177662</v>
          </cell>
          <cell r="N22151">
            <v>10.7</v>
          </cell>
        </row>
        <row r="22152">
          <cell r="I22152" t="str">
            <v>Shining Star_41321</v>
          </cell>
          <cell r="J22152" t="str">
            <v>Shining Star_41322</v>
          </cell>
          <cell r="K22152">
            <v>9</v>
          </cell>
          <cell r="L22152">
            <v>10</v>
          </cell>
          <cell r="M22152">
            <v>177662</v>
          </cell>
          <cell r="N22152">
            <v>6</v>
          </cell>
        </row>
        <row r="22153">
          <cell r="I22153" t="str">
            <v>Shining Star_41220</v>
          </cell>
          <cell r="J22153" t="str">
            <v>Shining Star_41222</v>
          </cell>
          <cell r="K22153">
            <v>9</v>
          </cell>
          <cell r="L22153">
            <v>10</v>
          </cell>
          <cell r="M22153">
            <v>177662</v>
          </cell>
          <cell r="N22153">
            <v>11.6</v>
          </cell>
        </row>
        <row r="22154">
          <cell r="I22154" t="str">
            <v>Shining Star_41216</v>
          </cell>
          <cell r="J22154" t="str">
            <v>Shining Star_41217</v>
          </cell>
          <cell r="K22154">
            <v>9</v>
          </cell>
          <cell r="L22154">
            <v>10</v>
          </cell>
          <cell r="M22154">
            <v>177662</v>
          </cell>
          <cell r="N22154">
            <v>5.05</v>
          </cell>
        </row>
        <row r="22155">
          <cell r="I22155" t="str">
            <v>Shining Star_41125</v>
          </cell>
          <cell r="J22155" t="str">
            <v>Shining Star_41127</v>
          </cell>
          <cell r="K22155">
            <v>9</v>
          </cell>
          <cell r="L22155">
            <v>10</v>
          </cell>
          <cell r="M22155">
            <v>177662</v>
          </cell>
          <cell r="N22155">
            <v>7.3330000000000002</v>
          </cell>
        </row>
        <row r="22156">
          <cell r="I22156" t="str">
            <v>Shining Star_41039</v>
          </cell>
          <cell r="J22156" t="str">
            <v>Shining Star_41040</v>
          </cell>
          <cell r="K22156">
            <v>9</v>
          </cell>
          <cell r="L22156">
            <v>10</v>
          </cell>
          <cell r="M22156">
            <v>177662</v>
          </cell>
          <cell r="N22156">
            <v>5.5</v>
          </cell>
        </row>
        <row r="22157">
          <cell r="I22157" t="str">
            <v>Shining Star_40939</v>
          </cell>
          <cell r="J22157" t="str">
            <v>Shining Star_40941</v>
          </cell>
          <cell r="K22157">
            <v>9</v>
          </cell>
          <cell r="L22157">
            <v>10</v>
          </cell>
          <cell r="M22157">
            <v>177662</v>
          </cell>
          <cell r="N22157">
            <v>11</v>
          </cell>
        </row>
        <row r="22158">
          <cell r="I22158" t="str">
            <v>Shining Star_41079</v>
          </cell>
          <cell r="J22158" t="str">
            <v>Shining Star_41080</v>
          </cell>
          <cell r="K22158">
            <v>9</v>
          </cell>
          <cell r="L22158">
            <v>10</v>
          </cell>
          <cell r="M22158">
            <v>177662</v>
          </cell>
          <cell r="N22158">
            <v>11.85</v>
          </cell>
        </row>
        <row r="22159">
          <cell r="I22159" t="str">
            <v>Shining Star_40996</v>
          </cell>
          <cell r="J22159" t="str">
            <v>Shining Star_40997</v>
          </cell>
          <cell r="K22159">
            <v>9</v>
          </cell>
          <cell r="L22159">
            <v>10</v>
          </cell>
          <cell r="M22159">
            <v>177662</v>
          </cell>
          <cell r="N22159">
            <v>8.4</v>
          </cell>
        </row>
        <row r="22160">
          <cell r="I22160" t="str">
            <v>Shin-rei_41071</v>
          </cell>
          <cell r="J22160" t="str">
            <v>Shin-rei_41072</v>
          </cell>
          <cell r="K22160">
            <v>4</v>
          </cell>
          <cell r="L22160">
            <v>5</v>
          </cell>
          <cell r="M22160">
            <v>207923</v>
          </cell>
          <cell r="N22160">
            <v>12.05</v>
          </cell>
        </row>
        <row r="22161">
          <cell r="I22161" t="str">
            <v>Shin-rei_41075</v>
          </cell>
          <cell r="J22161" t="str">
            <v>Shin-rei_41076</v>
          </cell>
          <cell r="K22161">
            <v>5</v>
          </cell>
          <cell r="L22161">
            <v>6</v>
          </cell>
          <cell r="M22161">
            <v>207923</v>
          </cell>
          <cell r="N22161">
            <v>11.5</v>
          </cell>
        </row>
        <row r="22162">
          <cell r="I22162" t="str">
            <v>Shin-rei_41080</v>
          </cell>
          <cell r="J22162" t="str">
            <v>Shin-rei_41081</v>
          </cell>
          <cell r="K22162">
            <v>6</v>
          </cell>
          <cell r="L22162">
            <v>7</v>
          </cell>
          <cell r="M22162">
            <v>207923</v>
          </cell>
          <cell r="N22162">
            <v>10.5</v>
          </cell>
        </row>
        <row r="22163">
          <cell r="I22163" t="str">
            <v>Shin-rei_41089</v>
          </cell>
          <cell r="J22163" t="str">
            <v>Shin-rei_41090</v>
          </cell>
          <cell r="K22163">
            <v>7</v>
          </cell>
          <cell r="L22163">
            <v>8</v>
          </cell>
          <cell r="M22163">
            <v>207923</v>
          </cell>
          <cell r="N22163">
            <v>12.15</v>
          </cell>
        </row>
        <row r="22164">
          <cell r="I22164" t="str">
            <v>Shin-rei_41092</v>
          </cell>
          <cell r="J22164" t="str">
            <v>Shin-rei_41093</v>
          </cell>
          <cell r="K22164">
            <v>8</v>
          </cell>
          <cell r="L22164">
            <v>9</v>
          </cell>
          <cell r="M22164">
            <v>207923</v>
          </cell>
          <cell r="N22164">
            <v>13.35</v>
          </cell>
        </row>
        <row r="22165">
          <cell r="I22165" t="str">
            <v>Shin-Zui_41182</v>
          </cell>
          <cell r="J22165" t="str">
            <v>Shin-Zui_41183</v>
          </cell>
          <cell r="K22165">
            <v>1</v>
          </cell>
          <cell r="L22165">
            <v>2</v>
          </cell>
          <cell r="M22165">
            <v>180201</v>
          </cell>
          <cell r="N22165">
            <v>11.75</v>
          </cell>
        </row>
        <row r="22166">
          <cell r="I22166" t="str">
            <v>Shin-Zui_41187</v>
          </cell>
          <cell r="J22166" t="str">
            <v>Shin-Zui_41188</v>
          </cell>
          <cell r="K22166">
            <v>2</v>
          </cell>
          <cell r="L22166">
            <v>3</v>
          </cell>
          <cell r="M22166">
            <v>180201</v>
          </cell>
          <cell r="N22166">
            <v>12.15</v>
          </cell>
        </row>
        <row r="22167">
          <cell r="I22167" t="str">
            <v>Shin-Zui_41191</v>
          </cell>
          <cell r="J22167" t="str">
            <v>Shin-Zui_41192</v>
          </cell>
          <cell r="K22167">
            <v>3</v>
          </cell>
          <cell r="L22167">
            <v>4</v>
          </cell>
          <cell r="M22167">
            <v>180201</v>
          </cell>
          <cell r="N22167">
            <v>12.95</v>
          </cell>
        </row>
        <row r="22168">
          <cell r="I22168" t="str">
            <v>Shin-Zui_41194</v>
          </cell>
          <cell r="J22168" t="str">
            <v>Shin-Zui_41195</v>
          </cell>
          <cell r="K22168">
            <v>4</v>
          </cell>
          <cell r="L22168">
            <v>5</v>
          </cell>
          <cell r="M22168">
            <v>180201</v>
          </cell>
          <cell r="N22168">
            <v>13</v>
          </cell>
        </row>
        <row r="22169">
          <cell r="I22169" t="str">
            <v>Shin-Zui_41199</v>
          </cell>
          <cell r="J22169" t="str">
            <v>Shin-Zui_41200</v>
          </cell>
          <cell r="K22169">
            <v>5</v>
          </cell>
          <cell r="L22169">
            <v>6</v>
          </cell>
          <cell r="M22169">
            <v>180201</v>
          </cell>
          <cell r="N22169">
            <v>12.45</v>
          </cell>
        </row>
        <row r="22170">
          <cell r="I22170" t="str">
            <v>Shin-Zui_41205</v>
          </cell>
          <cell r="J22170" t="str">
            <v>Shin-Zui_41206</v>
          </cell>
          <cell r="K22170">
            <v>6</v>
          </cell>
          <cell r="L22170">
            <v>7</v>
          </cell>
          <cell r="M22170">
            <v>180201</v>
          </cell>
          <cell r="N22170">
            <v>12.3</v>
          </cell>
        </row>
        <row r="22171">
          <cell r="I22171" t="str">
            <v>Shin-Zui_41212</v>
          </cell>
          <cell r="J22171" t="str">
            <v>Shin-Zui_41213</v>
          </cell>
          <cell r="K22171">
            <v>7</v>
          </cell>
          <cell r="L22171">
            <v>8</v>
          </cell>
          <cell r="M22171">
            <v>180201</v>
          </cell>
          <cell r="N22171">
            <v>12.55</v>
          </cell>
        </row>
        <row r="22172">
          <cell r="I22172" t="str">
            <v>Shin-Zui_41216</v>
          </cell>
          <cell r="J22172" t="str">
            <v>Shin-Zui_41217</v>
          </cell>
          <cell r="K22172">
            <v>8</v>
          </cell>
          <cell r="L22172">
            <v>9</v>
          </cell>
          <cell r="M22172">
            <v>180201</v>
          </cell>
          <cell r="N22172">
            <v>13.55</v>
          </cell>
        </row>
        <row r="22173">
          <cell r="I22173" t="str">
            <v>Shin-Zui_41407</v>
          </cell>
          <cell r="J22173" t="str">
            <v>Shin-Zui_41408</v>
          </cell>
          <cell r="K22173">
            <v>9</v>
          </cell>
          <cell r="L22173">
            <v>10</v>
          </cell>
          <cell r="M22173">
            <v>180201</v>
          </cell>
          <cell r="N22173">
            <v>11.75</v>
          </cell>
        </row>
        <row r="22174">
          <cell r="I22174" t="str">
            <v>Shin-Zui_41320</v>
          </cell>
          <cell r="J22174" t="str">
            <v>Shin-Zui_41321</v>
          </cell>
          <cell r="K22174">
            <v>9</v>
          </cell>
          <cell r="L22174">
            <v>10</v>
          </cell>
          <cell r="M22174">
            <v>180201</v>
          </cell>
          <cell r="N22174">
            <v>12.3</v>
          </cell>
        </row>
        <row r="22175">
          <cell r="I22175" t="str">
            <v>Shin-Zui_41264</v>
          </cell>
          <cell r="J22175" t="str">
            <v>Shin-Zui_41265</v>
          </cell>
          <cell r="K22175">
            <v>9</v>
          </cell>
          <cell r="L22175">
            <v>10</v>
          </cell>
          <cell r="M22175">
            <v>180201</v>
          </cell>
          <cell r="N22175">
            <v>6.95</v>
          </cell>
        </row>
        <row r="22176">
          <cell r="I22176" t="str">
            <v>Shin-Zui_41127</v>
          </cell>
          <cell r="J22176" t="str">
            <v>Shin-Zui_41128</v>
          </cell>
          <cell r="K22176">
            <v>9</v>
          </cell>
          <cell r="L22176">
            <v>10</v>
          </cell>
          <cell r="M22176">
            <v>180201</v>
          </cell>
          <cell r="N22176">
            <v>12.5</v>
          </cell>
        </row>
        <row r="22177">
          <cell r="I22177" t="str">
            <v>Shin-Zui_40936</v>
          </cell>
          <cell r="J22177" t="str">
            <v>Shin-Zui_40937</v>
          </cell>
          <cell r="K22177">
            <v>9</v>
          </cell>
          <cell r="L22177">
            <v>10</v>
          </cell>
          <cell r="M22177">
            <v>180201</v>
          </cell>
          <cell r="N22177">
            <v>12.65</v>
          </cell>
        </row>
        <row r="22178">
          <cell r="I22178" t="str">
            <v>Shin-Zui_41086</v>
          </cell>
          <cell r="J22178" t="str">
            <v>Shin-Zui_41089</v>
          </cell>
          <cell r="K22178">
            <v>9</v>
          </cell>
          <cell r="L22178">
            <v>10</v>
          </cell>
          <cell r="M22178">
            <v>180201</v>
          </cell>
          <cell r="N22178">
            <v>11.95</v>
          </cell>
        </row>
        <row r="22179">
          <cell r="I22179" t="str">
            <v>Shin-Zui_40996</v>
          </cell>
          <cell r="J22179" t="str">
            <v>Shin-Zui_40997</v>
          </cell>
          <cell r="K22179">
            <v>9</v>
          </cell>
          <cell r="L22179">
            <v>10</v>
          </cell>
          <cell r="M22179">
            <v>180201</v>
          </cell>
          <cell r="N22179">
            <v>0.6</v>
          </cell>
        </row>
        <row r="22180">
          <cell r="I22180" t="str">
            <v>Shiosai_41327</v>
          </cell>
          <cell r="J22180" t="str">
            <v>Shiosai_41328</v>
          </cell>
          <cell r="K22180">
            <v>1</v>
          </cell>
          <cell r="L22180">
            <v>2</v>
          </cell>
          <cell r="M22180">
            <v>176827</v>
          </cell>
          <cell r="N22180">
            <v>11.7</v>
          </cell>
        </row>
        <row r="22181">
          <cell r="I22181" t="str">
            <v>Shiosai_41333</v>
          </cell>
          <cell r="J22181" t="str">
            <v>Shiosai_41334</v>
          </cell>
          <cell r="K22181">
            <v>2</v>
          </cell>
          <cell r="L22181">
            <v>3</v>
          </cell>
          <cell r="M22181">
            <v>176827</v>
          </cell>
          <cell r="N22181">
            <v>12.25</v>
          </cell>
        </row>
        <row r="22182">
          <cell r="I22182" t="str">
            <v>Shiosai_41336</v>
          </cell>
          <cell r="J22182" t="str">
            <v>Shiosai_41338</v>
          </cell>
          <cell r="K22182">
            <v>3</v>
          </cell>
          <cell r="L22182">
            <v>4</v>
          </cell>
          <cell r="M22182">
            <v>176827</v>
          </cell>
          <cell r="N22182">
            <v>9.9329999999999998</v>
          </cell>
        </row>
        <row r="22183">
          <cell r="I22183" t="str">
            <v>Shiosai_41414</v>
          </cell>
          <cell r="J22183" t="str">
            <v>Shiosai_41415</v>
          </cell>
          <cell r="K22183">
            <v>4</v>
          </cell>
          <cell r="L22183">
            <v>5</v>
          </cell>
          <cell r="M22183">
            <v>176827</v>
          </cell>
          <cell r="N22183">
            <v>11</v>
          </cell>
        </row>
        <row r="22184">
          <cell r="I22184" t="str">
            <v>Shiosai_41340</v>
          </cell>
          <cell r="J22184" t="str">
            <v>Shiosai_41341</v>
          </cell>
          <cell r="K22184">
            <v>4</v>
          </cell>
          <cell r="L22184">
            <v>5</v>
          </cell>
          <cell r="M22184">
            <v>176827</v>
          </cell>
          <cell r="N22184">
            <v>10.8</v>
          </cell>
        </row>
        <row r="22185">
          <cell r="I22185" t="str">
            <v>Shiosai_41345</v>
          </cell>
          <cell r="J22185" t="str">
            <v>Shiosai_41346</v>
          </cell>
          <cell r="K22185">
            <v>5</v>
          </cell>
          <cell r="L22185">
            <v>6</v>
          </cell>
          <cell r="M22185">
            <v>176827</v>
          </cell>
          <cell r="N22185">
            <v>10.7</v>
          </cell>
        </row>
        <row r="22186">
          <cell r="I22186" t="str">
            <v>Shiosai_41360</v>
          </cell>
          <cell r="J22186" t="str">
            <v>Shiosai_41361</v>
          </cell>
          <cell r="K22186">
            <v>7</v>
          </cell>
          <cell r="L22186">
            <v>8</v>
          </cell>
          <cell r="M22186">
            <v>176827</v>
          </cell>
          <cell r="N22186">
            <v>11.35</v>
          </cell>
        </row>
        <row r="22187">
          <cell r="I22187" t="str">
            <v>Shiosai_41363</v>
          </cell>
          <cell r="J22187" t="str">
            <v>Shiosai_41366</v>
          </cell>
          <cell r="K22187">
            <v>8</v>
          </cell>
          <cell r="L22187">
            <v>9</v>
          </cell>
          <cell r="M22187">
            <v>176827</v>
          </cell>
          <cell r="N22187">
            <v>11.9</v>
          </cell>
        </row>
        <row r="22188">
          <cell r="I22188" t="str">
            <v>Shiosai_41027</v>
          </cell>
          <cell r="J22188" t="str">
            <v>Shiosai_41029</v>
          </cell>
          <cell r="K22188">
            <v>9</v>
          </cell>
          <cell r="L22188">
            <v>10</v>
          </cell>
          <cell r="M22188">
            <v>176827</v>
          </cell>
          <cell r="N22188">
            <v>7.2</v>
          </cell>
        </row>
        <row r="22189">
          <cell r="I22189" t="str">
            <v>Shirara_41080</v>
          </cell>
          <cell r="J22189" t="str">
            <v>Shirara_41081</v>
          </cell>
          <cell r="K22189">
            <v>1</v>
          </cell>
          <cell r="L22189">
            <v>2</v>
          </cell>
          <cell r="M22189">
            <v>180188</v>
          </cell>
          <cell r="N22189">
            <v>13.45</v>
          </cell>
        </row>
        <row r="22190">
          <cell r="I22190" t="str">
            <v>Shirara_41086</v>
          </cell>
          <cell r="J22190" t="str">
            <v>Shirara_41087</v>
          </cell>
          <cell r="K22190">
            <v>2</v>
          </cell>
          <cell r="L22190">
            <v>3</v>
          </cell>
          <cell r="M22190">
            <v>180188</v>
          </cell>
          <cell r="N22190">
            <v>12.95</v>
          </cell>
        </row>
        <row r="22191">
          <cell r="I22191" t="str">
            <v>Shirara_41089</v>
          </cell>
          <cell r="J22191" t="str">
            <v>Shirara_41090</v>
          </cell>
          <cell r="K22191">
            <v>3</v>
          </cell>
          <cell r="L22191">
            <v>4</v>
          </cell>
          <cell r="M22191">
            <v>180188</v>
          </cell>
          <cell r="N22191">
            <v>12.95</v>
          </cell>
        </row>
        <row r="22192">
          <cell r="I22192" t="str">
            <v>Shirara_41092</v>
          </cell>
          <cell r="J22192" t="str">
            <v>Shirara_41093</v>
          </cell>
          <cell r="K22192">
            <v>4</v>
          </cell>
          <cell r="L22192">
            <v>5</v>
          </cell>
          <cell r="M22192">
            <v>180188</v>
          </cell>
          <cell r="N22192">
            <v>13.4</v>
          </cell>
        </row>
        <row r="22193">
          <cell r="I22193" t="str">
            <v>Shirara_41096</v>
          </cell>
          <cell r="J22193" t="str">
            <v>Shirara_41097</v>
          </cell>
          <cell r="K22193">
            <v>5</v>
          </cell>
          <cell r="L22193">
            <v>6</v>
          </cell>
          <cell r="M22193">
            <v>180188</v>
          </cell>
          <cell r="N22193">
            <v>12.7</v>
          </cell>
        </row>
        <row r="22194">
          <cell r="I22194" t="str">
            <v>Shirara_41101</v>
          </cell>
          <cell r="J22194" t="str">
            <v>Shirara_41102</v>
          </cell>
          <cell r="K22194">
            <v>6</v>
          </cell>
          <cell r="L22194">
            <v>7</v>
          </cell>
          <cell r="M22194">
            <v>180188</v>
          </cell>
          <cell r="N22194">
            <v>12.15</v>
          </cell>
        </row>
        <row r="22195">
          <cell r="I22195" t="str">
            <v>Shirara_41108</v>
          </cell>
          <cell r="J22195" t="str">
            <v>Shirara_41110</v>
          </cell>
          <cell r="K22195">
            <v>7</v>
          </cell>
          <cell r="L22195">
            <v>8</v>
          </cell>
          <cell r="M22195">
            <v>180188</v>
          </cell>
          <cell r="N22195">
            <v>13.1</v>
          </cell>
        </row>
        <row r="22196">
          <cell r="I22196" t="str">
            <v>Shirara_41112</v>
          </cell>
          <cell r="J22196" t="str">
            <v>Shirara_41113</v>
          </cell>
          <cell r="K22196">
            <v>8</v>
          </cell>
          <cell r="L22196">
            <v>9</v>
          </cell>
          <cell r="M22196">
            <v>180188</v>
          </cell>
          <cell r="N22196">
            <v>12.85</v>
          </cell>
        </row>
        <row r="22197">
          <cell r="I22197" t="str">
            <v>Shoei Prosperity_41361</v>
          </cell>
          <cell r="J22197" t="str">
            <v>Shoei Prosperity_41362</v>
          </cell>
          <cell r="K22197">
            <v>1</v>
          </cell>
          <cell r="L22197">
            <v>2</v>
          </cell>
          <cell r="M22197">
            <v>181403</v>
          </cell>
          <cell r="N22197">
            <v>11</v>
          </cell>
        </row>
        <row r="22198">
          <cell r="I22198" t="str">
            <v>Shoei Prosperity_41141</v>
          </cell>
          <cell r="J22198" t="str">
            <v>Shoei Prosperity_41142</v>
          </cell>
          <cell r="K22198">
            <v>1</v>
          </cell>
          <cell r="L22198">
            <v>2</v>
          </cell>
          <cell r="M22198">
            <v>181403</v>
          </cell>
          <cell r="N22198">
            <v>11.25</v>
          </cell>
        </row>
        <row r="22199">
          <cell r="I22199" t="str">
            <v>Shoei Prosperity_40971</v>
          </cell>
          <cell r="J22199" t="str">
            <v>Shoei Prosperity_40972</v>
          </cell>
          <cell r="K22199">
            <v>1</v>
          </cell>
          <cell r="L22199">
            <v>2</v>
          </cell>
          <cell r="M22199">
            <v>181403</v>
          </cell>
          <cell r="N22199">
            <v>12.55</v>
          </cell>
        </row>
        <row r="22200">
          <cell r="I22200" t="str">
            <v>Shoei Prosperity_41368</v>
          </cell>
          <cell r="J22200" t="str">
            <v>Shoei Prosperity_41369</v>
          </cell>
          <cell r="K22200">
            <v>2</v>
          </cell>
          <cell r="L22200">
            <v>3</v>
          </cell>
          <cell r="M22200">
            <v>181403</v>
          </cell>
          <cell r="N22200">
            <v>11.4</v>
          </cell>
        </row>
        <row r="22201">
          <cell r="I22201" t="str">
            <v>Shoei Prosperity_41147</v>
          </cell>
          <cell r="J22201" t="str">
            <v>Shoei Prosperity_41148</v>
          </cell>
          <cell r="K22201">
            <v>2</v>
          </cell>
          <cell r="L22201">
            <v>3</v>
          </cell>
          <cell r="M22201">
            <v>181403</v>
          </cell>
          <cell r="N22201">
            <v>12.9</v>
          </cell>
        </row>
        <row r="22202">
          <cell r="I22202" t="str">
            <v>Shoei Prosperity_40977</v>
          </cell>
          <cell r="J22202" t="str">
            <v>Shoei Prosperity_40978</v>
          </cell>
          <cell r="K22202">
            <v>2</v>
          </cell>
          <cell r="L22202">
            <v>3</v>
          </cell>
          <cell r="M22202">
            <v>181403</v>
          </cell>
          <cell r="N22202">
            <v>13.1</v>
          </cell>
        </row>
        <row r="22203">
          <cell r="I22203" t="str">
            <v>Shoei Prosperity_41372</v>
          </cell>
          <cell r="J22203" t="str">
            <v>Shoei Prosperity_41373</v>
          </cell>
          <cell r="K22203">
            <v>3</v>
          </cell>
          <cell r="L22203">
            <v>4</v>
          </cell>
          <cell r="M22203">
            <v>181403</v>
          </cell>
          <cell r="N22203">
            <v>10.050000000000001</v>
          </cell>
        </row>
        <row r="22204">
          <cell r="I22204" t="str">
            <v>Shoei Prosperity_41151</v>
          </cell>
          <cell r="J22204" t="str">
            <v>Shoei Prosperity_41152</v>
          </cell>
          <cell r="K22204">
            <v>3</v>
          </cell>
          <cell r="L22204">
            <v>4</v>
          </cell>
          <cell r="M22204">
            <v>181403</v>
          </cell>
          <cell r="N22204">
            <v>11.1</v>
          </cell>
        </row>
        <row r="22205">
          <cell r="I22205" t="str">
            <v>Shoei Prosperity_40980</v>
          </cell>
          <cell r="J22205" t="str">
            <v>Shoei Prosperity_40981</v>
          </cell>
          <cell r="K22205">
            <v>3</v>
          </cell>
          <cell r="L22205">
            <v>4</v>
          </cell>
          <cell r="M22205">
            <v>181403</v>
          </cell>
          <cell r="N22205">
            <v>12.65</v>
          </cell>
        </row>
        <row r="22206">
          <cell r="I22206" t="str">
            <v>Shoei Prosperity_41377</v>
          </cell>
          <cell r="J22206" t="str">
            <v>Shoei Prosperity_41378</v>
          </cell>
          <cell r="K22206">
            <v>4</v>
          </cell>
          <cell r="L22206">
            <v>5</v>
          </cell>
          <cell r="M22206">
            <v>181403</v>
          </cell>
          <cell r="N22206">
            <v>11.05</v>
          </cell>
        </row>
        <row r="22207">
          <cell r="I22207" t="str">
            <v>Shoei Prosperity_41154</v>
          </cell>
          <cell r="J22207" t="str">
            <v>Shoei Prosperity_41155</v>
          </cell>
          <cell r="K22207">
            <v>4</v>
          </cell>
          <cell r="L22207">
            <v>5</v>
          </cell>
          <cell r="M22207">
            <v>181403</v>
          </cell>
          <cell r="N22207">
            <v>10.4</v>
          </cell>
        </row>
        <row r="22208">
          <cell r="I22208" t="str">
            <v>Shoei Prosperity_40983</v>
          </cell>
          <cell r="J22208" t="str">
            <v>Shoei Prosperity_40985</v>
          </cell>
          <cell r="K22208">
            <v>4</v>
          </cell>
          <cell r="L22208">
            <v>5</v>
          </cell>
          <cell r="M22208">
            <v>181403</v>
          </cell>
          <cell r="N22208">
            <v>11.8</v>
          </cell>
        </row>
        <row r="22209">
          <cell r="I22209" t="str">
            <v>Shoei Prosperity_41381</v>
          </cell>
          <cell r="J22209" t="str">
            <v>Shoei Prosperity_41383</v>
          </cell>
          <cell r="K22209">
            <v>5</v>
          </cell>
          <cell r="L22209">
            <v>6</v>
          </cell>
          <cell r="M22209">
            <v>181403</v>
          </cell>
          <cell r="N22209">
            <v>10.032999999999999</v>
          </cell>
        </row>
        <row r="22210">
          <cell r="I22210" t="str">
            <v>Shoei Prosperity_41159</v>
          </cell>
          <cell r="J22210" t="str">
            <v>Shoei Prosperity_41160</v>
          </cell>
          <cell r="K22210">
            <v>5</v>
          </cell>
          <cell r="L22210">
            <v>6</v>
          </cell>
          <cell r="M22210">
            <v>181403</v>
          </cell>
          <cell r="N22210">
            <v>11.95</v>
          </cell>
        </row>
        <row r="22211">
          <cell r="I22211" t="str">
            <v>Shoei Prosperity_40988</v>
          </cell>
          <cell r="J22211" t="str">
            <v>Shoei Prosperity_40989</v>
          </cell>
          <cell r="K22211">
            <v>5</v>
          </cell>
          <cell r="L22211">
            <v>6</v>
          </cell>
          <cell r="M22211">
            <v>181403</v>
          </cell>
          <cell r="N22211">
            <v>12.45</v>
          </cell>
        </row>
        <row r="22212">
          <cell r="I22212" t="str">
            <v>Shoei Prosperity_41388</v>
          </cell>
          <cell r="J22212" t="str">
            <v>Shoei Prosperity_41389</v>
          </cell>
          <cell r="K22212">
            <v>6</v>
          </cell>
          <cell r="L22212">
            <v>7</v>
          </cell>
          <cell r="M22212">
            <v>181403</v>
          </cell>
          <cell r="N22212">
            <v>12.5</v>
          </cell>
        </row>
        <row r="22213">
          <cell r="I22213" t="str">
            <v>Shoei Prosperity_41165</v>
          </cell>
          <cell r="J22213" t="str">
            <v>Shoei Prosperity_41166</v>
          </cell>
          <cell r="K22213">
            <v>6</v>
          </cell>
          <cell r="L22213">
            <v>7</v>
          </cell>
          <cell r="M22213">
            <v>181403</v>
          </cell>
          <cell r="N22213">
            <v>11.8</v>
          </cell>
        </row>
        <row r="22214">
          <cell r="I22214" t="str">
            <v>Shoei Prosperity_40992</v>
          </cell>
          <cell r="J22214" t="str">
            <v>Shoei Prosperity_40993</v>
          </cell>
          <cell r="K22214">
            <v>6</v>
          </cell>
          <cell r="L22214">
            <v>7</v>
          </cell>
          <cell r="M22214">
            <v>181403</v>
          </cell>
          <cell r="N22214">
            <v>11.85</v>
          </cell>
        </row>
        <row r="22215">
          <cell r="I22215" t="str">
            <v>Shoei Prosperity_41397</v>
          </cell>
          <cell r="J22215" t="str">
            <v>Shoei Prosperity_41398</v>
          </cell>
          <cell r="K22215">
            <v>7</v>
          </cell>
          <cell r="L22215">
            <v>8</v>
          </cell>
          <cell r="M22215">
            <v>181403</v>
          </cell>
          <cell r="N22215">
            <v>12.05</v>
          </cell>
        </row>
        <row r="22216">
          <cell r="I22216" t="str">
            <v>Shoei Prosperity_41173</v>
          </cell>
          <cell r="J22216" t="str">
            <v>Shoei Prosperity_41174</v>
          </cell>
          <cell r="K22216">
            <v>7</v>
          </cell>
          <cell r="L22216">
            <v>8</v>
          </cell>
          <cell r="M22216">
            <v>181403</v>
          </cell>
          <cell r="N22216">
            <v>12.95</v>
          </cell>
        </row>
        <row r="22217">
          <cell r="I22217" t="str">
            <v>Shoei Prosperity_41001</v>
          </cell>
          <cell r="J22217" t="str">
            <v>Shoei Prosperity_41002</v>
          </cell>
          <cell r="K22217">
            <v>7</v>
          </cell>
          <cell r="L22217">
            <v>8</v>
          </cell>
          <cell r="M22217">
            <v>181403</v>
          </cell>
          <cell r="N22217">
            <v>12.45</v>
          </cell>
        </row>
        <row r="22218">
          <cell r="I22218" t="str">
            <v>Shoei Prosperity_41004</v>
          </cell>
          <cell r="J22218" t="str">
            <v>Shoei Prosperity_41006</v>
          </cell>
          <cell r="K22218">
            <v>8</v>
          </cell>
          <cell r="L22218">
            <v>9</v>
          </cell>
          <cell r="M22218">
            <v>181403</v>
          </cell>
          <cell r="N22218">
            <v>11.95</v>
          </cell>
        </row>
        <row r="22219">
          <cell r="I22219" t="str">
            <v>Shoei Prosperity_41414</v>
          </cell>
          <cell r="J22219" t="str">
            <v>Shoei Prosperity_41415</v>
          </cell>
          <cell r="K22219">
            <v>9</v>
          </cell>
          <cell r="L22219">
            <v>10</v>
          </cell>
          <cell r="M22219">
            <v>181403</v>
          </cell>
          <cell r="N22219">
            <v>10.4</v>
          </cell>
        </row>
        <row r="22220">
          <cell r="I22220" t="str">
            <v>Shoei Prosperity_41256</v>
          </cell>
          <cell r="J22220" t="str">
            <v>Shoei Prosperity_41259</v>
          </cell>
          <cell r="K22220">
            <v>9</v>
          </cell>
          <cell r="L22220">
            <v>10</v>
          </cell>
          <cell r="M22220">
            <v>181403</v>
          </cell>
          <cell r="N22220">
            <v>11.4</v>
          </cell>
        </row>
        <row r="22221">
          <cell r="I22221" t="str">
            <v>Shoei Prosperity_41181</v>
          </cell>
          <cell r="J22221" t="str">
            <v>Shoei Prosperity_41184</v>
          </cell>
          <cell r="K22221">
            <v>9</v>
          </cell>
          <cell r="L22221">
            <v>10</v>
          </cell>
          <cell r="M22221">
            <v>181403</v>
          </cell>
          <cell r="N22221">
            <v>10.25</v>
          </cell>
        </row>
        <row r="22222">
          <cell r="I22222" t="str">
            <v>Shoei Prosperity_41091</v>
          </cell>
          <cell r="J22222" t="str">
            <v>Shoei Prosperity_41092</v>
          </cell>
          <cell r="K22222">
            <v>9</v>
          </cell>
          <cell r="L22222">
            <v>10</v>
          </cell>
          <cell r="M22222">
            <v>181403</v>
          </cell>
          <cell r="N22222">
            <v>12.2</v>
          </cell>
        </row>
        <row r="22223">
          <cell r="I22223" t="str">
            <v>Shoei Prosperity_41006</v>
          </cell>
          <cell r="J22223" t="str">
            <v>Shoei Prosperity_41010</v>
          </cell>
          <cell r="K22223">
            <v>9</v>
          </cell>
          <cell r="L22223">
            <v>10</v>
          </cell>
          <cell r="M22223">
            <v>181403</v>
          </cell>
          <cell r="N22223">
            <v>5.35</v>
          </cell>
        </row>
        <row r="22224">
          <cell r="I22224" t="str">
            <v>Shoei Prosperity_41304</v>
          </cell>
          <cell r="J22224" t="str">
            <v>Shoei Prosperity_41305</v>
          </cell>
          <cell r="K22224">
            <v>14</v>
          </cell>
          <cell r="L22224">
            <v>15</v>
          </cell>
          <cell r="M22224">
            <v>181403</v>
          </cell>
          <cell r="N22224">
            <v>12.55</v>
          </cell>
        </row>
        <row r="22225">
          <cell r="I22225" t="str">
            <v>Shourong_40943</v>
          </cell>
          <cell r="J22225" t="str">
            <v>Shourong_40945</v>
          </cell>
          <cell r="K22225">
            <v>1</v>
          </cell>
          <cell r="L22225">
            <v>2</v>
          </cell>
          <cell r="M22225">
            <v>231913</v>
          </cell>
          <cell r="N22225">
            <v>7.8</v>
          </cell>
        </row>
        <row r="22226">
          <cell r="I22226" t="str">
            <v>Shourong_41032</v>
          </cell>
          <cell r="J22226" t="str">
            <v>Shourong_41034</v>
          </cell>
          <cell r="K22226">
            <v>1</v>
          </cell>
          <cell r="L22226">
            <v>2</v>
          </cell>
          <cell r="M22226">
            <v>231913</v>
          </cell>
          <cell r="N22226">
            <v>10.967000000000001</v>
          </cell>
        </row>
        <row r="22227">
          <cell r="I22227" t="str">
            <v>Shourong_41039</v>
          </cell>
          <cell r="J22227" t="str">
            <v>Shourong_41040</v>
          </cell>
          <cell r="K22227">
            <v>2</v>
          </cell>
          <cell r="L22227">
            <v>3</v>
          </cell>
          <cell r="M22227">
            <v>231913</v>
          </cell>
          <cell r="N22227">
            <v>11.9</v>
          </cell>
        </row>
        <row r="22228">
          <cell r="I22228" t="str">
            <v>Shourong_40949</v>
          </cell>
          <cell r="J22228" t="str">
            <v>Shourong_40950</v>
          </cell>
          <cell r="K22228">
            <v>2</v>
          </cell>
          <cell r="L22228">
            <v>3</v>
          </cell>
          <cell r="M22228">
            <v>231913</v>
          </cell>
          <cell r="N22228">
            <v>12.2</v>
          </cell>
        </row>
        <row r="22229">
          <cell r="I22229" t="str">
            <v>Shourong_41043</v>
          </cell>
          <cell r="J22229" t="str">
            <v>Shourong_41044</v>
          </cell>
          <cell r="K22229">
            <v>3</v>
          </cell>
          <cell r="L22229">
            <v>4</v>
          </cell>
          <cell r="M22229">
            <v>231913</v>
          </cell>
          <cell r="N22229">
            <v>11.45</v>
          </cell>
        </row>
        <row r="22230">
          <cell r="I22230" t="str">
            <v>Shourong_40953</v>
          </cell>
          <cell r="J22230" t="str">
            <v>Shourong_40954</v>
          </cell>
          <cell r="K22230">
            <v>3</v>
          </cell>
          <cell r="L22230">
            <v>4</v>
          </cell>
          <cell r="M22230">
            <v>231913</v>
          </cell>
          <cell r="N22230">
            <v>12.3</v>
          </cell>
        </row>
        <row r="22231">
          <cell r="I22231" t="str">
            <v>Shourong_41046</v>
          </cell>
          <cell r="J22231" t="str">
            <v>Shourong_41048</v>
          </cell>
          <cell r="K22231">
            <v>4</v>
          </cell>
          <cell r="L22231">
            <v>5</v>
          </cell>
          <cell r="M22231">
            <v>231913</v>
          </cell>
          <cell r="N22231">
            <v>11.3</v>
          </cell>
        </row>
        <row r="22232">
          <cell r="I22232" t="str">
            <v>Shourong_40957</v>
          </cell>
          <cell r="J22232" t="str">
            <v>Shourong_40958</v>
          </cell>
          <cell r="K22232">
            <v>4</v>
          </cell>
          <cell r="L22232">
            <v>5</v>
          </cell>
          <cell r="M22232">
            <v>231913</v>
          </cell>
          <cell r="N22232">
            <v>11.95</v>
          </cell>
        </row>
        <row r="22233">
          <cell r="I22233" t="str">
            <v>Shourong_41051</v>
          </cell>
          <cell r="J22233" t="str">
            <v>Shourong_41052</v>
          </cell>
          <cell r="K22233">
            <v>5</v>
          </cell>
          <cell r="L22233">
            <v>6</v>
          </cell>
          <cell r="M22233">
            <v>231913</v>
          </cell>
          <cell r="N22233">
            <v>11.65</v>
          </cell>
        </row>
        <row r="22234">
          <cell r="I22234" t="str">
            <v>Shourong_40961</v>
          </cell>
          <cell r="J22234" t="str">
            <v>Shourong_40962</v>
          </cell>
          <cell r="K22234">
            <v>5</v>
          </cell>
          <cell r="L22234">
            <v>6</v>
          </cell>
          <cell r="M22234">
            <v>231913</v>
          </cell>
          <cell r="N22234">
            <v>10.6</v>
          </cell>
        </row>
        <row r="22235">
          <cell r="I22235" t="str">
            <v>Shourong_41056</v>
          </cell>
          <cell r="J22235" t="str">
            <v>Shourong_41057</v>
          </cell>
          <cell r="K22235">
            <v>6</v>
          </cell>
          <cell r="L22235">
            <v>7</v>
          </cell>
          <cell r="M22235">
            <v>231913</v>
          </cell>
          <cell r="N22235">
            <v>12</v>
          </cell>
        </row>
        <row r="22236">
          <cell r="I22236" t="str">
            <v>Shourong_40966</v>
          </cell>
          <cell r="J22236" t="str">
            <v>Shourong_40967</v>
          </cell>
          <cell r="K22236">
            <v>6</v>
          </cell>
          <cell r="L22236">
            <v>7</v>
          </cell>
          <cell r="M22236">
            <v>231913</v>
          </cell>
          <cell r="N22236">
            <v>11.35</v>
          </cell>
        </row>
        <row r="22237">
          <cell r="I22237" t="str">
            <v>Shourong Harmony_41412</v>
          </cell>
          <cell r="J22237" t="str">
            <v>Shourong Harmony_41413</v>
          </cell>
          <cell r="K22237">
            <v>1</v>
          </cell>
          <cell r="L22237">
            <v>2</v>
          </cell>
          <cell r="M22237">
            <v>180323</v>
          </cell>
          <cell r="N22237">
            <v>11.25</v>
          </cell>
        </row>
        <row r="22238">
          <cell r="I22238" t="str">
            <v>Shourong Harmony_40936</v>
          </cell>
          <cell r="J22238" t="str">
            <v>Shourong Harmony_40937</v>
          </cell>
          <cell r="K22238">
            <v>1</v>
          </cell>
          <cell r="L22238">
            <v>2</v>
          </cell>
          <cell r="M22238">
            <v>180323</v>
          </cell>
          <cell r="N22238">
            <v>9.8000000000000007</v>
          </cell>
        </row>
        <row r="22239">
          <cell r="I22239" t="str">
            <v>Shourong Harmony_41418</v>
          </cell>
          <cell r="J22239" t="str">
            <v>Shourong Harmony_41419</v>
          </cell>
          <cell r="K22239">
            <v>2</v>
          </cell>
          <cell r="L22239">
            <v>3</v>
          </cell>
          <cell r="M22239">
            <v>180323</v>
          </cell>
          <cell r="N22239">
            <v>12.5</v>
          </cell>
        </row>
        <row r="22240">
          <cell r="I22240" t="str">
            <v>Shourong Harmony_40940</v>
          </cell>
          <cell r="J22240" t="str">
            <v>Shourong Harmony_40942</v>
          </cell>
          <cell r="K22240">
            <v>2</v>
          </cell>
          <cell r="L22240">
            <v>3</v>
          </cell>
          <cell r="M22240">
            <v>180323</v>
          </cell>
          <cell r="N22240">
            <v>13.15</v>
          </cell>
        </row>
        <row r="22241">
          <cell r="I22241" t="str">
            <v>Shourong Harmony_40944</v>
          </cell>
          <cell r="J22241" t="str">
            <v>Shourong Harmony_40945</v>
          </cell>
          <cell r="K22241">
            <v>3</v>
          </cell>
          <cell r="L22241">
            <v>4</v>
          </cell>
          <cell r="M22241">
            <v>180323</v>
          </cell>
          <cell r="N22241">
            <v>13.55</v>
          </cell>
        </row>
        <row r="22242">
          <cell r="I22242" t="str">
            <v>Shourong Harmony_41275</v>
          </cell>
          <cell r="J22242" t="str">
            <v>Shourong Harmony_41277</v>
          </cell>
          <cell r="K22242">
            <v>4</v>
          </cell>
          <cell r="L22242">
            <v>5</v>
          </cell>
          <cell r="M22242">
            <v>180323</v>
          </cell>
          <cell r="N22242">
            <v>11.8</v>
          </cell>
        </row>
        <row r="22243">
          <cell r="I22243" t="str">
            <v>Shourong Harmony_40947</v>
          </cell>
          <cell r="J22243" t="str">
            <v>Shourong Harmony_40948</v>
          </cell>
          <cell r="K22243">
            <v>4</v>
          </cell>
          <cell r="L22243">
            <v>5</v>
          </cell>
          <cell r="M22243">
            <v>180323</v>
          </cell>
          <cell r="N22243">
            <v>13.5</v>
          </cell>
        </row>
        <row r="22244">
          <cell r="I22244" t="str">
            <v>Shourong Harmony_41279</v>
          </cell>
          <cell r="J22244" t="str">
            <v>Shourong Harmony_41280</v>
          </cell>
          <cell r="K22244">
            <v>5</v>
          </cell>
          <cell r="L22244">
            <v>6</v>
          </cell>
          <cell r="M22244">
            <v>180323</v>
          </cell>
          <cell r="N22244">
            <v>11</v>
          </cell>
        </row>
        <row r="22245">
          <cell r="I22245" t="str">
            <v>Shourong Harmony_40951</v>
          </cell>
          <cell r="J22245" t="str">
            <v>Shourong Harmony_40952</v>
          </cell>
          <cell r="K22245">
            <v>5</v>
          </cell>
          <cell r="L22245">
            <v>6</v>
          </cell>
          <cell r="M22245">
            <v>180323</v>
          </cell>
          <cell r="N22245">
            <v>13.4</v>
          </cell>
        </row>
        <row r="22246">
          <cell r="I22246" t="str">
            <v>Shourong Harmony_41283</v>
          </cell>
          <cell r="J22246" t="str">
            <v>Shourong Harmony_41284</v>
          </cell>
          <cell r="K22246">
            <v>6</v>
          </cell>
          <cell r="L22246">
            <v>7</v>
          </cell>
          <cell r="M22246">
            <v>180323</v>
          </cell>
          <cell r="N22246">
            <v>12.55</v>
          </cell>
        </row>
        <row r="22247">
          <cell r="I22247" t="str">
            <v>Shourong Harmony_40955</v>
          </cell>
          <cell r="J22247" t="str">
            <v>Shourong Harmony_40956</v>
          </cell>
          <cell r="K22247">
            <v>6</v>
          </cell>
          <cell r="L22247">
            <v>7</v>
          </cell>
          <cell r="M22247">
            <v>180323</v>
          </cell>
          <cell r="N22247">
            <v>12.7</v>
          </cell>
        </row>
        <row r="22248">
          <cell r="I22248" t="str">
            <v>Shourong Harmony_41292</v>
          </cell>
          <cell r="J22248" t="str">
            <v>Shourong Harmony_41296</v>
          </cell>
          <cell r="K22248">
            <v>7</v>
          </cell>
          <cell r="L22248">
            <v>8</v>
          </cell>
          <cell r="M22248">
            <v>180323</v>
          </cell>
          <cell r="N22248">
            <v>11.4</v>
          </cell>
        </row>
        <row r="22249">
          <cell r="I22249" t="str">
            <v>Shourong Harmony_40965</v>
          </cell>
          <cell r="J22249" t="str">
            <v>Shourong Harmony_40966</v>
          </cell>
          <cell r="K22249">
            <v>7</v>
          </cell>
          <cell r="L22249">
            <v>8</v>
          </cell>
          <cell r="M22249">
            <v>180323</v>
          </cell>
          <cell r="N22249">
            <v>12.45</v>
          </cell>
        </row>
        <row r="22250">
          <cell r="I22250" t="str">
            <v>Shourong Harmony_41296</v>
          </cell>
          <cell r="J22250" t="str">
            <v>Shourong Harmony_41299</v>
          </cell>
          <cell r="K22250">
            <v>8</v>
          </cell>
          <cell r="L22250">
            <v>9</v>
          </cell>
          <cell r="M22250">
            <v>180323</v>
          </cell>
          <cell r="N22250">
            <v>12.7</v>
          </cell>
        </row>
        <row r="22251">
          <cell r="I22251" t="str">
            <v>Shourong Harmony_40967</v>
          </cell>
          <cell r="J22251" t="str">
            <v>Shourong Harmony_40969</v>
          </cell>
          <cell r="K22251">
            <v>8</v>
          </cell>
          <cell r="L22251">
            <v>9</v>
          </cell>
          <cell r="M22251">
            <v>180323</v>
          </cell>
          <cell r="N22251">
            <v>13.05</v>
          </cell>
        </row>
        <row r="22252">
          <cell r="I22252" t="str">
            <v>Shourong Harmony_41299</v>
          </cell>
          <cell r="J22252" t="str">
            <v>Shourong Harmony_41303</v>
          </cell>
          <cell r="K22252">
            <v>9</v>
          </cell>
          <cell r="L22252">
            <v>10</v>
          </cell>
          <cell r="M22252">
            <v>180323</v>
          </cell>
          <cell r="N22252">
            <v>13.05</v>
          </cell>
        </row>
        <row r="22253">
          <cell r="I22253" t="str">
            <v>Shourong Harmony_41203</v>
          </cell>
          <cell r="J22253" t="str">
            <v>Shourong Harmony_41204</v>
          </cell>
          <cell r="K22253">
            <v>9</v>
          </cell>
          <cell r="L22253">
            <v>10</v>
          </cell>
          <cell r="M22253">
            <v>180323</v>
          </cell>
          <cell r="N22253">
            <v>13.45</v>
          </cell>
        </row>
        <row r="22254">
          <cell r="I22254" t="str">
            <v>Shourong Harmony_41196</v>
          </cell>
          <cell r="J22254" t="str">
            <v>Shourong Harmony_41197</v>
          </cell>
          <cell r="K22254">
            <v>9</v>
          </cell>
          <cell r="L22254">
            <v>10</v>
          </cell>
          <cell r="M22254">
            <v>180323</v>
          </cell>
          <cell r="N22254">
            <v>11.65</v>
          </cell>
        </row>
        <row r="22255">
          <cell r="I22255" t="str">
            <v>Shourong Harmony_41154</v>
          </cell>
          <cell r="J22255" t="str">
            <v>Shourong Harmony_41155</v>
          </cell>
          <cell r="K22255">
            <v>9</v>
          </cell>
          <cell r="L22255">
            <v>10</v>
          </cell>
          <cell r="M22255">
            <v>180323</v>
          </cell>
          <cell r="N22255">
            <v>12.4</v>
          </cell>
        </row>
        <row r="22256">
          <cell r="I22256" t="str">
            <v>Shourong Harmony_41118</v>
          </cell>
          <cell r="J22256" t="str">
            <v>Shourong Harmony_41119</v>
          </cell>
          <cell r="K22256">
            <v>9</v>
          </cell>
          <cell r="L22256">
            <v>10</v>
          </cell>
          <cell r="M22256">
            <v>180323</v>
          </cell>
          <cell r="N22256">
            <v>7.6</v>
          </cell>
        </row>
        <row r="22257">
          <cell r="I22257" t="str">
            <v>Shourong Harmony_41042</v>
          </cell>
          <cell r="J22257" t="str">
            <v>Shourong Harmony_41044</v>
          </cell>
          <cell r="K22257">
            <v>9</v>
          </cell>
          <cell r="L22257">
            <v>10</v>
          </cell>
          <cell r="M22257">
            <v>180323</v>
          </cell>
          <cell r="N22257">
            <v>12</v>
          </cell>
        </row>
        <row r="22258">
          <cell r="I22258" t="str">
            <v>Shourong Harmony_41082</v>
          </cell>
          <cell r="J22258" t="str">
            <v>Shourong Harmony_41084</v>
          </cell>
          <cell r="K22258">
            <v>9</v>
          </cell>
          <cell r="L22258">
            <v>10</v>
          </cell>
          <cell r="M22258">
            <v>180323</v>
          </cell>
          <cell r="N22258">
            <v>12.8</v>
          </cell>
        </row>
        <row r="22259">
          <cell r="I22259" t="str">
            <v>Shourong Harmony_41055</v>
          </cell>
          <cell r="J22259" t="str">
            <v>Shourong Harmony_41056</v>
          </cell>
          <cell r="K22259">
            <v>9</v>
          </cell>
          <cell r="L22259">
            <v>10</v>
          </cell>
          <cell r="M22259">
            <v>180323</v>
          </cell>
          <cell r="N22259">
            <v>14.35</v>
          </cell>
        </row>
        <row r="22260">
          <cell r="I22260" t="str">
            <v>Shourong Harmony_40969</v>
          </cell>
          <cell r="J22260" t="str">
            <v>Shourong Harmony_40970</v>
          </cell>
          <cell r="K22260">
            <v>9</v>
          </cell>
          <cell r="L22260">
            <v>10</v>
          </cell>
          <cell r="M22260">
            <v>180323</v>
          </cell>
          <cell r="N22260">
            <v>6.5</v>
          </cell>
        </row>
        <row r="22261">
          <cell r="I22261" t="str">
            <v>Shourong Harmony_41008</v>
          </cell>
          <cell r="J22261" t="str">
            <v>Shourong Harmony_41010</v>
          </cell>
          <cell r="K22261">
            <v>9</v>
          </cell>
          <cell r="L22261">
            <v>10</v>
          </cell>
          <cell r="M22261">
            <v>180323</v>
          </cell>
          <cell r="N22261">
            <v>14</v>
          </cell>
        </row>
        <row r="22262">
          <cell r="I22262" t="str">
            <v>Shourong Harmony_41229</v>
          </cell>
          <cell r="J22262" t="str">
            <v>Shourong Harmony_41230</v>
          </cell>
          <cell r="K22262">
            <v>14</v>
          </cell>
          <cell r="L22262">
            <v>15</v>
          </cell>
          <cell r="M22262">
            <v>180323</v>
          </cell>
          <cell r="N22262">
            <v>12.75</v>
          </cell>
        </row>
        <row r="22263">
          <cell r="I22263" t="str">
            <v>Shovele_40947</v>
          </cell>
          <cell r="J22263" t="str">
            <v>Shovele_40948</v>
          </cell>
          <cell r="K22263">
            <v>11</v>
          </cell>
          <cell r="L22263">
            <v>12</v>
          </cell>
          <cell r="M22263">
            <v>30928</v>
          </cell>
          <cell r="N22263">
            <v>11.9</v>
          </cell>
        </row>
        <row r="22264">
          <cell r="I22264" t="str">
            <v>Shovele_41177</v>
          </cell>
          <cell r="J22264" t="str">
            <v>Shovele_41178</v>
          </cell>
          <cell r="K22264">
            <v>12</v>
          </cell>
          <cell r="L22264">
            <v>13</v>
          </cell>
          <cell r="M22264">
            <v>30928</v>
          </cell>
          <cell r="N22264">
            <v>10.55</v>
          </cell>
        </row>
        <row r="22265">
          <cell r="I22265" t="str">
            <v>Shovele_41376</v>
          </cell>
          <cell r="J22265" t="str">
            <v>Shovele_41377</v>
          </cell>
          <cell r="K22265">
            <v>12</v>
          </cell>
          <cell r="L22265">
            <v>13</v>
          </cell>
          <cell r="M22265">
            <v>30928</v>
          </cell>
          <cell r="N22265">
            <v>13.45</v>
          </cell>
        </row>
        <row r="22266">
          <cell r="I22266" t="str">
            <v>Shovele_40950</v>
          </cell>
          <cell r="J22266" t="str">
            <v>Shovele_40952</v>
          </cell>
          <cell r="K22266">
            <v>12</v>
          </cell>
          <cell r="L22266">
            <v>13</v>
          </cell>
          <cell r="M22266">
            <v>30928</v>
          </cell>
          <cell r="N22266">
            <v>13.3</v>
          </cell>
        </row>
        <row r="22267">
          <cell r="I22267" t="str">
            <v>Shrik_41133</v>
          </cell>
          <cell r="J22267" t="str">
            <v>Shrik_41134</v>
          </cell>
          <cell r="K22267">
            <v>11</v>
          </cell>
          <cell r="L22267">
            <v>12</v>
          </cell>
          <cell r="M22267">
            <v>53343</v>
          </cell>
          <cell r="N22267">
            <v>11.3</v>
          </cell>
        </row>
        <row r="22268">
          <cell r="I22268" t="str">
            <v>Shrik_41138</v>
          </cell>
          <cell r="J22268" t="str">
            <v>Shrik_41139</v>
          </cell>
          <cell r="K22268">
            <v>12</v>
          </cell>
          <cell r="L22268">
            <v>13</v>
          </cell>
          <cell r="M22268">
            <v>53343</v>
          </cell>
          <cell r="N22268">
            <v>11.85</v>
          </cell>
        </row>
        <row r="22269">
          <cell r="I22269" t="str">
            <v>Shun Xi_41237</v>
          </cell>
          <cell r="J22269" t="str">
            <v>Shun Xi_41238</v>
          </cell>
          <cell r="K22269">
            <v>11</v>
          </cell>
          <cell r="L22269">
            <v>12</v>
          </cell>
          <cell r="M22269">
            <v>56933</v>
          </cell>
          <cell r="N22269">
            <v>11.85</v>
          </cell>
        </row>
        <row r="22270">
          <cell r="I22270" t="str">
            <v>Shunw_41082</v>
          </cell>
          <cell r="J22270" t="str">
            <v>Shunw_41083</v>
          </cell>
          <cell r="K22270">
            <v>12</v>
          </cell>
          <cell r="L22270">
            <v>13</v>
          </cell>
          <cell r="M22270">
            <v>28351</v>
          </cell>
          <cell r="N22270">
            <v>10.45</v>
          </cell>
        </row>
        <row r="22271">
          <cell r="I22271" t="str">
            <v>Sian-C_41144</v>
          </cell>
          <cell r="J22271" t="str">
            <v>Sian-C_41171</v>
          </cell>
          <cell r="K22271">
            <v>11</v>
          </cell>
          <cell r="L22271">
            <v>12</v>
          </cell>
          <cell r="M22271">
            <v>13479</v>
          </cell>
          <cell r="N22271">
            <v>7.3390000000000004</v>
          </cell>
        </row>
        <row r="22272">
          <cell r="I22272" t="str">
            <v>Sian-C_40971</v>
          </cell>
          <cell r="J22272" t="str">
            <v>Sian-C_41001</v>
          </cell>
          <cell r="K22272">
            <v>11</v>
          </cell>
          <cell r="L22272">
            <v>12</v>
          </cell>
          <cell r="M22272">
            <v>13479</v>
          </cell>
          <cell r="N22272">
            <v>6.819</v>
          </cell>
        </row>
        <row r="22273">
          <cell r="I22273" t="str">
            <v>Sian-C_41173</v>
          </cell>
          <cell r="J22273" t="str">
            <v>Sian-C_41174</v>
          </cell>
          <cell r="K22273">
            <v>12</v>
          </cell>
          <cell r="L22273">
            <v>13</v>
          </cell>
          <cell r="M22273">
            <v>13479</v>
          </cell>
          <cell r="N22273">
            <v>16.05</v>
          </cell>
        </row>
        <row r="22274">
          <cell r="I22274" t="str">
            <v>Sian-C_41052</v>
          </cell>
          <cell r="J22274" t="str">
            <v>Sian-C_41053</v>
          </cell>
          <cell r="K22274">
            <v>12</v>
          </cell>
          <cell r="L22274">
            <v>13</v>
          </cell>
          <cell r="M22274">
            <v>13479</v>
          </cell>
          <cell r="N22274">
            <v>14.25</v>
          </cell>
        </row>
        <row r="22275">
          <cell r="I22275" t="str">
            <v>Sian-C_41346</v>
          </cell>
          <cell r="J22275" t="str">
            <v>Sian-C_41347</v>
          </cell>
          <cell r="K22275">
            <v>12</v>
          </cell>
          <cell r="L22275">
            <v>13</v>
          </cell>
          <cell r="M22275">
            <v>13479</v>
          </cell>
          <cell r="N22275">
            <v>12.25</v>
          </cell>
        </row>
        <row r="22276">
          <cell r="I22276" t="str">
            <v>Sian-C_41247</v>
          </cell>
          <cell r="J22276" t="str">
            <v>Sian-C_41248</v>
          </cell>
          <cell r="K22276">
            <v>12</v>
          </cell>
          <cell r="L22276">
            <v>13</v>
          </cell>
          <cell r="M22276">
            <v>13479</v>
          </cell>
          <cell r="N22276">
            <v>14.35</v>
          </cell>
        </row>
        <row r="22277">
          <cell r="I22277" t="str">
            <v>Sib_41071</v>
          </cell>
          <cell r="J22277" t="str">
            <v>Sib_41072</v>
          </cell>
          <cell r="K22277">
            <v>11</v>
          </cell>
          <cell r="L22277">
            <v>12</v>
          </cell>
          <cell r="M22277">
            <v>28050</v>
          </cell>
          <cell r="N22277">
            <v>11.65</v>
          </cell>
        </row>
        <row r="22278">
          <cell r="I22278" t="str">
            <v>Sib_41073</v>
          </cell>
          <cell r="J22278" t="str">
            <v>Sib_41094</v>
          </cell>
          <cell r="K22278">
            <v>12</v>
          </cell>
          <cell r="L22278">
            <v>13</v>
          </cell>
          <cell r="M22278">
            <v>28050</v>
          </cell>
          <cell r="N22278">
            <v>5.8090000000000002</v>
          </cell>
        </row>
        <row r="22279">
          <cell r="I22279" t="str">
            <v>Sider Alicu_41046</v>
          </cell>
          <cell r="J22279" t="str">
            <v>Sider Alicu_41049</v>
          </cell>
          <cell r="K22279">
            <v>12</v>
          </cell>
          <cell r="L22279">
            <v>13</v>
          </cell>
          <cell r="M22279">
            <v>7966</v>
          </cell>
          <cell r="N22279">
            <v>9.6750000000000007</v>
          </cell>
        </row>
        <row r="22280">
          <cell r="I22280" t="str">
            <v>Sider Jo_41129</v>
          </cell>
          <cell r="J22280" t="str">
            <v>Sider Jo_41130</v>
          </cell>
          <cell r="K22280">
            <v>11</v>
          </cell>
          <cell r="L22280">
            <v>12</v>
          </cell>
          <cell r="M22280">
            <v>26307</v>
          </cell>
          <cell r="N22280">
            <v>13.5</v>
          </cell>
        </row>
        <row r="22281">
          <cell r="I22281" t="str">
            <v>Sider Jo_41132</v>
          </cell>
          <cell r="J22281" t="str">
            <v>Sider Jo_41133</v>
          </cell>
          <cell r="K22281">
            <v>12</v>
          </cell>
          <cell r="L22281">
            <v>13</v>
          </cell>
          <cell r="M22281">
            <v>26307</v>
          </cell>
          <cell r="N22281">
            <v>14.2</v>
          </cell>
        </row>
        <row r="22282">
          <cell r="I22282" t="str">
            <v>Sider Luc_41340</v>
          </cell>
          <cell r="J22282" t="str">
            <v>Sider Luc_41366</v>
          </cell>
          <cell r="K22282">
            <v>12</v>
          </cell>
          <cell r="L22282">
            <v>13</v>
          </cell>
          <cell r="M22282">
            <v>26307</v>
          </cell>
          <cell r="N22282">
            <v>12.5</v>
          </cell>
        </row>
        <row r="22283">
          <cell r="I22283" t="str">
            <v>Sider Pin_41240</v>
          </cell>
          <cell r="J22283" t="str">
            <v>Sider Pin_41241</v>
          </cell>
          <cell r="K22283">
            <v>12</v>
          </cell>
          <cell r="L22283">
            <v>13</v>
          </cell>
          <cell r="M22283">
            <v>18500</v>
          </cell>
          <cell r="N22283">
            <v>11</v>
          </cell>
        </row>
        <row r="22284">
          <cell r="I22284" t="str">
            <v>Sider Quee_41241</v>
          </cell>
          <cell r="J22284" t="str">
            <v>Sider Quee_41242</v>
          </cell>
          <cell r="K22284">
            <v>11</v>
          </cell>
          <cell r="L22284">
            <v>12</v>
          </cell>
          <cell r="M22284">
            <v>25013</v>
          </cell>
          <cell r="N22284">
            <v>10.6</v>
          </cell>
        </row>
        <row r="22285">
          <cell r="I22285" t="str">
            <v>Sideris GS_41333</v>
          </cell>
          <cell r="J22285" t="str">
            <v>Sideris GS_41337</v>
          </cell>
          <cell r="K22285">
            <v>9</v>
          </cell>
          <cell r="L22285">
            <v>10</v>
          </cell>
          <cell r="M22285">
            <v>156000</v>
          </cell>
          <cell r="N22285">
            <v>9.3000000000000007</v>
          </cell>
        </row>
        <row r="22286">
          <cell r="I22286" t="str">
            <v>Sideris GS_41296</v>
          </cell>
          <cell r="J22286" t="str">
            <v>Sideris GS_41298</v>
          </cell>
          <cell r="K22286">
            <v>9</v>
          </cell>
          <cell r="L22286">
            <v>10</v>
          </cell>
          <cell r="M22286">
            <v>156000</v>
          </cell>
          <cell r="N22286">
            <v>11.1</v>
          </cell>
        </row>
        <row r="22287">
          <cell r="I22287" t="str">
            <v>Sideris GS_41255</v>
          </cell>
          <cell r="J22287" t="str">
            <v>Sideris GS_41258</v>
          </cell>
          <cell r="K22287">
            <v>9</v>
          </cell>
          <cell r="L22287">
            <v>10</v>
          </cell>
          <cell r="M22287">
            <v>156000</v>
          </cell>
          <cell r="N22287">
            <v>5.35</v>
          </cell>
        </row>
        <row r="22288">
          <cell r="I22288" t="str">
            <v>Sideris GS_41214</v>
          </cell>
          <cell r="J22288" t="str">
            <v>Sideris GS_41217</v>
          </cell>
          <cell r="K22288">
            <v>9</v>
          </cell>
          <cell r="L22288">
            <v>10</v>
          </cell>
          <cell r="M22288">
            <v>156000</v>
          </cell>
          <cell r="N22288">
            <v>6.25</v>
          </cell>
        </row>
        <row r="22289">
          <cell r="I22289" t="str">
            <v>Sideris GS_41165</v>
          </cell>
          <cell r="J22289" t="str">
            <v>Sideris GS_41169</v>
          </cell>
          <cell r="K22289">
            <v>9</v>
          </cell>
          <cell r="L22289">
            <v>10</v>
          </cell>
          <cell r="M22289">
            <v>156000</v>
          </cell>
          <cell r="N22289">
            <v>7.45</v>
          </cell>
        </row>
        <row r="22290">
          <cell r="I22290" t="str">
            <v>Sideris GS_41113</v>
          </cell>
          <cell r="J22290" t="str">
            <v>Sideris GS_41114</v>
          </cell>
          <cell r="K22290">
            <v>9</v>
          </cell>
          <cell r="L22290">
            <v>10</v>
          </cell>
          <cell r="M22290">
            <v>156000</v>
          </cell>
          <cell r="N22290">
            <v>5.9</v>
          </cell>
        </row>
        <row r="22291">
          <cell r="I22291" t="str">
            <v>Sideris GS_41080</v>
          </cell>
          <cell r="J22291" t="str">
            <v>Sideris GS_41081</v>
          </cell>
          <cell r="K22291">
            <v>9</v>
          </cell>
          <cell r="L22291">
            <v>10</v>
          </cell>
          <cell r="M22291">
            <v>156000</v>
          </cell>
          <cell r="N22291">
            <v>11.8</v>
          </cell>
        </row>
        <row r="22292">
          <cell r="I22292" t="str">
            <v>Sideris GS_40921</v>
          </cell>
          <cell r="J22292" t="str">
            <v>Sideris GS_40922</v>
          </cell>
          <cell r="K22292">
            <v>9</v>
          </cell>
          <cell r="L22292">
            <v>10</v>
          </cell>
          <cell r="M22292">
            <v>156000</v>
          </cell>
          <cell r="N22292">
            <v>12.65</v>
          </cell>
        </row>
        <row r="22293">
          <cell r="I22293" t="str">
            <v>Sideris GS_41023</v>
          </cell>
          <cell r="J22293" t="str">
            <v>Sideris GS_41024</v>
          </cell>
          <cell r="K22293">
            <v>9</v>
          </cell>
          <cell r="L22293">
            <v>10</v>
          </cell>
          <cell r="M22293">
            <v>156000</v>
          </cell>
          <cell r="N22293">
            <v>11.75</v>
          </cell>
        </row>
        <row r="22294">
          <cell r="I22294" t="str">
            <v>Sideris GS_40990</v>
          </cell>
          <cell r="J22294" t="str">
            <v>Sideris GS_40993</v>
          </cell>
          <cell r="K22294">
            <v>9</v>
          </cell>
          <cell r="L22294">
            <v>10</v>
          </cell>
          <cell r="M22294">
            <v>156000</v>
          </cell>
          <cell r="N22294">
            <v>7.55</v>
          </cell>
        </row>
        <row r="22295">
          <cell r="I22295" t="str">
            <v>Sideris GS_41375</v>
          </cell>
          <cell r="J22295" t="str">
            <v>Sideris GS_41378</v>
          </cell>
          <cell r="K22295">
            <v>14</v>
          </cell>
          <cell r="L22295">
            <v>15</v>
          </cell>
          <cell r="M22295">
            <v>156000</v>
          </cell>
          <cell r="N22295">
            <v>8.5</v>
          </cell>
        </row>
        <row r="22296">
          <cell r="I22296" t="str">
            <v>Sifno_40983</v>
          </cell>
          <cell r="J22296" t="str">
            <v>Sifno_40984</v>
          </cell>
          <cell r="K22296">
            <v>11</v>
          </cell>
          <cell r="L22296">
            <v>12</v>
          </cell>
          <cell r="M22296">
            <v>57000</v>
          </cell>
          <cell r="N22296">
            <v>12.5</v>
          </cell>
        </row>
        <row r="22297">
          <cell r="I22297" t="str">
            <v>Silvaplan_41037</v>
          </cell>
          <cell r="J22297" t="str">
            <v>Silvaplan_41038</v>
          </cell>
          <cell r="K22297">
            <v>11</v>
          </cell>
          <cell r="L22297">
            <v>12</v>
          </cell>
          <cell r="M22297">
            <v>29721</v>
          </cell>
          <cell r="N22297">
            <v>12.45</v>
          </cell>
        </row>
        <row r="22298">
          <cell r="I22298" t="str">
            <v>Silvaplan_41040</v>
          </cell>
          <cell r="J22298" t="str">
            <v>Silvaplan_41042</v>
          </cell>
          <cell r="K22298">
            <v>12</v>
          </cell>
          <cell r="L22298">
            <v>13</v>
          </cell>
          <cell r="M22298">
            <v>29721</v>
          </cell>
          <cell r="N22298">
            <v>11.167</v>
          </cell>
        </row>
        <row r="22299">
          <cell r="I22299" t="str">
            <v>Silve_41363</v>
          </cell>
          <cell r="J22299" t="str">
            <v>Silve_41364</v>
          </cell>
          <cell r="K22299">
            <v>12</v>
          </cell>
          <cell r="L22299">
            <v>13</v>
          </cell>
          <cell r="M22299">
            <v>32956</v>
          </cell>
          <cell r="N22299">
            <v>12.7</v>
          </cell>
        </row>
        <row r="22300">
          <cell r="I22300" t="str">
            <v>Silver Drago_41315</v>
          </cell>
          <cell r="J22300" t="str">
            <v>Silver Drago_41317</v>
          </cell>
          <cell r="K22300">
            <v>12</v>
          </cell>
          <cell r="L22300">
            <v>13</v>
          </cell>
          <cell r="M22300">
            <v>74748</v>
          </cell>
          <cell r="N22300">
            <v>9.4329999999999998</v>
          </cell>
        </row>
        <row r="22301">
          <cell r="I22301" t="str">
            <v>Silver Express_41388</v>
          </cell>
          <cell r="J22301" t="str">
            <v>Silver Express_41389</v>
          </cell>
          <cell r="K22301">
            <v>1</v>
          </cell>
          <cell r="L22301">
            <v>2</v>
          </cell>
          <cell r="M22301">
            <v>161010</v>
          </cell>
          <cell r="N22301">
            <v>7.45</v>
          </cell>
        </row>
        <row r="22302">
          <cell r="I22302" t="str">
            <v>Silver Express_41262</v>
          </cell>
          <cell r="J22302" t="str">
            <v>Silver Express_41263</v>
          </cell>
          <cell r="K22302">
            <v>1</v>
          </cell>
          <cell r="L22302">
            <v>2</v>
          </cell>
          <cell r="M22302">
            <v>161010</v>
          </cell>
          <cell r="N22302">
            <v>12.55</v>
          </cell>
        </row>
        <row r="22303">
          <cell r="I22303" t="str">
            <v>Silver Express_41398</v>
          </cell>
          <cell r="J22303" t="str">
            <v>Silver Express_41399</v>
          </cell>
          <cell r="K22303">
            <v>2</v>
          </cell>
          <cell r="L22303">
            <v>3</v>
          </cell>
          <cell r="M22303">
            <v>161010</v>
          </cell>
          <cell r="N22303">
            <v>7.75</v>
          </cell>
        </row>
        <row r="22304">
          <cell r="I22304" t="str">
            <v>Silver Express_41268</v>
          </cell>
          <cell r="J22304" t="str">
            <v>Silver Express_41269</v>
          </cell>
          <cell r="K22304">
            <v>2</v>
          </cell>
          <cell r="L22304">
            <v>3</v>
          </cell>
          <cell r="M22304">
            <v>161010</v>
          </cell>
          <cell r="N22304">
            <v>12.7</v>
          </cell>
        </row>
        <row r="22305">
          <cell r="I22305" t="str">
            <v>Silver Express_41404</v>
          </cell>
          <cell r="J22305" t="str">
            <v>Silver Express_41405</v>
          </cell>
          <cell r="K22305">
            <v>3</v>
          </cell>
          <cell r="L22305">
            <v>4</v>
          </cell>
          <cell r="M22305">
            <v>161010</v>
          </cell>
          <cell r="N22305">
            <v>8</v>
          </cell>
        </row>
        <row r="22306">
          <cell r="I22306" t="str">
            <v>Silver Express_41272</v>
          </cell>
          <cell r="J22306" t="str">
            <v>Silver Express_41273</v>
          </cell>
          <cell r="K22306">
            <v>3</v>
          </cell>
          <cell r="L22306">
            <v>4</v>
          </cell>
          <cell r="M22306">
            <v>161010</v>
          </cell>
          <cell r="N22306">
            <v>12.15</v>
          </cell>
        </row>
        <row r="22307">
          <cell r="I22307" t="str">
            <v>Silver Express_41112</v>
          </cell>
          <cell r="J22307" t="str">
            <v>Silver Express_41113</v>
          </cell>
          <cell r="K22307">
            <v>3</v>
          </cell>
          <cell r="L22307">
            <v>4</v>
          </cell>
          <cell r="M22307">
            <v>161010</v>
          </cell>
          <cell r="N22307">
            <v>11.7</v>
          </cell>
        </row>
        <row r="22308">
          <cell r="I22308" t="str">
            <v>Silver Express_41409</v>
          </cell>
          <cell r="J22308" t="str">
            <v>Silver Express_41410</v>
          </cell>
          <cell r="K22308">
            <v>4</v>
          </cell>
          <cell r="L22308">
            <v>5</v>
          </cell>
          <cell r="M22308">
            <v>161010</v>
          </cell>
          <cell r="N22308">
            <v>9.1999999999999993</v>
          </cell>
        </row>
        <row r="22309">
          <cell r="I22309" t="str">
            <v>Silver Express_41276</v>
          </cell>
          <cell r="J22309" t="str">
            <v>Silver Express_41277</v>
          </cell>
          <cell r="K22309">
            <v>4</v>
          </cell>
          <cell r="L22309">
            <v>5</v>
          </cell>
          <cell r="M22309">
            <v>161010</v>
          </cell>
          <cell r="N22309">
            <v>12.6</v>
          </cell>
        </row>
        <row r="22310">
          <cell r="I22310" t="str">
            <v>Silver Express_41115</v>
          </cell>
          <cell r="J22310" t="str">
            <v>Silver Express_41116</v>
          </cell>
          <cell r="K22310">
            <v>4</v>
          </cell>
          <cell r="L22310">
            <v>5</v>
          </cell>
          <cell r="M22310">
            <v>161010</v>
          </cell>
          <cell r="N22310">
            <v>10.65</v>
          </cell>
        </row>
        <row r="22311">
          <cell r="I22311" t="str">
            <v>Silver Express_41416</v>
          </cell>
          <cell r="J22311" t="str">
            <v>Silver Express_41417</v>
          </cell>
          <cell r="K22311">
            <v>5</v>
          </cell>
          <cell r="L22311">
            <v>6</v>
          </cell>
          <cell r="M22311">
            <v>161010</v>
          </cell>
          <cell r="N22311">
            <v>8.1999999999999993</v>
          </cell>
        </row>
        <row r="22312">
          <cell r="I22312" t="str">
            <v>Silver Express_41279</v>
          </cell>
          <cell r="J22312" t="str">
            <v>Silver Express_41280</v>
          </cell>
          <cell r="K22312">
            <v>5</v>
          </cell>
          <cell r="L22312">
            <v>6</v>
          </cell>
          <cell r="M22312">
            <v>161010</v>
          </cell>
          <cell r="N22312">
            <v>11.55</v>
          </cell>
        </row>
        <row r="22313">
          <cell r="I22313" t="str">
            <v>Silver Express_41120</v>
          </cell>
          <cell r="J22313" t="str">
            <v>Silver Express_41122</v>
          </cell>
          <cell r="K22313">
            <v>5</v>
          </cell>
          <cell r="L22313">
            <v>6</v>
          </cell>
          <cell r="M22313">
            <v>161010</v>
          </cell>
          <cell r="N22313">
            <v>10.9</v>
          </cell>
        </row>
        <row r="22314">
          <cell r="I22314" t="str">
            <v>Silver Express_41284</v>
          </cell>
          <cell r="J22314" t="str">
            <v>Silver Express_41285</v>
          </cell>
          <cell r="K22314">
            <v>6</v>
          </cell>
          <cell r="L22314">
            <v>7</v>
          </cell>
          <cell r="M22314">
            <v>161010</v>
          </cell>
          <cell r="N22314">
            <v>11.2</v>
          </cell>
        </row>
        <row r="22315">
          <cell r="I22315" t="str">
            <v>Silver Express_41127</v>
          </cell>
          <cell r="J22315" t="str">
            <v>Silver Express_41128</v>
          </cell>
          <cell r="K22315">
            <v>6</v>
          </cell>
          <cell r="L22315">
            <v>7</v>
          </cell>
          <cell r="M22315">
            <v>161010</v>
          </cell>
          <cell r="N22315">
            <v>10.4</v>
          </cell>
        </row>
        <row r="22316">
          <cell r="I22316" t="str">
            <v>Silver Express_41292</v>
          </cell>
          <cell r="J22316" t="str">
            <v>Silver Express_41294</v>
          </cell>
          <cell r="K22316">
            <v>7</v>
          </cell>
          <cell r="L22316">
            <v>8</v>
          </cell>
          <cell r="M22316">
            <v>161010</v>
          </cell>
          <cell r="N22316">
            <v>12.5</v>
          </cell>
        </row>
        <row r="22317">
          <cell r="I22317" t="str">
            <v>Silver Express_41135</v>
          </cell>
          <cell r="J22317" t="str">
            <v>Silver Express_41136</v>
          </cell>
          <cell r="K22317">
            <v>7</v>
          </cell>
          <cell r="L22317">
            <v>8</v>
          </cell>
          <cell r="M22317">
            <v>161010</v>
          </cell>
          <cell r="N22317">
            <v>6.15</v>
          </cell>
        </row>
        <row r="22318">
          <cell r="I22318" t="str">
            <v>Silver Express_40991</v>
          </cell>
          <cell r="J22318" t="str">
            <v>Silver Express_40992</v>
          </cell>
          <cell r="K22318">
            <v>7</v>
          </cell>
          <cell r="L22318">
            <v>8</v>
          </cell>
          <cell r="M22318">
            <v>161010</v>
          </cell>
          <cell r="N22318">
            <v>11.65</v>
          </cell>
        </row>
        <row r="22319">
          <cell r="I22319" t="str">
            <v>Silver Express_41294</v>
          </cell>
          <cell r="J22319" t="str">
            <v>Silver Express_41297</v>
          </cell>
          <cell r="K22319">
            <v>8</v>
          </cell>
          <cell r="L22319">
            <v>9</v>
          </cell>
          <cell r="M22319">
            <v>161010</v>
          </cell>
          <cell r="N22319">
            <v>12.5</v>
          </cell>
        </row>
        <row r="22320">
          <cell r="I22320" t="str">
            <v>Silver Express_41137</v>
          </cell>
          <cell r="J22320" t="str">
            <v>Silver Express_41141</v>
          </cell>
          <cell r="K22320">
            <v>8</v>
          </cell>
          <cell r="L22320">
            <v>9</v>
          </cell>
          <cell r="M22320">
            <v>161010</v>
          </cell>
          <cell r="N22320">
            <v>12.5</v>
          </cell>
        </row>
        <row r="22321">
          <cell r="I22321" t="str">
            <v>Silver Express_40994</v>
          </cell>
          <cell r="J22321" t="str">
            <v>Silver Express_40996</v>
          </cell>
          <cell r="K22321">
            <v>8</v>
          </cell>
          <cell r="L22321">
            <v>9</v>
          </cell>
          <cell r="M22321">
            <v>161010</v>
          </cell>
          <cell r="N22321">
            <v>9.4499999999999993</v>
          </cell>
        </row>
        <row r="22322">
          <cell r="I22322" t="str">
            <v>Silver Express_41298</v>
          </cell>
          <cell r="J22322" t="str">
            <v>Silver Express_41299</v>
          </cell>
          <cell r="K22322">
            <v>9</v>
          </cell>
          <cell r="L22322">
            <v>10</v>
          </cell>
          <cell r="M22322">
            <v>161010</v>
          </cell>
          <cell r="N22322">
            <v>6.7</v>
          </cell>
        </row>
        <row r="22323">
          <cell r="I22323" t="str">
            <v>Silver Express_41143</v>
          </cell>
          <cell r="J22323" t="str">
            <v>Silver Express_41144</v>
          </cell>
          <cell r="K22323">
            <v>9</v>
          </cell>
          <cell r="L22323">
            <v>10</v>
          </cell>
          <cell r="M22323">
            <v>161010</v>
          </cell>
          <cell r="N22323">
            <v>6.3</v>
          </cell>
        </row>
        <row r="22324">
          <cell r="I22324" t="str">
            <v>Silver Express_40933</v>
          </cell>
          <cell r="J22324" t="str">
            <v>Silver Express_40934</v>
          </cell>
          <cell r="K22324">
            <v>9</v>
          </cell>
          <cell r="L22324">
            <v>10</v>
          </cell>
          <cell r="M22324">
            <v>161010</v>
          </cell>
          <cell r="N22324">
            <v>5.2</v>
          </cell>
        </row>
        <row r="22325">
          <cell r="I22325" t="str">
            <v>Silver Express_40999</v>
          </cell>
          <cell r="J22325" t="str">
            <v>Silver Express_41000</v>
          </cell>
          <cell r="K22325">
            <v>9</v>
          </cell>
          <cell r="L22325">
            <v>10</v>
          </cell>
          <cell r="M22325">
            <v>161010</v>
          </cell>
          <cell r="N22325">
            <v>11.45</v>
          </cell>
        </row>
        <row r="22326">
          <cell r="I22326" t="str">
            <v>Silver Express_41051</v>
          </cell>
          <cell r="J22326" t="str">
            <v>Silver Express_41076</v>
          </cell>
          <cell r="K22326">
            <v>12</v>
          </cell>
          <cell r="L22326">
            <v>13</v>
          </cell>
          <cell r="M22326">
            <v>161010</v>
          </cell>
          <cell r="N22326">
            <v>9.4359999999999999</v>
          </cell>
        </row>
        <row r="22327">
          <cell r="I22327" t="str">
            <v>Silver Mariner_41156</v>
          </cell>
          <cell r="J22327" t="str">
            <v>Silver Mariner_41157</v>
          </cell>
          <cell r="K22327">
            <v>3</v>
          </cell>
          <cell r="L22327">
            <v>4</v>
          </cell>
          <cell r="M22327">
            <v>168421</v>
          </cell>
          <cell r="N22327">
            <v>8.6</v>
          </cell>
        </row>
        <row r="22328">
          <cell r="I22328" t="str">
            <v>Silver Mariner_41160</v>
          </cell>
          <cell r="J22328" t="str">
            <v>Silver Mariner_41161</v>
          </cell>
          <cell r="K22328">
            <v>4</v>
          </cell>
          <cell r="L22328">
            <v>5</v>
          </cell>
          <cell r="M22328">
            <v>168421</v>
          </cell>
          <cell r="N22328">
            <v>9.0500000000000007</v>
          </cell>
        </row>
        <row r="22329">
          <cell r="I22329" t="str">
            <v>Silver Mariner_41166</v>
          </cell>
          <cell r="J22329" t="str">
            <v>Silver Mariner_41167</v>
          </cell>
          <cell r="K22329">
            <v>5</v>
          </cell>
          <cell r="L22329">
            <v>6</v>
          </cell>
          <cell r="M22329">
            <v>168421</v>
          </cell>
          <cell r="N22329">
            <v>10.75</v>
          </cell>
        </row>
        <row r="22330">
          <cell r="I22330" t="str">
            <v>Silver Mariner_41172</v>
          </cell>
          <cell r="J22330" t="str">
            <v>Silver Mariner_41173</v>
          </cell>
          <cell r="K22330">
            <v>6</v>
          </cell>
          <cell r="L22330">
            <v>7</v>
          </cell>
          <cell r="M22330">
            <v>168421</v>
          </cell>
          <cell r="N22330">
            <v>10.1</v>
          </cell>
        </row>
        <row r="22331">
          <cell r="I22331" t="str">
            <v>Silver Mariner_41042</v>
          </cell>
          <cell r="J22331" t="str">
            <v>Silver Mariner_41043</v>
          </cell>
          <cell r="K22331">
            <v>11</v>
          </cell>
          <cell r="L22331">
            <v>12</v>
          </cell>
          <cell r="M22331">
            <v>168421</v>
          </cell>
          <cell r="N22331">
            <v>10.55</v>
          </cell>
        </row>
        <row r="22332">
          <cell r="I22332" t="str">
            <v>Silver Mariner_41103</v>
          </cell>
          <cell r="J22332" t="str">
            <v>Silver Mariner_41104</v>
          </cell>
          <cell r="K22332">
            <v>12</v>
          </cell>
          <cell r="L22332">
            <v>13</v>
          </cell>
          <cell r="M22332">
            <v>168421</v>
          </cell>
          <cell r="N22332">
            <v>10.8</v>
          </cell>
        </row>
        <row r="22333">
          <cell r="I22333" t="str">
            <v>Silver Mariner_41047</v>
          </cell>
          <cell r="J22333" t="str">
            <v>Silver Mariner_41048</v>
          </cell>
          <cell r="K22333">
            <v>12</v>
          </cell>
          <cell r="L22333">
            <v>13</v>
          </cell>
          <cell r="M22333">
            <v>168421</v>
          </cell>
          <cell r="N22333">
            <v>10.75</v>
          </cell>
        </row>
        <row r="22334">
          <cell r="I22334" t="str">
            <v>Silver Mariner_41389</v>
          </cell>
          <cell r="J22334" t="str">
            <v>Silver Mariner_41390</v>
          </cell>
          <cell r="K22334">
            <v>12</v>
          </cell>
          <cell r="L22334">
            <v>13</v>
          </cell>
          <cell r="M22334">
            <v>168421</v>
          </cell>
          <cell r="N22334">
            <v>8.0500000000000007</v>
          </cell>
        </row>
        <row r="22335">
          <cell r="I22335" t="str">
            <v>Silver Master_41245</v>
          </cell>
          <cell r="J22335" t="str">
            <v>Silver Master_41246</v>
          </cell>
          <cell r="K22335">
            <v>1</v>
          </cell>
          <cell r="L22335">
            <v>2</v>
          </cell>
          <cell r="M22335">
            <v>158387</v>
          </cell>
          <cell r="N22335">
            <v>10.8</v>
          </cell>
        </row>
        <row r="22336">
          <cell r="I22336" t="str">
            <v>Silver Master_41251</v>
          </cell>
          <cell r="J22336" t="str">
            <v>Silver Master_41252</v>
          </cell>
          <cell r="K22336">
            <v>2</v>
          </cell>
          <cell r="L22336">
            <v>3</v>
          </cell>
          <cell r="M22336">
            <v>158387</v>
          </cell>
          <cell r="N22336">
            <v>11.9</v>
          </cell>
        </row>
        <row r="22337">
          <cell r="I22337" t="str">
            <v>Silver Master_41362</v>
          </cell>
          <cell r="J22337" t="str">
            <v>Silver Master_41363</v>
          </cell>
          <cell r="K22337">
            <v>3</v>
          </cell>
          <cell r="L22337">
            <v>4</v>
          </cell>
          <cell r="M22337">
            <v>158387</v>
          </cell>
          <cell r="N22337">
            <v>6.9</v>
          </cell>
        </row>
        <row r="22338">
          <cell r="I22338" t="str">
            <v>Silver Master_41255</v>
          </cell>
          <cell r="J22338" t="str">
            <v>Silver Master_41256</v>
          </cell>
          <cell r="K22338">
            <v>3</v>
          </cell>
          <cell r="L22338">
            <v>4</v>
          </cell>
          <cell r="M22338">
            <v>158387</v>
          </cell>
          <cell r="N22338">
            <v>10.9</v>
          </cell>
        </row>
        <row r="22339">
          <cell r="I22339" t="str">
            <v>Silver Master_41072</v>
          </cell>
          <cell r="J22339" t="str">
            <v>Silver Master_41073</v>
          </cell>
          <cell r="K22339">
            <v>3</v>
          </cell>
          <cell r="L22339">
            <v>4</v>
          </cell>
          <cell r="M22339">
            <v>158387</v>
          </cell>
          <cell r="N22339">
            <v>9.4</v>
          </cell>
        </row>
        <row r="22340">
          <cell r="I22340" t="str">
            <v>Silver Master_41368</v>
          </cell>
          <cell r="J22340" t="str">
            <v>Silver Master_41369</v>
          </cell>
          <cell r="K22340">
            <v>4</v>
          </cell>
          <cell r="L22340">
            <v>5</v>
          </cell>
          <cell r="M22340">
            <v>158387</v>
          </cell>
          <cell r="N22340">
            <v>7.8</v>
          </cell>
        </row>
        <row r="22341">
          <cell r="I22341" t="str">
            <v>Silver Master_41258</v>
          </cell>
          <cell r="J22341" t="str">
            <v>Silver Master_41259</v>
          </cell>
          <cell r="K22341">
            <v>4</v>
          </cell>
          <cell r="L22341">
            <v>5</v>
          </cell>
          <cell r="M22341">
            <v>158387</v>
          </cell>
          <cell r="N22341">
            <v>10.9</v>
          </cell>
        </row>
        <row r="22342">
          <cell r="I22342" t="str">
            <v>Silver Master_41172</v>
          </cell>
          <cell r="J22342" t="str">
            <v>Silver Master_41173</v>
          </cell>
          <cell r="K22342">
            <v>4</v>
          </cell>
          <cell r="L22342">
            <v>5</v>
          </cell>
          <cell r="M22342">
            <v>158387</v>
          </cell>
          <cell r="N22342">
            <v>9.4499999999999993</v>
          </cell>
        </row>
        <row r="22343">
          <cell r="I22343" t="str">
            <v>Silver Master_41075</v>
          </cell>
          <cell r="J22343" t="str">
            <v>Silver Master_41077</v>
          </cell>
          <cell r="K22343">
            <v>4</v>
          </cell>
          <cell r="L22343">
            <v>5</v>
          </cell>
          <cell r="M22343">
            <v>158387</v>
          </cell>
          <cell r="N22343">
            <v>11.9</v>
          </cell>
        </row>
        <row r="22344">
          <cell r="I22344" t="str">
            <v>Silver Master_41375</v>
          </cell>
          <cell r="J22344" t="str">
            <v>Silver Master_41376</v>
          </cell>
          <cell r="K22344">
            <v>5</v>
          </cell>
          <cell r="L22344">
            <v>6</v>
          </cell>
          <cell r="M22344">
            <v>158387</v>
          </cell>
          <cell r="N22344">
            <v>9.35</v>
          </cell>
        </row>
        <row r="22345">
          <cell r="I22345" t="str">
            <v>Silver Master_41263</v>
          </cell>
          <cell r="J22345" t="str">
            <v>Silver Master_41264</v>
          </cell>
          <cell r="K22345">
            <v>5</v>
          </cell>
          <cell r="L22345">
            <v>6</v>
          </cell>
          <cell r="M22345">
            <v>158387</v>
          </cell>
          <cell r="N22345">
            <v>11</v>
          </cell>
        </row>
        <row r="22346">
          <cell r="I22346" t="str">
            <v>Silver Master_41177</v>
          </cell>
          <cell r="J22346" t="str">
            <v>Silver Master_41178</v>
          </cell>
          <cell r="K22346">
            <v>5</v>
          </cell>
          <cell r="L22346">
            <v>6</v>
          </cell>
          <cell r="M22346">
            <v>158387</v>
          </cell>
          <cell r="N22346">
            <v>9.4</v>
          </cell>
        </row>
        <row r="22347">
          <cell r="I22347" t="str">
            <v>Silver Master_41081</v>
          </cell>
          <cell r="J22347" t="str">
            <v>Silver Master_41082</v>
          </cell>
          <cell r="K22347">
            <v>5</v>
          </cell>
          <cell r="L22347">
            <v>6</v>
          </cell>
          <cell r="M22347">
            <v>158387</v>
          </cell>
          <cell r="N22347">
            <v>11.8</v>
          </cell>
        </row>
        <row r="22348">
          <cell r="I22348" t="str">
            <v>Silver Master_41383</v>
          </cell>
          <cell r="J22348" t="str">
            <v>Silver Master_41384</v>
          </cell>
          <cell r="K22348">
            <v>6</v>
          </cell>
          <cell r="L22348">
            <v>7</v>
          </cell>
          <cell r="M22348">
            <v>158387</v>
          </cell>
          <cell r="N22348">
            <v>8.75</v>
          </cell>
        </row>
        <row r="22349">
          <cell r="I22349" t="str">
            <v>Silver Master_41267</v>
          </cell>
          <cell r="J22349" t="str">
            <v>Silver Master_41269</v>
          </cell>
          <cell r="K22349">
            <v>6</v>
          </cell>
          <cell r="L22349">
            <v>7</v>
          </cell>
          <cell r="M22349">
            <v>158387</v>
          </cell>
          <cell r="N22349">
            <v>11.2</v>
          </cell>
        </row>
        <row r="22350">
          <cell r="I22350" t="str">
            <v>Silver Master_41182</v>
          </cell>
          <cell r="J22350" t="str">
            <v>Silver Master_41184</v>
          </cell>
          <cell r="K22350">
            <v>6</v>
          </cell>
          <cell r="L22350">
            <v>7</v>
          </cell>
          <cell r="M22350">
            <v>158387</v>
          </cell>
          <cell r="N22350">
            <v>9.4329999999999998</v>
          </cell>
        </row>
        <row r="22351">
          <cell r="I22351" t="str">
            <v>Silver Master_41086</v>
          </cell>
          <cell r="J22351" t="str">
            <v>Silver Master_41087</v>
          </cell>
          <cell r="K22351">
            <v>6</v>
          </cell>
          <cell r="L22351">
            <v>7</v>
          </cell>
          <cell r="M22351">
            <v>158387</v>
          </cell>
          <cell r="N22351">
            <v>12.6</v>
          </cell>
        </row>
        <row r="22352">
          <cell r="I22352" t="str">
            <v>Silver Master_41392</v>
          </cell>
          <cell r="J22352" t="str">
            <v>Silver Master_41393</v>
          </cell>
          <cell r="K22352">
            <v>7</v>
          </cell>
          <cell r="L22352">
            <v>8</v>
          </cell>
          <cell r="M22352">
            <v>158387</v>
          </cell>
          <cell r="N22352">
            <v>12.45</v>
          </cell>
        </row>
        <row r="22353">
          <cell r="I22353" t="str">
            <v>Silver Master_41277</v>
          </cell>
          <cell r="J22353" t="str">
            <v>Silver Master_41278</v>
          </cell>
          <cell r="K22353">
            <v>7</v>
          </cell>
          <cell r="L22353">
            <v>8</v>
          </cell>
          <cell r="M22353">
            <v>158387</v>
          </cell>
          <cell r="N22353">
            <v>10.65</v>
          </cell>
        </row>
        <row r="22354">
          <cell r="I22354" t="str">
            <v>Silver Master_41194</v>
          </cell>
          <cell r="J22354" t="str">
            <v>Silver Master_41195</v>
          </cell>
          <cell r="K22354">
            <v>7</v>
          </cell>
          <cell r="L22354">
            <v>8</v>
          </cell>
          <cell r="M22354">
            <v>158387</v>
          </cell>
          <cell r="N22354">
            <v>9.9499999999999993</v>
          </cell>
        </row>
        <row r="22355">
          <cell r="I22355" t="str">
            <v>Silver Master_41094</v>
          </cell>
          <cell r="J22355" t="str">
            <v>Silver Master_41095</v>
          </cell>
          <cell r="K22355">
            <v>7</v>
          </cell>
          <cell r="L22355">
            <v>8</v>
          </cell>
          <cell r="M22355">
            <v>158387</v>
          </cell>
          <cell r="N22355">
            <v>13.2</v>
          </cell>
        </row>
        <row r="22356">
          <cell r="I22356" t="str">
            <v>Silver Master_41395</v>
          </cell>
          <cell r="J22356" t="str">
            <v>Silver Master_41397</v>
          </cell>
          <cell r="K22356">
            <v>8</v>
          </cell>
          <cell r="L22356">
            <v>9</v>
          </cell>
          <cell r="M22356">
            <v>158387</v>
          </cell>
          <cell r="N22356">
            <v>13.75</v>
          </cell>
        </row>
        <row r="22357">
          <cell r="I22357" t="str">
            <v>Silver Master_41279</v>
          </cell>
          <cell r="J22357" t="str">
            <v>Silver Master_41282</v>
          </cell>
          <cell r="K22357">
            <v>8</v>
          </cell>
          <cell r="L22357">
            <v>9</v>
          </cell>
          <cell r="M22357">
            <v>158387</v>
          </cell>
          <cell r="N22357">
            <v>11.35</v>
          </cell>
        </row>
        <row r="22358">
          <cell r="I22358" t="str">
            <v>Silver Master_41095</v>
          </cell>
          <cell r="J22358" t="str">
            <v>Silver Master_41099</v>
          </cell>
          <cell r="K22358">
            <v>8</v>
          </cell>
          <cell r="L22358">
            <v>9</v>
          </cell>
          <cell r="M22358">
            <v>158387</v>
          </cell>
          <cell r="N22358">
            <v>12.5</v>
          </cell>
        </row>
        <row r="22359">
          <cell r="I22359" t="str">
            <v>Silver Master_41399</v>
          </cell>
          <cell r="J22359" t="str">
            <v>Silver Master_41400</v>
          </cell>
          <cell r="K22359">
            <v>9</v>
          </cell>
          <cell r="L22359">
            <v>10</v>
          </cell>
          <cell r="M22359">
            <v>158387</v>
          </cell>
          <cell r="N22359">
            <v>5.9</v>
          </cell>
        </row>
        <row r="22360">
          <cell r="I22360" t="str">
            <v>Silver Master_41100</v>
          </cell>
          <cell r="J22360" t="str">
            <v>Silver Master_41101</v>
          </cell>
          <cell r="K22360">
            <v>9</v>
          </cell>
          <cell r="L22360">
            <v>10</v>
          </cell>
          <cell r="M22360">
            <v>158387</v>
          </cell>
          <cell r="N22360">
            <v>13.25</v>
          </cell>
        </row>
        <row r="22361">
          <cell r="I22361" t="str">
            <v>Silver Master_41016</v>
          </cell>
          <cell r="J22361" t="str">
            <v>Silver Master_41017</v>
          </cell>
          <cell r="K22361">
            <v>12</v>
          </cell>
          <cell r="L22361">
            <v>13</v>
          </cell>
          <cell r="M22361">
            <v>158387</v>
          </cell>
          <cell r="N22361">
            <v>11.2</v>
          </cell>
        </row>
        <row r="22362">
          <cell r="I22362" t="str">
            <v>Silver Merchant_41004</v>
          </cell>
          <cell r="J22362" t="str">
            <v>Silver Merchant_41005</v>
          </cell>
          <cell r="K22362">
            <v>1</v>
          </cell>
          <cell r="L22362">
            <v>2</v>
          </cell>
          <cell r="M22362">
            <v>151066</v>
          </cell>
          <cell r="N22362">
            <v>10.1</v>
          </cell>
        </row>
        <row r="22363">
          <cell r="I22363" t="str">
            <v>Silver Merchant_41011</v>
          </cell>
          <cell r="J22363" t="str">
            <v>Silver Merchant_41012</v>
          </cell>
          <cell r="K22363">
            <v>2</v>
          </cell>
          <cell r="L22363">
            <v>3</v>
          </cell>
          <cell r="M22363">
            <v>151066</v>
          </cell>
          <cell r="N22363">
            <v>10.7</v>
          </cell>
        </row>
        <row r="22364">
          <cell r="I22364" t="str">
            <v>Silver Merchant_41016</v>
          </cell>
          <cell r="J22364" t="str">
            <v>Silver Merchant_41017</v>
          </cell>
          <cell r="K22364">
            <v>3</v>
          </cell>
          <cell r="L22364">
            <v>4</v>
          </cell>
          <cell r="M22364">
            <v>151066</v>
          </cell>
          <cell r="N22364">
            <v>9.4</v>
          </cell>
        </row>
        <row r="22365">
          <cell r="I22365" t="str">
            <v>Silver Merchant_41169</v>
          </cell>
          <cell r="J22365" t="str">
            <v>Silver Merchant_41171</v>
          </cell>
          <cell r="K22365">
            <v>4</v>
          </cell>
          <cell r="L22365">
            <v>5</v>
          </cell>
          <cell r="M22365">
            <v>151066</v>
          </cell>
          <cell r="N22365">
            <v>8.3330000000000002</v>
          </cell>
        </row>
        <row r="22366">
          <cell r="I22366" t="str">
            <v>Silver Merchant_41020</v>
          </cell>
          <cell r="J22366" t="str">
            <v>Silver Merchant_41021</v>
          </cell>
          <cell r="K22366">
            <v>4</v>
          </cell>
          <cell r="L22366">
            <v>5</v>
          </cell>
          <cell r="M22366">
            <v>151066</v>
          </cell>
          <cell r="N22366">
            <v>9.6</v>
          </cell>
        </row>
        <row r="22367">
          <cell r="I22367" t="str">
            <v>Silver Merchant_41308</v>
          </cell>
          <cell r="J22367" t="str">
            <v>Silver Merchant_41310</v>
          </cell>
          <cell r="K22367">
            <v>5</v>
          </cell>
          <cell r="L22367">
            <v>6</v>
          </cell>
          <cell r="M22367">
            <v>151066</v>
          </cell>
          <cell r="N22367">
            <v>11.5</v>
          </cell>
        </row>
        <row r="22368">
          <cell r="I22368" t="str">
            <v>Silver Merchant_41236</v>
          </cell>
          <cell r="J22368" t="str">
            <v>Silver Merchant_41237</v>
          </cell>
          <cell r="K22368">
            <v>5</v>
          </cell>
          <cell r="L22368">
            <v>6</v>
          </cell>
          <cell r="M22368">
            <v>151066</v>
          </cell>
          <cell r="N22368">
            <v>11.5</v>
          </cell>
        </row>
        <row r="22369">
          <cell r="I22369" t="str">
            <v>Silver Merchant_41175</v>
          </cell>
          <cell r="J22369" t="str">
            <v>Silver Merchant_41177</v>
          </cell>
          <cell r="K22369">
            <v>5</v>
          </cell>
          <cell r="L22369">
            <v>6</v>
          </cell>
          <cell r="M22369">
            <v>151066</v>
          </cell>
          <cell r="N22369">
            <v>11.032999999999999</v>
          </cell>
        </row>
        <row r="22370">
          <cell r="I22370" t="str">
            <v>Silver Merchant_41123</v>
          </cell>
          <cell r="J22370" t="str">
            <v>Silver Merchant_41125</v>
          </cell>
          <cell r="K22370">
            <v>5</v>
          </cell>
          <cell r="L22370">
            <v>6</v>
          </cell>
          <cell r="M22370">
            <v>151066</v>
          </cell>
          <cell r="N22370">
            <v>10.833</v>
          </cell>
        </row>
        <row r="22371">
          <cell r="I22371" t="str">
            <v>Silver Merchant_41026</v>
          </cell>
          <cell r="J22371" t="str">
            <v>Silver Merchant_41027</v>
          </cell>
          <cell r="K22371">
            <v>5</v>
          </cell>
          <cell r="L22371">
            <v>6</v>
          </cell>
          <cell r="M22371">
            <v>151066</v>
          </cell>
          <cell r="N22371">
            <v>9.9499999999999993</v>
          </cell>
        </row>
        <row r="22372">
          <cell r="I22372" t="str">
            <v>Silver Merchant_41243</v>
          </cell>
          <cell r="J22372" t="str">
            <v>Silver Merchant_41244</v>
          </cell>
          <cell r="K22372">
            <v>6</v>
          </cell>
          <cell r="L22372">
            <v>7</v>
          </cell>
          <cell r="M22372">
            <v>151066</v>
          </cell>
          <cell r="N22372">
            <v>11.75</v>
          </cell>
        </row>
        <row r="22373">
          <cell r="I22373" t="str">
            <v>Silver Merchant_41131</v>
          </cell>
          <cell r="J22373" t="str">
            <v>Silver Merchant_41132</v>
          </cell>
          <cell r="K22373">
            <v>6</v>
          </cell>
          <cell r="L22373">
            <v>7</v>
          </cell>
          <cell r="M22373">
            <v>151066</v>
          </cell>
          <cell r="N22373">
            <v>10</v>
          </cell>
        </row>
        <row r="22374">
          <cell r="I22374" t="str">
            <v>Silver Merchant_41032</v>
          </cell>
          <cell r="J22374" t="str">
            <v>Silver Merchant_41033</v>
          </cell>
          <cell r="K22374">
            <v>6</v>
          </cell>
          <cell r="L22374">
            <v>7</v>
          </cell>
          <cell r="M22374">
            <v>151066</v>
          </cell>
          <cell r="N22374">
            <v>10.45</v>
          </cell>
        </row>
        <row r="22375">
          <cell r="I22375" t="str">
            <v>Silver Merchant_41316</v>
          </cell>
          <cell r="J22375" t="str">
            <v>Silver Merchant_41317</v>
          </cell>
          <cell r="K22375">
            <v>6</v>
          </cell>
          <cell r="L22375">
            <v>14</v>
          </cell>
          <cell r="M22375">
            <v>151066</v>
          </cell>
          <cell r="N22375">
            <v>10.95</v>
          </cell>
        </row>
        <row r="22376">
          <cell r="I22376" t="str">
            <v>Silver Merchant_41182</v>
          </cell>
          <cell r="J22376" t="str">
            <v>Silver Merchant_41183</v>
          </cell>
          <cell r="K22376">
            <v>6</v>
          </cell>
          <cell r="L22376">
            <v>14</v>
          </cell>
          <cell r="M22376">
            <v>151066</v>
          </cell>
          <cell r="N22376">
            <v>10.95</v>
          </cell>
        </row>
        <row r="22377">
          <cell r="I22377" t="str">
            <v>Silver Merchant_41355</v>
          </cell>
          <cell r="J22377" t="str">
            <v>Silver Merchant_41358</v>
          </cell>
          <cell r="K22377">
            <v>7</v>
          </cell>
          <cell r="L22377">
            <v>8</v>
          </cell>
          <cell r="M22377">
            <v>151066</v>
          </cell>
          <cell r="N22377">
            <v>4.95</v>
          </cell>
        </row>
        <row r="22378">
          <cell r="I22378" t="str">
            <v>Silver Merchant_41042</v>
          </cell>
          <cell r="J22378" t="str">
            <v>Silver Merchant_41043</v>
          </cell>
          <cell r="K22378">
            <v>7</v>
          </cell>
          <cell r="L22378">
            <v>8</v>
          </cell>
          <cell r="M22378">
            <v>151066</v>
          </cell>
          <cell r="N22378">
            <v>10.7</v>
          </cell>
        </row>
        <row r="22379">
          <cell r="I22379" t="str">
            <v>Silver Merchant_41358</v>
          </cell>
          <cell r="J22379" t="str">
            <v>Silver Merchant_41360</v>
          </cell>
          <cell r="K22379">
            <v>8</v>
          </cell>
          <cell r="L22379">
            <v>9</v>
          </cell>
          <cell r="M22379">
            <v>151066</v>
          </cell>
          <cell r="N22379">
            <v>9.6</v>
          </cell>
        </row>
        <row r="22380">
          <cell r="I22380" t="str">
            <v>Silver Merchant_41043</v>
          </cell>
          <cell r="J22380" t="str">
            <v>Silver Merchant_41047</v>
          </cell>
          <cell r="K22380">
            <v>8</v>
          </cell>
          <cell r="L22380">
            <v>9</v>
          </cell>
          <cell r="M22380">
            <v>151066</v>
          </cell>
          <cell r="N22380">
            <v>10.5</v>
          </cell>
        </row>
        <row r="22381">
          <cell r="I22381" t="str">
            <v>Silver Merchant_41363</v>
          </cell>
          <cell r="J22381" t="str">
            <v>Silver Merchant_41364</v>
          </cell>
          <cell r="K22381">
            <v>9</v>
          </cell>
          <cell r="L22381">
            <v>10</v>
          </cell>
          <cell r="M22381">
            <v>151066</v>
          </cell>
          <cell r="N22381">
            <v>8.1999999999999993</v>
          </cell>
        </row>
        <row r="22382">
          <cell r="I22382" t="str">
            <v>Silver Merchant_41050</v>
          </cell>
          <cell r="J22382" t="str">
            <v>Silver Merchant_41052</v>
          </cell>
          <cell r="K22382">
            <v>9</v>
          </cell>
          <cell r="L22382">
            <v>10</v>
          </cell>
          <cell r="M22382">
            <v>151066</v>
          </cell>
          <cell r="N22382">
            <v>5.45</v>
          </cell>
        </row>
        <row r="22383">
          <cell r="I22383" t="str">
            <v>Silver Merchant_40918</v>
          </cell>
          <cell r="J22383" t="str">
            <v>Silver Merchant_40922</v>
          </cell>
          <cell r="K22383">
            <v>9</v>
          </cell>
          <cell r="L22383">
            <v>10</v>
          </cell>
          <cell r="M22383">
            <v>151066</v>
          </cell>
          <cell r="N22383">
            <v>7.55</v>
          </cell>
        </row>
        <row r="22384">
          <cell r="I22384" t="str">
            <v>Silver Merchant_41323</v>
          </cell>
          <cell r="J22384" t="str">
            <v>Silver Merchant_41324</v>
          </cell>
          <cell r="K22384">
            <v>14</v>
          </cell>
          <cell r="L22384">
            <v>15</v>
          </cell>
          <cell r="M22384">
            <v>151066</v>
          </cell>
          <cell r="N22384">
            <v>6.1</v>
          </cell>
        </row>
        <row r="22385">
          <cell r="I22385" t="str">
            <v>Silver Merchant_41187</v>
          </cell>
          <cell r="J22385" t="str">
            <v>Silver Merchant_41188</v>
          </cell>
          <cell r="K22385">
            <v>14</v>
          </cell>
          <cell r="L22385">
            <v>15</v>
          </cell>
          <cell r="M22385">
            <v>151066</v>
          </cell>
          <cell r="N22385">
            <v>10.45</v>
          </cell>
        </row>
        <row r="22386">
          <cell r="I22386" t="str">
            <v>Silver Ocean_41262</v>
          </cell>
          <cell r="J22386" t="str">
            <v>Silver Ocean_41263</v>
          </cell>
          <cell r="K22386">
            <v>4</v>
          </cell>
          <cell r="L22386">
            <v>5</v>
          </cell>
          <cell r="M22386">
            <v>151102</v>
          </cell>
          <cell r="N22386">
            <v>8.4</v>
          </cell>
        </row>
        <row r="22387">
          <cell r="I22387" t="str">
            <v>Silver Ocean_41176</v>
          </cell>
          <cell r="J22387" t="str">
            <v>Silver Ocean_41178</v>
          </cell>
          <cell r="K22387">
            <v>4</v>
          </cell>
          <cell r="L22387">
            <v>5</v>
          </cell>
          <cell r="M22387">
            <v>151102</v>
          </cell>
          <cell r="N22387">
            <v>8.2330000000000005</v>
          </cell>
        </row>
        <row r="22388">
          <cell r="I22388" t="str">
            <v>Silver Ocean_40929</v>
          </cell>
          <cell r="J22388" t="str">
            <v>Silver Ocean_40930</v>
          </cell>
          <cell r="K22388">
            <v>4</v>
          </cell>
          <cell r="L22388">
            <v>5</v>
          </cell>
          <cell r="M22388">
            <v>151102</v>
          </cell>
          <cell r="N22388">
            <v>10.55</v>
          </cell>
        </row>
        <row r="22389">
          <cell r="I22389" t="str">
            <v>Silver Ocean_41083</v>
          </cell>
          <cell r="J22389" t="str">
            <v>Silver Ocean_41084</v>
          </cell>
          <cell r="K22389">
            <v>4</v>
          </cell>
          <cell r="L22389">
            <v>5</v>
          </cell>
          <cell r="M22389">
            <v>151102</v>
          </cell>
          <cell r="N22389">
            <v>10.15</v>
          </cell>
        </row>
        <row r="22390">
          <cell r="I22390" t="str">
            <v>Silver Ocean_41000</v>
          </cell>
          <cell r="J22390" t="str">
            <v>Silver Ocean_41001</v>
          </cell>
          <cell r="K22390">
            <v>4</v>
          </cell>
          <cell r="L22390">
            <v>5</v>
          </cell>
          <cell r="M22390">
            <v>151102</v>
          </cell>
          <cell r="N22390">
            <v>11.8</v>
          </cell>
        </row>
        <row r="22391">
          <cell r="I22391" t="str">
            <v>Silver Ocean_41267</v>
          </cell>
          <cell r="J22391" t="str">
            <v>Silver Ocean_41268</v>
          </cell>
          <cell r="K22391">
            <v>5</v>
          </cell>
          <cell r="L22391">
            <v>6</v>
          </cell>
          <cell r="M22391">
            <v>151102</v>
          </cell>
          <cell r="N22391">
            <v>10.7</v>
          </cell>
        </row>
        <row r="22392">
          <cell r="I22392" t="str">
            <v>Silver Ocean_41182</v>
          </cell>
          <cell r="J22392" t="str">
            <v>Silver Ocean_41183</v>
          </cell>
          <cell r="K22392">
            <v>5</v>
          </cell>
          <cell r="L22392">
            <v>6</v>
          </cell>
          <cell r="M22392">
            <v>151102</v>
          </cell>
          <cell r="N22392">
            <v>9.15</v>
          </cell>
        </row>
        <row r="22393">
          <cell r="I22393" t="str">
            <v>Silver Ocean_40934</v>
          </cell>
          <cell r="J22393" t="str">
            <v>Silver Ocean_40935</v>
          </cell>
          <cell r="K22393">
            <v>5</v>
          </cell>
          <cell r="L22393">
            <v>6</v>
          </cell>
          <cell r="M22393">
            <v>151102</v>
          </cell>
          <cell r="N22393">
            <v>13.15</v>
          </cell>
        </row>
        <row r="22394">
          <cell r="I22394" t="str">
            <v>Silver Ocean_41088</v>
          </cell>
          <cell r="J22394" t="str">
            <v>Silver Ocean_41089</v>
          </cell>
          <cell r="K22394">
            <v>5</v>
          </cell>
          <cell r="L22394">
            <v>6</v>
          </cell>
          <cell r="M22394">
            <v>151102</v>
          </cell>
          <cell r="N22394">
            <v>10.050000000000001</v>
          </cell>
        </row>
        <row r="22395">
          <cell r="I22395" t="str">
            <v>Silver Ocean_41005</v>
          </cell>
          <cell r="J22395" t="str">
            <v>Silver Ocean_41006</v>
          </cell>
          <cell r="K22395">
            <v>5</v>
          </cell>
          <cell r="L22395">
            <v>6</v>
          </cell>
          <cell r="M22395">
            <v>151102</v>
          </cell>
          <cell r="N22395">
            <v>10.6</v>
          </cell>
        </row>
        <row r="22396">
          <cell r="I22396" t="str">
            <v>Silver Ocean_41272</v>
          </cell>
          <cell r="J22396" t="str">
            <v>Silver Ocean_41274</v>
          </cell>
          <cell r="K22396">
            <v>6</v>
          </cell>
          <cell r="L22396">
            <v>7</v>
          </cell>
          <cell r="M22396">
            <v>151102</v>
          </cell>
          <cell r="N22396">
            <v>11.333</v>
          </cell>
        </row>
        <row r="22397">
          <cell r="I22397" t="str">
            <v>Silver Ocean_41189</v>
          </cell>
          <cell r="J22397" t="str">
            <v>Silver Ocean_41190</v>
          </cell>
          <cell r="K22397">
            <v>6</v>
          </cell>
          <cell r="L22397">
            <v>7</v>
          </cell>
          <cell r="M22397">
            <v>151102</v>
          </cell>
          <cell r="N22397">
            <v>8.35</v>
          </cell>
        </row>
        <row r="22398">
          <cell r="I22398" t="str">
            <v>Silver Ocean_40938</v>
          </cell>
          <cell r="J22398" t="str">
            <v>Silver Ocean_40939</v>
          </cell>
          <cell r="K22398">
            <v>6</v>
          </cell>
          <cell r="L22398">
            <v>7</v>
          </cell>
          <cell r="M22398">
            <v>151102</v>
          </cell>
          <cell r="N22398">
            <v>12.4</v>
          </cell>
        </row>
        <row r="22399">
          <cell r="I22399" t="str">
            <v>Silver Ocean_41093</v>
          </cell>
          <cell r="J22399" t="str">
            <v>Silver Ocean_41095</v>
          </cell>
          <cell r="K22399">
            <v>6</v>
          </cell>
          <cell r="L22399">
            <v>7</v>
          </cell>
          <cell r="M22399">
            <v>151102</v>
          </cell>
          <cell r="N22399">
            <v>8.9329999999999998</v>
          </cell>
        </row>
        <row r="22400">
          <cell r="I22400" t="str">
            <v>Silver Ocean_41011</v>
          </cell>
          <cell r="J22400" t="str">
            <v>Silver Ocean_41012</v>
          </cell>
          <cell r="K22400">
            <v>6</v>
          </cell>
          <cell r="L22400">
            <v>7</v>
          </cell>
          <cell r="M22400">
            <v>151102</v>
          </cell>
          <cell r="N22400">
            <v>9.85</v>
          </cell>
        </row>
        <row r="22401">
          <cell r="I22401" t="str">
            <v>Silver On_41118</v>
          </cell>
          <cell r="J22401" t="str">
            <v>Silver On_41119</v>
          </cell>
          <cell r="K22401">
            <v>11</v>
          </cell>
          <cell r="L22401">
            <v>12</v>
          </cell>
          <cell r="M22401">
            <v>72917</v>
          </cell>
          <cell r="N22401">
            <v>12.05</v>
          </cell>
        </row>
        <row r="22402">
          <cell r="I22402" t="str">
            <v>Silver Phoeni_41216</v>
          </cell>
          <cell r="J22402" t="str">
            <v>Silver Phoeni_41236</v>
          </cell>
          <cell r="K22402">
            <v>12</v>
          </cell>
          <cell r="L22402">
            <v>13</v>
          </cell>
          <cell r="M22402">
            <v>74759</v>
          </cell>
          <cell r="N22402">
            <v>4.2290000000000001</v>
          </cell>
        </row>
        <row r="22403">
          <cell r="I22403" t="str">
            <v>Silver Phoeni_41294</v>
          </cell>
          <cell r="J22403" t="str">
            <v>Silver Phoeni_41295</v>
          </cell>
          <cell r="K22403">
            <v>12</v>
          </cell>
          <cell r="L22403">
            <v>13</v>
          </cell>
          <cell r="M22403">
            <v>74759</v>
          </cell>
          <cell r="N22403">
            <v>8.6999999999999993</v>
          </cell>
        </row>
        <row r="22404">
          <cell r="I22404" t="str">
            <v>Silver Pioneer_41251</v>
          </cell>
          <cell r="J22404" t="str">
            <v>Silver Pioneer_41252</v>
          </cell>
          <cell r="K22404">
            <v>1</v>
          </cell>
          <cell r="L22404">
            <v>2</v>
          </cell>
          <cell r="M22404">
            <v>172559</v>
          </cell>
          <cell r="N22404">
            <v>10.9</v>
          </cell>
        </row>
        <row r="22405">
          <cell r="I22405" t="str">
            <v>Silver Pioneer_41044</v>
          </cell>
          <cell r="J22405" t="str">
            <v>Silver Pioneer_41045</v>
          </cell>
          <cell r="K22405">
            <v>1</v>
          </cell>
          <cell r="L22405">
            <v>2</v>
          </cell>
          <cell r="M22405">
            <v>172559</v>
          </cell>
          <cell r="N22405">
            <v>10.050000000000001</v>
          </cell>
        </row>
        <row r="22406">
          <cell r="I22406" t="str">
            <v>Silver Pioneer_41257</v>
          </cell>
          <cell r="J22406" t="str">
            <v>Silver Pioneer_41258</v>
          </cell>
          <cell r="K22406">
            <v>2</v>
          </cell>
          <cell r="L22406">
            <v>3</v>
          </cell>
          <cell r="M22406">
            <v>172559</v>
          </cell>
          <cell r="N22406">
            <v>10.85</v>
          </cell>
        </row>
        <row r="22407">
          <cell r="I22407" t="str">
            <v>Silver Pioneer_41050</v>
          </cell>
          <cell r="J22407" t="str">
            <v>Silver Pioneer_41051</v>
          </cell>
          <cell r="K22407">
            <v>2</v>
          </cell>
          <cell r="L22407">
            <v>3</v>
          </cell>
          <cell r="M22407">
            <v>172559</v>
          </cell>
          <cell r="N22407">
            <v>10.9</v>
          </cell>
        </row>
        <row r="22408">
          <cell r="I22408" t="str">
            <v>Silver Pioneer_41262</v>
          </cell>
          <cell r="J22408" t="str">
            <v>Silver Pioneer_41263</v>
          </cell>
          <cell r="K22408">
            <v>3</v>
          </cell>
          <cell r="L22408">
            <v>4</v>
          </cell>
          <cell r="M22408">
            <v>172559</v>
          </cell>
          <cell r="N22408">
            <v>10.5</v>
          </cell>
        </row>
        <row r="22409">
          <cell r="I22409" t="str">
            <v>Silver Pioneer_41055</v>
          </cell>
          <cell r="J22409" t="str">
            <v>Silver Pioneer_41056</v>
          </cell>
          <cell r="K22409">
            <v>3</v>
          </cell>
          <cell r="L22409">
            <v>4</v>
          </cell>
          <cell r="M22409">
            <v>172559</v>
          </cell>
          <cell r="N22409">
            <v>10.050000000000001</v>
          </cell>
        </row>
        <row r="22410">
          <cell r="I22410" t="str">
            <v>Silver Pioneer_41266</v>
          </cell>
          <cell r="J22410" t="str">
            <v>Silver Pioneer_41267</v>
          </cell>
          <cell r="K22410">
            <v>4</v>
          </cell>
          <cell r="L22410">
            <v>5</v>
          </cell>
          <cell r="M22410">
            <v>172559</v>
          </cell>
          <cell r="N22410">
            <v>10.6</v>
          </cell>
        </row>
        <row r="22411">
          <cell r="I22411" t="str">
            <v>Silver Pioneer_41058</v>
          </cell>
          <cell r="J22411" t="str">
            <v>Silver Pioneer_41059</v>
          </cell>
          <cell r="K22411">
            <v>4</v>
          </cell>
          <cell r="L22411">
            <v>5</v>
          </cell>
          <cell r="M22411">
            <v>172559</v>
          </cell>
          <cell r="N22411">
            <v>10.75</v>
          </cell>
        </row>
        <row r="22412">
          <cell r="I22412" t="str">
            <v>Silver Pioneer_41271</v>
          </cell>
          <cell r="J22412" t="str">
            <v>Silver Pioneer_41272</v>
          </cell>
          <cell r="K22412">
            <v>5</v>
          </cell>
          <cell r="L22412">
            <v>6</v>
          </cell>
          <cell r="M22412">
            <v>172559</v>
          </cell>
          <cell r="N22412">
            <v>12.3</v>
          </cell>
        </row>
        <row r="22413">
          <cell r="I22413" t="str">
            <v>Silver Pioneer_41064</v>
          </cell>
          <cell r="J22413" t="str">
            <v>Silver Pioneer_41065</v>
          </cell>
          <cell r="K22413">
            <v>5</v>
          </cell>
          <cell r="L22413">
            <v>6</v>
          </cell>
          <cell r="M22413">
            <v>172559</v>
          </cell>
          <cell r="N22413">
            <v>11.4</v>
          </cell>
        </row>
        <row r="22414">
          <cell r="I22414" t="str">
            <v>Silver Pioneer_41277</v>
          </cell>
          <cell r="J22414" t="str">
            <v>Silver Pioneer_41278</v>
          </cell>
          <cell r="K22414">
            <v>6</v>
          </cell>
          <cell r="L22414">
            <v>7</v>
          </cell>
          <cell r="M22414">
            <v>172559</v>
          </cell>
          <cell r="N22414">
            <v>12.4</v>
          </cell>
        </row>
        <row r="22415">
          <cell r="I22415" t="str">
            <v>Silver Pioneer_41070</v>
          </cell>
          <cell r="J22415" t="str">
            <v>Silver Pioneer_41071</v>
          </cell>
          <cell r="K22415">
            <v>6</v>
          </cell>
          <cell r="L22415">
            <v>7</v>
          </cell>
          <cell r="M22415">
            <v>172559</v>
          </cell>
          <cell r="N22415">
            <v>11.5</v>
          </cell>
        </row>
        <row r="22416">
          <cell r="I22416" t="str">
            <v>Silver Pioneer_41284</v>
          </cell>
          <cell r="J22416" t="str">
            <v>Silver Pioneer_41285</v>
          </cell>
          <cell r="K22416">
            <v>7</v>
          </cell>
          <cell r="L22416">
            <v>8</v>
          </cell>
          <cell r="M22416">
            <v>172559</v>
          </cell>
          <cell r="N22416">
            <v>10.050000000000001</v>
          </cell>
        </row>
        <row r="22417">
          <cell r="I22417" t="str">
            <v>Silver Pioneer_41078</v>
          </cell>
          <cell r="J22417" t="str">
            <v>Silver Pioneer_41080</v>
          </cell>
          <cell r="K22417">
            <v>7</v>
          </cell>
          <cell r="L22417">
            <v>8</v>
          </cell>
          <cell r="M22417">
            <v>172559</v>
          </cell>
          <cell r="N22417">
            <v>12.3</v>
          </cell>
        </row>
        <row r="22418">
          <cell r="I22418" t="str">
            <v>Silver Pioneer_41285</v>
          </cell>
          <cell r="J22418" t="str">
            <v>Silver Pioneer_41289</v>
          </cell>
          <cell r="K22418">
            <v>8</v>
          </cell>
          <cell r="L22418">
            <v>9</v>
          </cell>
          <cell r="M22418">
            <v>172559</v>
          </cell>
          <cell r="N22418">
            <v>8.1999999999999993</v>
          </cell>
        </row>
        <row r="22419">
          <cell r="I22419" t="str">
            <v>Silver Pioneer_41082</v>
          </cell>
          <cell r="J22419" t="str">
            <v>Silver Pioneer_41083</v>
          </cell>
          <cell r="K22419">
            <v>8</v>
          </cell>
          <cell r="L22419">
            <v>9</v>
          </cell>
          <cell r="M22419">
            <v>172559</v>
          </cell>
          <cell r="N22419">
            <v>11.7</v>
          </cell>
        </row>
        <row r="22420">
          <cell r="I22420" t="str">
            <v>Silver Road_41206</v>
          </cell>
          <cell r="J22420" t="str">
            <v>Silver Road_41207</v>
          </cell>
          <cell r="K22420">
            <v>1</v>
          </cell>
          <cell r="L22420">
            <v>2</v>
          </cell>
          <cell r="M22420">
            <v>185820</v>
          </cell>
          <cell r="N22420">
            <v>10.5</v>
          </cell>
        </row>
        <row r="22421">
          <cell r="I22421" t="str">
            <v>Silver Road_41213</v>
          </cell>
          <cell r="J22421" t="str">
            <v>Silver Road_41214</v>
          </cell>
          <cell r="K22421">
            <v>2</v>
          </cell>
          <cell r="L22421">
            <v>3</v>
          </cell>
          <cell r="M22421">
            <v>185820</v>
          </cell>
          <cell r="N22421">
            <v>10.95</v>
          </cell>
        </row>
        <row r="22422">
          <cell r="I22422" t="str">
            <v>Silver Road_41217</v>
          </cell>
          <cell r="J22422" t="str">
            <v>Silver Road_41218</v>
          </cell>
          <cell r="K22422">
            <v>3</v>
          </cell>
          <cell r="L22422">
            <v>4</v>
          </cell>
          <cell r="M22422">
            <v>185820</v>
          </cell>
          <cell r="N22422">
            <v>10.9</v>
          </cell>
        </row>
        <row r="22423">
          <cell r="I22423" t="str">
            <v>Silver Road_41221</v>
          </cell>
          <cell r="J22423" t="str">
            <v>Silver Road_41222</v>
          </cell>
          <cell r="K22423">
            <v>4</v>
          </cell>
          <cell r="L22423">
            <v>5</v>
          </cell>
          <cell r="M22423">
            <v>185820</v>
          </cell>
          <cell r="N22423">
            <v>9.5</v>
          </cell>
        </row>
        <row r="22424">
          <cell r="I22424" t="str">
            <v>Silver Road_41226</v>
          </cell>
          <cell r="J22424" t="str">
            <v>Silver Road_41228</v>
          </cell>
          <cell r="K22424">
            <v>5</v>
          </cell>
          <cell r="L22424">
            <v>6</v>
          </cell>
          <cell r="M22424">
            <v>185820</v>
          </cell>
          <cell r="N22424">
            <v>11.1</v>
          </cell>
        </row>
        <row r="22425">
          <cell r="I22425" t="str">
            <v>Silver Road_41233</v>
          </cell>
          <cell r="J22425" t="str">
            <v>Silver Road_41234</v>
          </cell>
          <cell r="K22425">
            <v>6</v>
          </cell>
          <cell r="L22425">
            <v>7</v>
          </cell>
          <cell r="M22425">
            <v>185820</v>
          </cell>
          <cell r="N22425">
            <v>11.1</v>
          </cell>
        </row>
        <row r="22426">
          <cell r="I22426" t="str">
            <v>Silver Road_41240</v>
          </cell>
          <cell r="J22426" t="str">
            <v>Silver Road_41241</v>
          </cell>
          <cell r="K22426">
            <v>7</v>
          </cell>
          <cell r="L22426">
            <v>8</v>
          </cell>
          <cell r="M22426">
            <v>185820</v>
          </cell>
          <cell r="N22426">
            <v>10.75</v>
          </cell>
        </row>
        <row r="22427">
          <cell r="I22427" t="str">
            <v>Silver Road_41244</v>
          </cell>
          <cell r="J22427" t="str">
            <v>Silver Road_41245</v>
          </cell>
          <cell r="K22427">
            <v>8</v>
          </cell>
          <cell r="L22427">
            <v>9</v>
          </cell>
          <cell r="M22427">
            <v>185820</v>
          </cell>
          <cell r="N22427">
            <v>11.45</v>
          </cell>
        </row>
        <row r="22428">
          <cell r="I22428" t="str">
            <v>Silver Road_41089</v>
          </cell>
          <cell r="J22428" t="str">
            <v>Silver Road_41090</v>
          </cell>
          <cell r="K22428">
            <v>9</v>
          </cell>
          <cell r="L22428">
            <v>10</v>
          </cell>
          <cell r="M22428">
            <v>185820</v>
          </cell>
          <cell r="N22428">
            <v>8.85</v>
          </cell>
        </row>
        <row r="22429">
          <cell r="I22429" t="str">
            <v>Silver Trade_40924</v>
          </cell>
          <cell r="J22429" t="str">
            <v>Silver Trade_40925</v>
          </cell>
          <cell r="K22429">
            <v>1</v>
          </cell>
          <cell r="L22429">
            <v>2</v>
          </cell>
          <cell r="M22429">
            <v>150393</v>
          </cell>
          <cell r="N22429">
            <v>9.4499999999999993</v>
          </cell>
        </row>
        <row r="22430">
          <cell r="I22430" t="str">
            <v>Silver Trade_40932</v>
          </cell>
          <cell r="J22430" t="str">
            <v>Silver Trade_40933</v>
          </cell>
          <cell r="K22430">
            <v>2</v>
          </cell>
          <cell r="L22430">
            <v>3</v>
          </cell>
          <cell r="M22430">
            <v>150393</v>
          </cell>
          <cell r="N22430">
            <v>9.6999999999999993</v>
          </cell>
        </row>
        <row r="22431">
          <cell r="I22431" t="str">
            <v>Silver Trade_40936</v>
          </cell>
          <cell r="J22431" t="str">
            <v>Silver Trade_40938</v>
          </cell>
          <cell r="K22431">
            <v>3</v>
          </cell>
          <cell r="L22431">
            <v>4</v>
          </cell>
          <cell r="M22431">
            <v>150393</v>
          </cell>
          <cell r="N22431">
            <v>9.2330000000000005</v>
          </cell>
        </row>
        <row r="22432">
          <cell r="I22432" t="str">
            <v>Silver Trade_40941</v>
          </cell>
          <cell r="J22432" t="str">
            <v>Silver Trade_40942</v>
          </cell>
          <cell r="K22432">
            <v>4</v>
          </cell>
          <cell r="L22432">
            <v>5</v>
          </cell>
          <cell r="M22432">
            <v>150393</v>
          </cell>
          <cell r="N22432">
            <v>9.6999999999999993</v>
          </cell>
        </row>
        <row r="22433">
          <cell r="I22433" t="str">
            <v>Silver Trade_41100</v>
          </cell>
          <cell r="J22433" t="str">
            <v>Silver Trade_41102</v>
          </cell>
          <cell r="K22433">
            <v>5</v>
          </cell>
          <cell r="L22433">
            <v>6</v>
          </cell>
          <cell r="M22433">
            <v>150393</v>
          </cell>
          <cell r="N22433">
            <v>10.532999999999999</v>
          </cell>
        </row>
        <row r="22434">
          <cell r="I22434" t="str">
            <v>Silver Trade_40948</v>
          </cell>
          <cell r="J22434" t="str">
            <v>Silver Trade_40951</v>
          </cell>
          <cell r="K22434">
            <v>5</v>
          </cell>
          <cell r="L22434">
            <v>6</v>
          </cell>
          <cell r="M22434">
            <v>150393</v>
          </cell>
          <cell r="N22434">
            <v>6.375</v>
          </cell>
        </row>
        <row r="22435">
          <cell r="I22435" t="str">
            <v>Silver Trade_41109</v>
          </cell>
          <cell r="J22435" t="str">
            <v>Silver Trade_41110</v>
          </cell>
          <cell r="K22435">
            <v>6</v>
          </cell>
          <cell r="L22435">
            <v>7</v>
          </cell>
          <cell r="M22435">
            <v>150393</v>
          </cell>
          <cell r="N22435">
            <v>11.55</v>
          </cell>
        </row>
        <row r="22436">
          <cell r="I22436" t="str">
            <v>Silver Trade_40956</v>
          </cell>
          <cell r="J22436" t="str">
            <v>Silver Trade_40957</v>
          </cell>
          <cell r="K22436">
            <v>6</v>
          </cell>
          <cell r="L22436">
            <v>7</v>
          </cell>
          <cell r="M22436">
            <v>150393</v>
          </cell>
          <cell r="N22436">
            <v>9.6999999999999993</v>
          </cell>
        </row>
        <row r="22437">
          <cell r="I22437" t="str">
            <v>Silver Trade_41338</v>
          </cell>
          <cell r="J22437" t="str">
            <v>Silver Trade_41340</v>
          </cell>
          <cell r="K22437">
            <v>7</v>
          </cell>
          <cell r="L22437">
            <v>8</v>
          </cell>
          <cell r="M22437">
            <v>150393</v>
          </cell>
          <cell r="N22437">
            <v>9.6</v>
          </cell>
        </row>
        <row r="22438">
          <cell r="I22438" t="str">
            <v>Silver Trade_40967</v>
          </cell>
          <cell r="J22438" t="str">
            <v>Silver Trade_40970</v>
          </cell>
          <cell r="K22438">
            <v>7</v>
          </cell>
          <cell r="L22438">
            <v>8</v>
          </cell>
          <cell r="M22438">
            <v>150393</v>
          </cell>
          <cell r="N22438">
            <v>10.55</v>
          </cell>
        </row>
        <row r="22439">
          <cell r="I22439" t="str">
            <v>Silver Trade_41340</v>
          </cell>
          <cell r="J22439" t="str">
            <v>Silver Trade_41343</v>
          </cell>
          <cell r="K22439">
            <v>8</v>
          </cell>
          <cell r="L22439">
            <v>9</v>
          </cell>
          <cell r="M22439">
            <v>150393</v>
          </cell>
          <cell r="N22439">
            <v>10.199999999999999</v>
          </cell>
        </row>
        <row r="22440">
          <cell r="I22440" t="str">
            <v>Silver Trade_40971</v>
          </cell>
          <cell r="J22440" t="str">
            <v>Silver Trade_40972</v>
          </cell>
          <cell r="K22440">
            <v>8</v>
          </cell>
          <cell r="L22440">
            <v>9</v>
          </cell>
          <cell r="M22440">
            <v>150393</v>
          </cell>
          <cell r="N22440">
            <v>10.45</v>
          </cell>
        </row>
        <row r="22441">
          <cell r="I22441" t="str">
            <v>Silver Trade_41361</v>
          </cell>
          <cell r="J22441" t="str">
            <v>Silver Trade_41362</v>
          </cell>
          <cell r="K22441">
            <v>9</v>
          </cell>
          <cell r="L22441">
            <v>10</v>
          </cell>
          <cell r="M22441">
            <v>150393</v>
          </cell>
          <cell r="N22441">
            <v>6.3</v>
          </cell>
        </row>
        <row r="22442">
          <cell r="I22442" t="str">
            <v>Silver Trade_41346</v>
          </cell>
          <cell r="J22442" t="str">
            <v>Silver Trade_41348</v>
          </cell>
          <cell r="K22442">
            <v>9</v>
          </cell>
          <cell r="L22442">
            <v>10</v>
          </cell>
          <cell r="M22442">
            <v>150393</v>
          </cell>
          <cell r="N22442">
            <v>5.45</v>
          </cell>
        </row>
        <row r="22443">
          <cell r="I22443" t="str">
            <v>Silver Trade_40974</v>
          </cell>
          <cell r="J22443" t="str">
            <v>Silver Trade_40976</v>
          </cell>
          <cell r="K22443">
            <v>9</v>
          </cell>
          <cell r="L22443">
            <v>10</v>
          </cell>
          <cell r="M22443">
            <v>150393</v>
          </cell>
          <cell r="N22443">
            <v>9.0500000000000007</v>
          </cell>
        </row>
        <row r="22444">
          <cell r="I22444" t="str">
            <v>Silver Trade_40982</v>
          </cell>
          <cell r="J22444" t="str">
            <v>Silver Trade_40983</v>
          </cell>
          <cell r="K22444">
            <v>9</v>
          </cell>
          <cell r="L22444">
            <v>10</v>
          </cell>
          <cell r="M22444">
            <v>150393</v>
          </cell>
          <cell r="N22444">
            <v>9.5</v>
          </cell>
        </row>
        <row r="22445">
          <cell r="I22445" t="str">
            <v>Silver Trade_41182</v>
          </cell>
          <cell r="J22445" t="str">
            <v>Silver Trade_41183</v>
          </cell>
          <cell r="K22445">
            <v>12</v>
          </cell>
          <cell r="L22445">
            <v>13</v>
          </cell>
          <cell r="M22445">
            <v>150393</v>
          </cell>
          <cell r="N22445">
            <v>10.3</v>
          </cell>
        </row>
        <row r="22446">
          <cell r="I22446" t="str">
            <v>Silver Trade_41276</v>
          </cell>
          <cell r="J22446" t="str">
            <v>Silver Trade_41277</v>
          </cell>
          <cell r="K22446">
            <v>12</v>
          </cell>
          <cell r="L22446">
            <v>13</v>
          </cell>
          <cell r="M22446">
            <v>150393</v>
          </cell>
          <cell r="N22446">
            <v>10.15</v>
          </cell>
        </row>
        <row r="22447">
          <cell r="I22447" t="str">
            <v>Silver Voyager_41045</v>
          </cell>
          <cell r="J22447" t="str">
            <v>Silver Voyager_41046</v>
          </cell>
          <cell r="K22447">
            <v>1</v>
          </cell>
          <cell r="L22447">
            <v>2</v>
          </cell>
          <cell r="M22447">
            <v>170409</v>
          </cell>
          <cell r="N22447">
            <v>4.5</v>
          </cell>
        </row>
        <row r="22448">
          <cell r="I22448" t="str">
            <v>Silver Voyager_41408</v>
          </cell>
          <cell r="J22448" t="str">
            <v>Silver Voyager_41410</v>
          </cell>
          <cell r="K22448">
            <v>5</v>
          </cell>
          <cell r="L22448">
            <v>6</v>
          </cell>
          <cell r="M22448">
            <v>170409</v>
          </cell>
          <cell r="N22448">
            <v>10.766999999999999</v>
          </cell>
        </row>
        <row r="22449">
          <cell r="I22449" t="str">
            <v>Silver Voyager_41351</v>
          </cell>
          <cell r="J22449" t="str">
            <v>Silver Voyager_41352</v>
          </cell>
          <cell r="K22449">
            <v>5</v>
          </cell>
          <cell r="L22449">
            <v>6</v>
          </cell>
          <cell r="M22449">
            <v>170409</v>
          </cell>
          <cell r="N22449">
            <v>11.1</v>
          </cell>
        </row>
        <row r="22450">
          <cell r="I22450" t="str">
            <v>Silver Voyager_41414</v>
          </cell>
          <cell r="J22450" t="str">
            <v>Silver Voyager_41415</v>
          </cell>
          <cell r="K22450">
            <v>6</v>
          </cell>
          <cell r="L22450">
            <v>7</v>
          </cell>
          <cell r="M22450">
            <v>170409</v>
          </cell>
          <cell r="N22450">
            <v>10.95</v>
          </cell>
        </row>
        <row r="22451">
          <cell r="I22451" t="str">
            <v>Silver Voyager_41357</v>
          </cell>
          <cell r="J22451" t="str">
            <v>Silver Voyager_41358</v>
          </cell>
          <cell r="K22451">
            <v>6</v>
          </cell>
          <cell r="L22451">
            <v>7</v>
          </cell>
          <cell r="M22451">
            <v>170409</v>
          </cell>
          <cell r="N22451">
            <v>10.15</v>
          </cell>
        </row>
        <row r="22452">
          <cell r="I22452" t="str">
            <v>Silver Voyager_41366</v>
          </cell>
          <cell r="J22452" t="str">
            <v>Silver Voyager_41367</v>
          </cell>
          <cell r="K22452">
            <v>7</v>
          </cell>
          <cell r="L22452">
            <v>8</v>
          </cell>
          <cell r="M22452">
            <v>170409</v>
          </cell>
          <cell r="N22452">
            <v>10.85</v>
          </cell>
        </row>
        <row r="22453">
          <cell r="I22453" t="str">
            <v>Silver Voyager_41370</v>
          </cell>
          <cell r="J22453" t="str">
            <v>Silver Voyager_41372</v>
          </cell>
          <cell r="K22453">
            <v>8</v>
          </cell>
          <cell r="L22453">
            <v>9</v>
          </cell>
          <cell r="M22453">
            <v>170409</v>
          </cell>
          <cell r="N22453">
            <v>5.7</v>
          </cell>
        </row>
        <row r="22454">
          <cell r="I22454" t="str">
            <v>Silver Voyager_41253</v>
          </cell>
          <cell r="J22454" t="str">
            <v>Silver Voyager_41257</v>
          </cell>
          <cell r="K22454">
            <v>9</v>
          </cell>
          <cell r="L22454">
            <v>10</v>
          </cell>
          <cell r="M22454">
            <v>170409</v>
          </cell>
          <cell r="N22454">
            <v>9.65</v>
          </cell>
        </row>
        <row r="22455">
          <cell r="I22455" t="str">
            <v>Silver Voyager_40911</v>
          </cell>
          <cell r="J22455" t="str">
            <v>Silver Voyager_40915</v>
          </cell>
          <cell r="K22455">
            <v>9</v>
          </cell>
          <cell r="L22455">
            <v>10</v>
          </cell>
          <cell r="M22455">
            <v>170409</v>
          </cell>
          <cell r="N22455">
            <v>5.85</v>
          </cell>
        </row>
        <row r="22456">
          <cell r="I22456" t="str">
            <v>Silversta_41369</v>
          </cell>
          <cell r="J22456" t="str">
            <v>Silversta_41370</v>
          </cell>
          <cell r="K22456">
            <v>11</v>
          </cell>
          <cell r="L22456">
            <v>12</v>
          </cell>
          <cell r="M22456">
            <v>31762</v>
          </cell>
          <cell r="N22456">
            <v>8.75</v>
          </cell>
        </row>
        <row r="22457">
          <cell r="I22457" t="str">
            <v>Silversta_41413</v>
          </cell>
          <cell r="J22457" t="str">
            <v>Silversta_41414</v>
          </cell>
          <cell r="K22457">
            <v>12</v>
          </cell>
          <cell r="L22457">
            <v>13</v>
          </cell>
          <cell r="M22457">
            <v>31762</v>
          </cell>
          <cell r="N22457">
            <v>12.7</v>
          </cell>
        </row>
        <row r="22458">
          <cell r="I22458" t="str">
            <v>Silversta_41373</v>
          </cell>
          <cell r="J22458" t="str">
            <v>Silversta_41394</v>
          </cell>
          <cell r="K22458">
            <v>12</v>
          </cell>
          <cell r="L22458">
            <v>13</v>
          </cell>
          <cell r="M22458">
            <v>31762</v>
          </cell>
          <cell r="N22458">
            <v>6.9</v>
          </cell>
        </row>
        <row r="22459">
          <cell r="I22459" t="str">
            <v>Silversta_40996</v>
          </cell>
          <cell r="J22459" t="str">
            <v>Silversta_40997</v>
          </cell>
          <cell r="K22459">
            <v>12</v>
          </cell>
          <cell r="L22459">
            <v>13</v>
          </cell>
          <cell r="M22459">
            <v>31762</v>
          </cell>
          <cell r="N22459">
            <v>13.1</v>
          </cell>
        </row>
        <row r="22460">
          <cell r="I22460" t="str">
            <v>Silvicultur_40921</v>
          </cell>
          <cell r="J22460" t="str">
            <v>Silvicultur_40922</v>
          </cell>
          <cell r="K22460">
            <v>11</v>
          </cell>
          <cell r="L22460">
            <v>12</v>
          </cell>
          <cell r="M22460">
            <v>54086</v>
          </cell>
          <cell r="N22460">
            <v>13.3</v>
          </cell>
        </row>
        <row r="22461">
          <cell r="I22461" t="str">
            <v>Silvicultur_40925</v>
          </cell>
          <cell r="J22461" t="str">
            <v>Silvicultur_40926</v>
          </cell>
          <cell r="K22461">
            <v>12</v>
          </cell>
          <cell r="L22461">
            <v>13</v>
          </cell>
          <cell r="M22461">
            <v>54086</v>
          </cell>
          <cell r="N22461">
            <v>6.4</v>
          </cell>
        </row>
        <row r="22462">
          <cell r="I22462" t="str">
            <v>Silvrett_41358</v>
          </cell>
          <cell r="J22462" t="str">
            <v>Silvrett_41359</v>
          </cell>
          <cell r="K22462">
            <v>11</v>
          </cell>
          <cell r="L22462">
            <v>12</v>
          </cell>
          <cell r="M22462">
            <v>29721</v>
          </cell>
          <cell r="N22462">
            <v>9.5</v>
          </cell>
        </row>
        <row r="22463">
          <cell r="I22463" t="str">
            <v>Silvrett_41230</v>
          </cell>
          <cell r="J22463" t="str">
            <v>Silvrett_41232</v>
          </cell>
          <cell r="K22463">
            <v>11</v>
          </cell>
          <cell r="L22463">
            <v>12</v>
          </cell>
          <cell r="M22463">
            <v>29721</v>
          </cell>
          <cell r="N22463">
            <v>10.8</v>
          </cell>
        </row>
        <row r="22464">
          <cell r="I22464" t="str">
            <v>Silvrett_41363</v>
          </cell>
          <cell r="J22464" t="str">
            <v>Silvrett_41364</v>
          </cell>
          <cell r="K22464">
            <v>12</v>
          </cell>
          <cell r="L22464">
            <v>13</v>
          </cell>
          <cell r="M22464">
            <v>29721</v>
          </cell>
          <cell r="N22464">
            <v>10.45</v>
          </cell>
        </row>
        <row r="22465">
          <cell r="I22465" t="str">
            <v>Simon Schult_41082</v>
          </cell>
          <cell r="J22465" t="str">
            <v>Simon Schult_41083</v>
          </cell>
          <cell r="K22465">
            <v>11</v>
          </cell>
          <cell r="L22465">
            <v>12</v>
          </cell>
          <cell r="M22465">
            <v>45320</v>
          </cell>
          <cell r="N22465">
            <v>13.05</v>
          </cell>
        </row>
        <row r="22466">
          <cell r="I22466" t="str">
            <v>Simon Schult_41086</v>
          </cell>
          <cell r="J22466" t="str">
            <v>Simon Schult_41088</v>
          </cell>
          <cell r="K22466">
            <v>12</v>
          </cell>
          <cell r="L22466">
            <v>13</v>
          </cell>
          <cell r="M22466">
            <v>45320</v>
          </cell>
          <cell r="N22466">
            <v>12.8</v>
          </cell>
        </row>
        <row r="22467">
          <cell r="I22467" t="str">
            <v>Simon Schult_41340</v>
          </cell>
          <cell r="J22467" t="str">
            <v>Simon Schult_41342</v>
          </cell>
          <cell r="K22467">
            <v>12</v>
          </cell>
          <cell r="L22467">
            <v>13</v>
          </cell>
          <cell r="M22467">
            <v>45320</v>
          </cell>
          <cell r="N22467">
            <v>12.867000000000001</v>
          </cell>
        </row>
        <row r="22468">
          <cell r="I22468" t="str">
            <v>Sinar Kuta_40945</v>
          </cell>
          <cell r="J22468" t="str">
            <v>Sinar Kuta_40947</v>
          </cell>
          <cell r="K22468">
            <v>12</v>
          </cell>
          <cell r="L22468">
            <v>13</v>
          </cell>
          <cell r="M22468">
            <v>57334</v>
          </cell>
          <cell r="N22468">
            <v>6.6</v>
          </cell>
        </row>
        <row r="22469">
          <cell r="I22469" t="str">
            <v>Sinokor Pionee_41032</v>
          </cell>
          <cell r="J22469" t="str">
            <v>Sinokor Pionee_41033</v>
          </cell>
          <cell r="K22469">
            <v>11</v>
          </cell>
          <cell r="L22469">
            <v>12</v>
          </cell>
          <cell r="M22469">
            <v>70153</v>
          </cell>
          <cell r="N22469">
            <v>12.4</v>
          </cell>
        </row>
        <row r="22470">
          <cell r="I22470" t="str">
            <v>Sinokor Pionee_40994</v>
          </cell>
          <cell r="J22470" t="str">
            <v>Sinokor Pionee_40995</v>
          </cell>
          <cell r="K22470">
            <v>12</v>
          </cell>
          <cell r="L22470">
            <v>13</v>
          </cell>
          <cell r="M22470">
            <v>70153</v>
          </cell>
          <cell r="N22470">
            <v>11.9</v>
          </cell>
        </row>
        <row r="22471">
          <cell r="I22471" t="str">
            <v>Sinokor Sunris_41276</v>
          </cell>
          <cell r="J22471" t="str">
            <v>Sinokor Sunris_41277</v>
          </cell>
          <cell r="K22471">
            <v>11</v>
          </cell>
          <cell r="L22471">
            <v>12</v>
          </cell>
          <cell r="M22471">
            <v>82000</v>
          </cell>
          <cell r="N22471">
            <v>11.25</v>
          </cell>
        </row>
        <row r="22472">
          <cell r="I22472" t="str">
            <v>Sinokor Sunris_41124</v>
          </cell>
          <cell r="J22472" t="str">
            <v>Sinokor Sunris_41126</v>
          </cell>
          <cell r="K22472">
            <v>12</v>
          </cell>
          <cell r="L22472">
            <v>13</v>
          </cell>
          <cell r="M22472">
            <v>82000</v>
          </cell>
          <cell r="N22472">
            <v>12.632999999999999</v>
          </cell>
        </row>
        <row r="22473">
          <cell r="I22473" t="str">
            <v>Sinokor Sunris_41349</v>
          </cell>
          <cell r="J22473" t="str">
            <v>Sinokor Sunris_41350</v>
          </cell>
          <cell r="K22473">
            <v>12</v>
          </cell>
          <cell r="L22473">
            <v>13</v>
          </cell>
          <cell r="M22473">
            <v>82000</v>
          </cell>
          <cell r="N22473">
            <v>12.5</v>
          </cell>
        </row>
        <row r="22474">
          <cell r="I22474" t="str">
            <v>Sinokor Sunris_41221</v>
          </cell>
          <cell r="J22474" t="str">
            <v>Sinokor Sunris_41223</v>
          </cell>
          <cell r="K22474">
            <v>12</v>
          </cell>
          <cell r="L22474">
            <v>13</v>
          </cell>
          <cell r="M22474">
            <v>82000</v>
          </cell>
          <cell r="N22474">
            <v>11.5</v>
          </cell>
        </row>
        <row r="22475">
          <cell r="I22475" t="str">
            <v>Sinomerchant_41057</v>
          </cell>
          <cell r="J22475" t="str">
            <v>Sinomerchant_41058</v>
          </cell>
          <cell r="K22475">
            <v>11</v>
          </cell>
          <cell r="L22475">
            <v>12</v>
          </cell>
          <cell r="M22475">
            <v>322457</v>
          </cell>
          <cell r="N22475">
            <v>10.65</v>
          </cell>
        </row>
        <row r="22476">
          <cell r="I22476" t="str">
            <v>Sinomerchant_41004</v>
          </cell>
          <cell r="J22476" t="str">
            <v>Sinomerchant_41005</v>
          </cell>
          <cell r="K22476">
            <v>11</v>
          </cell>
          <cell r="L22476">
            <v>12</v>
          </cell>
          <cell r="M22476">
            <v>322457</v>
          </cell>
          <cell r="N22476">
            <v>11.65</v>
          </cell>
        </row>
        <row r="22477">
          <cell r="I22477" t="str">
            <v>Sinomerchant_41062</v>
          </cell>
          <cell r="J22477" t="str">
            <v>Sinomerchant_41063</v>
          </cell>
          <cell r="K22477">
            <v>12</v>
          </cell>
          <cell r="L22477">
            <v>13</v>
          </cell>
          <cell r="M22477">
            <v>322457</v>
          </cell>
          <cell r="N22477">
            <v>10.85</v>
          </cell>
        </row>
        <row r="22478">
          <cell r="I22478" t="str">
            <v>Sinomerchant_41008</v>
          </cell>
          <cell r="J22478" t="str">
            <v>Sinomerchant_41009</v>
          </cell>
          <cell r="K22478">
            <v>12</v>
          </cell>
          <cell r="L22478">
            <v>13</v>
          </cell>
          <cell r="M22478">
            <v>322457</v>
          </cell>
          <cell r="N22478">
            <v>11</v>
          </cell>
        </row>
        <row r="22479">
          <cell r="I22479" t="str">
            <v>Sir Alber_41117</v>
          </cell>
          <cell r="J22479" t="str">
            <v>Sir Alber_41130</v>
          </cell>
          <cell r="K22479">
            <v>12</v>
          </cell>
          <cell r="L22479">
            <v>13</v>
          </cell>
          <cell r="M22479">
            <v>15962</v>
          </cell>
          <cell r="N22479">
            <v>8.5139999999999993</v>
          </cell>
        </row>
        <row r="22480">
          <cell r="I22480" t="str">
            <v>Sir Alber_40963</v>
          </cell>
          <cell r="J22480" t="str">
            <v>Sir Alber_40964</v>
          </cell>
          <cell r="K22480">
            <v>12</v>
          </cell>
          <cell r="L22480">
            <v>13</v>
          </cell>
          <cell r="M22480">
            <v>15962</v>
          </cell>
          <cell r="N22480">
            <v>11.7</v>
          </cell>
        </row>
        <row r="22481">
          <cell r="I22481" t="str">
            <v>Sir Henr_41346</v>
          </cell>
          <cell r="J22481" t="str">
            <v>Sir Henr_41347</v>
          </cell>
          <cell r="K22481">
            <v>12</v>
          </cell>
          <cell r="L22481">
            <v>13</v>
          </cell>
          <cell r="M22481">
            <v>18315</v>
          </cell>
          <cell r="N22481">
            <v>10.6</v>
          </cell>
        </row>
        <row r="22482">
          <cell r="I22482" t="str">
            <v>Sir Walte_41410</v>
          </cell>
          <cell r="J22482" t="str">
            <v>Sir Walte_41411</v>
          </cell>
          <cell r="K22482">
            <v>11</v>
          </cell>
          <cell r="L22482">
            <v>12</v>
          </cell>
          <cell r="M22482">
            <v>18315</v>
          </cell>
          <cell r="N22482">
            <v>10</v>
          </cell>
        </row>
        <row r="22483">
          <cell r="I22483" t="str">
            <v>Sir Walte_41121</v>
          </cell>
          <cell r="J22483" t="str">
            <v>Sir Walte_41122</v>
          </cell>
          <cell r="K22483">
            <v>12</v>
          </cell>
          <cell r="L22483">
            <v>13</v>
          </cell>
          <cell r="M22483">
            <v>18315</v>
          </cell>
          <cell r="N22483">
            <v>11.65</v>
          </cell>
        </row>
        <row r="22484">
          <cell r="I22484" t="str">
            <v>Sir Walte_40944</v>
          </cell>
          <cell r="J22484" t="str">
            <v>Sir Walte_40945</v>
          </cell>
          <cell r="K22484">
            <v>12</v>
          </cell>
          <cell r="L22484">
            <v>13</v>
          </cell>
          <cell r="M22484">
            <v>18315</v>
          </cell>
          <cell r="N22484">
            <v>11.1</v>
          </cell>
        </row>
        <row r="22485">
          <cell r="I22485" t="str">
            <v>Siraya Wisdo_41395</v>
          </cell>
          <cell r="J22485" t="str">
            <v>Siraya Wisdo_41396</v>
          </cell>
          <cell r="K22485">
            <v>11</v>
          </cell>
          <cell r="L22485">
            <v>12</v>
          </cell>
          <cell r="M22485">
            <v>21118</v>
          </cell>
          <cell r="N22485">
            <v>11.95</v>
          </cell>
        </row>
        <row r="22486">
          <cell r="I22486" t="str">
            <v>Siraya Wisdo_41399</v>
          </cell>
          <cell r="J22486" t="str">
            <v>Siraya Wisdo_41400</v>
          </cell>
          <cell r="K22486">
            <v>12</v>
          </cell>
          <cell r="L22486">
            <v>13</v>
          </cell>
          <cell r="M22486">
            <v>21118</v>
          </cell>
          <cell r="N22486">
            <v>12.35</v>
          </cell>
        </row>
        <row r="22487">
          <cell r="I22487" t="str">
            <v>Siraya Wisdo_41348</v>
          </cell>
          <cell r="J22487" t="str">
            <v>Siraya Wisdo_41352</v>
          </cell>
          <cell r="K22487">
            <v>12</v>
          </cell>
          <cell r="L22487">
            <v>13</v>
          </cell>
          <cell r="M22487">
            <v>21118</v>
          </cell>
          <cell r="N22487">
            <v>13.04</v>
          </cell>
        </row>
        <row r="22488">
          <cell r="I22488" t="str">
            <v>Siraya Wisdo_40941</v>
          </cell>
          <cell r="J22488" t="str">
            <v>Siraya Wisdo_40942</v>
          </cell>
          <cell r="K22488">
            <v>12</v>
          </cell>
          <cell r="L22488">
            <v>13</v>
          </cell>
          <cell r="M22488">
            <v>21118</v>
          </cell>
          <cell r="N22488">
            <v>12.1</v>
          </cell>
        </row>
        <row r="22489">
          <cell r="I22489" t="str">
            <v>Siriu_41372</v>
          </cell>
          <cell r="J22489" t="str">
            <v>Siriu_41373</v>
          </cell>
          <cell r="K22489">
            <v>11</v>
          </cell>
          <cell r="L22489">
            <v>12</v>
          </cell>
          <cell r="M22489">
            <v>34790</v>
          </cell>
          <cell r="N22489">
            <v>13</v>
          </cell>
        </row>
        <row r="22490">
          <cell r="I22490" t="str">
            <v>Siriu_40972</v>
          </cell>
          <cell r="J22490" t="str">
            <v>Siriu_40973</v>
          </cell>
          <cell r="K22490">
            <v>11</v>
          </cell>
          <cell r="L22490">
            <v>12</v>
          </cell>
          <cell r="M22490">
            <v>34790</v>
          </cell>
          <cell r="N22490">
            <v>12</v>
          </cell>
        </row>
        <row r="22491">
          <cell r="I22491" t="str">
            <v>Siriu_40928</v>
          </cell>
          <cell r="J22491" t="str">
            <v>Siriu_40929</v>
          </cell>
          <cell r="K22491">
            <v>11</v>
          </cell>
          <cell r="L22491">
            <v>12</v>
          </cell>
          <cell r="M22491">
            <v>34790</v>
          </cell>
          <cell r="N22491">
            <v>12</v>
          </cell>
        </row>
        <row r="22492">
          <cell r="I22492" t="str">
            <v>Siriu_41167</v>
          </cell>
          <cell r="J22492" t="str">
            <v>Siriu_41168</v>
          </cell>
          <cell r="K22492">
            <v>12</v>
          </cell>
          <cell r="L22492">
            <v>13</v>
          </cell>
          <cell r="M22492">
            <v>34790</v>
          </cell>
          <cell r="N22492">
            <v>12.9</v>
          </cell>
        </row>
        <row r="22493">
          <cell r="I22493" t="str">
            <v>Siriu_41376</v>
          </cell>
          <cell r="J22493" t="str">
            <v>Siriu_41377</v>
          </cell>
          <cell r="K22493">
            <v>12</v>
          </cell>
          <cell r="L22493">
            <v>13</v>
          </cell>
          <cell r="M22493">
            <v>34790</v>
          </cell>
          <cell r="N22493">
            <v>13.2</v>
          </cell>
        </row>
        <row r="22494">
          <cell r="I22494" t="str">
            <v>Sivota_41117</v>
          </cell>
          <cell r="J22494" t="str">
            <v>Sivota_41118</v>
          </cell>
          <cell r="K22494">
            <v>1</v>
          </cell>
          <cell r="L22494">
            <v>2</v>
          </cell>
          <cell r="M22494">
            <v>177804</v>
          </cell>
          <cell r="N22494">
            <v>11.8</v>
          </cell>
        </row>
        <row r="22495">
          <cell r="I22495" t="str">
            <v>Sivota_41123</v>
          </cell>
          <cell r="J22495" t="str">
            <v>Sivota_41124</v>
          </cell>
          <cell r="K22495">
            <v>2</v>
          </cell>
          <cell r="L22495">
            <v>3</v>
          </cell>
          <cell r="M22495">
            <v>177804</v>
          </cell>
          <cell r="N22495">
            <v>11.15</v>
          </cell>
        </row>
        <row r="22496">
          <cell r="I22496" t="str">
            <v>Sivota_41342</v>
          </cell>
          <cell r="J22496" t="str">
            <v>Sivota_41343</v>
          </cell>
          <cell r="K22496">
            <v>3</v>
          </cell>
          <cell r="L22496">
            <v>4</v>
          </cell>
          <cell r="M22496">
            <v>177804</v>
          </cell>
          <cell r="N22496">
            <v>9.4</v>
          </cell>
        </row>
        <row r="22497">
          <cell r="I22497" t="str">
            <v>Sivota_41127</v>
          </cell>
          <cell r="J22497" t="str">
            <v>Sivota_41128</v>
          </cell>
          <cell r="K22497">
            <v>3</v>
          </cell>
          <cell r="L22497">
            <v>4</v>
          </cell>
          <cell r="M22497">
            <v>177804</v>
          </cell>
          <cell r="N22497">
            <v>9.35</v>
          </cell>
        </row>
        <row r="22498">
          <cell r="I22498" t="str">
            <v>Sivota_41347</v>
          </cell>
          <cell r="J22498" t="str">
            <v>Sivota_41348</v>
          </cell>
          <cell r="K22498">
            <v>4</v>
          </cell>
          <cell r="L22498">
            <v>5</v>
          </cell>
          <cell r="M22498">
            <v>177804</v>
          </cell>
          <cell r="N22498">
            <v>11</v>
          </cell>
        </row>
        <row r="22499">
          <cell r="I22499" t="str">
            <v>Sivota_41131</v>
          </cell>
          <cell r="J22499" t="str">
            <v>Sivota_41132</v>
          </cell>
          <cell r="K22499">
            <v>4</v>
          </cell>
          <cell r="L22499">
            <v>5</v>
          </cell>
          <cell r="M22499">
            <v>177804</v>
          </cell>
          <cell r="N22499">
            <v>10.55</v>
          </cell>
        </row>
        <row r="22500">
          <cell r="I22500" t="str">
            <v>Sivota_40977</v>
          </cell>
          <cell r="J22500" t="str">
            <v>Sivota_40978</v>
          </cell>
          <cell r="K22500">
            <v>4</v>
          </cell>
          <cell r="L22500">
            <v>5</v>
          </cell>
          <cell r="M22500">
            <v>177804</v>
          </cell>
          <cell r="N22500">
            <v>10.95</v>
          </cell>
        </row>
        <row r="22501">
          <cell r="I22501" t="str">
            <v>Sivota_41352</v>
          </cell>
          <cell r="J22501" t="str">
            <v>Sivota_41353</v>
          </cell>
          <cell r="K22501">
            <v>5</v>
          </cell>
          <cell r="L22501">
            <v>6</v>
          </cell>
          <cell r="M22501">
            <v>177804</v>
          </cell>
          <cell r="N22501">
            <v>10.95</v>
          </cell>
        </row>
        <row r="22502">
          <cell r="I22502" t="str">
            <v>Sivota_41136</v>
          </cell>
          <cell r="J22502" t="str">
            <v>Sivota_41137</v>
          </cell>
          <cell r="K22502">
            <v>5</v>
          </cell>
          <cell r="L22502">
            <v>6</v>
          </cell>
          <cell r="M22502">
            <v>177804</v>
          </cell>
          <cell r="N22502">
            <v>11.1</v>
          </cell>
        </row>
        <row r="22503">
          <cell r="I22503" t="str">
            <v>Sivota_40982</v>
          </cell>
          <cell r="J22503" t="str">
            <v>Sivota_40983</v>
          </cell>
          <cell r="K22503">
            <v>5</v>
          </cell>
          <cell r="L22503">
            <v>6</v>
          </cell>
          <cell r="M22503">
            <v>177804</v>
          </cell>
          <cell r="N22503">
            <v>11.65</v>
          </cell>
        </row>
        <row r="22504">
          <cell r="I22504" t="str">
            <v>Sivota_41358</v>
          </cell>
          <cell r="J22504" t="str">
            <v>Sivota_41359</v>
          </cell>
          <cell r="K22504">
            <v>6</v>
          </cell>
          <cell r="L22504">
            <v>7</v>
          </cell>
          <cell r="M22504">
            <v>177804</v>
          </cell>
          <cell r="N22504">
            <v>11.15</v>
          </cell>
        </row>
        <row r="22505">
          <cell r="I22505" t="str">
            <v>Sivota_41142</v>
          </cell>
          <cell r="J22505" t="str">
            <v>Sivota_41143</v>
          </cell>
          <cell r="K22505">
            <v>6</v>
          </cell>
          <cell r="L22505">
            <v>7</v>
          </cell>
          <cell r="M22505">
            <v>177804</v>
          </cell>
          <cell r="N22505">
            <v>11.15</v>
          </cell>
        </row>
        <row r="22506">
          <cell r="I22506" t="str">
            <v>Sivota_40988</v>
          </cell>
          <cell r="J22506" t="str">
            <v>Sivota_40989</v>
          </cell>
          <cell r="K22506">
            <v>6</v>
          </cell>
          <cell r="L22506">
            <v>7</v>
          </cell>
          <cell r="M22506">
            <v>177804</v>
          </cell>
          <cell r="N22506">
            <v>11.45</v>
          </cell>
        </row>
        <row r="22507">
          <cell r="I22507" t="str">
            <v>Sivota_41367</v>
          </cell>
          <cell r="J22507" t="str">
            <v>Sivota_41368</v>
          </cell>
          <cell r="K22507">
            <v>7</v>
          </cell>
          <cell r="L22507">
            <v>8</v>
          </cell>
          <cell r="M22507">
            <v>177804</v>
          </cell>
          <cell r="N22507">
            <v>12.15</v>
          </cell>
        </row>
        <row r="22508">
          <cell r="I22508" t="str">
            <v>Sivota_41151</v>
          </cell>
          <cell r="J22508" t="str">
            <v>Sivota_41153</v>
          </cell>
          <cell r="K22508">
            <v>7</v>
          </cell>
          <cell r="L22508">
            <v>8</v>
          </cell>
          <cell r="M22508">
            <v>177804</v>
          </cell>
          <cell r="N22508">
            <v>12.6</v>
          </cell>
        </row>
        <row r="22509">
          <cell r="I22509" t="str">
            <v>Sivota_41368</v>
          </cell>
          <cell r="J22509" t="str">
            <v>Sivota_41373</v>
          </cell>
          <cell r="K22509">
            <v>8</v>
          </cell>
          <cell r="L22509">
            <v>9</v>
          </cell>
          <cell r="M22509">
            <v>177804</v>
          </cell>
          <cell r="N22509">
            <v>11.85</v>
          </cell>
        </row>
        <row r="22510">
          <cell r="I22510" t="str">
            <v>Sivota_41154</v>
          </cell>
          <cell r="J22510" t="str">
            <v>Sivota_41156</v>
          </cell>
          <cell r="K22510">
            <v>8</v>
          </cell>
          <cell r="L22510">
            <v>9</v>
          </cell>
          <cell r="M22510">
            <v>177804</v>
          </cell>
          <cell r="N22510">
            <v>12.55</v>
          </cell>
        </row>
        <row r="22511">
          <cell r="I22511" t="str">
            <v>Sivota_41417</v>
          </cell>
          <cell r="J22511" t="str">
            <v>Sivota_41418</v>
          </cell>
          <cell r="K22511">
            <v>9</v>
          </cell>
          <cell r="L22511">
            <v>10</v>
          </cell>
          <cell r="M22511">
            <v>177804</v>
          </cell>
          <cell r="N22511">
            <v>6.85</v>
          </cell>
        </row>
        <row r="22512">
          <cell r="I22512" t="str">
            <v>Sivota_41413</v>
          </cell>
          <cell r="J22512" t="str">
            <v>Sivota_41414</v>
          </cell>
          <cell r="K22512">
            <v>9</v>
          </cell>
          <cell r="L22512">
            <v>10</v>
          </cell>
          <cell r="M22512">
            <v>177804</v>
          </cell>
          <cell r="N22512">
            <v>7.2</v>
          </cell>
        </row>
        <row r="22513">
          <cell r="I22513" t="str">
            <v>Sivota_41373</v>
          </cell>
          <cell r="J22513" t="str">
            <v>Sivota_41376</v>
          </cell>
          <cell r="K22513">
            <v>9</v>
          </cell>
          <cell r="L22513">
            <v>10</v>
          </cell>
          <cell r="M22513">
            <v>177804</v>
          </cell>
          <cell r="N22513">
            <v>5.55</v>
          </cell>
        </row>
        <row r="22514">
          <cell r="I22514" t="str">
            <v>Sivota_41203</v>
          </cell>
          <cell r="J22514" t="str">
            <v>Sivota_41207</v>
          </cell>
          <cell r="K22514">
            <v>9</v>
          </cell>
          <cell r="L22514">
            <v>10</v>
          </cell>
          <cell r="M22514">
            <v>177804</v>
          </cell>
          <cell r="N22514">
            <v>6.2</v>
          </cell>
        </row>
        <row r="22515">
          <cell r="I22515" t="str">
            <v>Sivota_41158</v>
          </cell>
          <cell r="J22515" t="str">
            <v>Sivota_41159</v>
          </cell>
          <cell r="K22515">
            <v>9</v>
          </cell>
          <cell r="L22515">
            <v>10</v>
          </cell>
          <cell r="M22515">
            <v>177804</v>
          </cell>
          <cell r="N22515">
            <v>6.25</v>
          </cell>
        </row>
        <row r="22516">
          <cell r="I22516" t="str">
            <v>Sivota_41031</v>
          </cell>
          <cell r="J22516" t="str">
            <v>Sivota_41033</v>
          </cell>
          <cell r="K22516">
            <v>9</v>
          </cell>
          <cell r="L22516">
            <v>10</v>
          </cell>
          <cell r="M22516">
            <v>177804</v>
          </cell>
          <cell r="N22516">
            <v>7.2</v>
          </cell>
        </row>
        <row r="22517">
          <cell r="I22517" t="str">
            <v>Sivota_41069</v>
          </cell>
          <cell r="J22517" t="str">
            <v>Sivota_41070</v>
          </cell>
          <cell r="K22517">
            <v>9</v>
          </cell>
          <cell r="L22517">
            <v>10</v>
          </cell>
          <cell r="M22517">
            <v>177804</v>
          </cell>
          <cell r="N22517">
            <v>6</v>
          </cell>
        </row>
        <row r="22518">
          <cell r="I22518" t="str">
            <v>Sivota_41267</v>
          </cell>
          <cell r="J22518" t="str">
            <v>Sivota_41268</v>
          </cell>
          <cell r="K22518">
            <v>11</v>
          </cell>
          <cell r="L22518">
            <v>12</v>
          </cell>
          <cell r="M22518">
            <v>177804</v>
          </cell>
          <cell r="N22518">
            <v>10.7</v>
          </cell>
        </row>
        <row r="22519">
          <cell r="I22519" t="str">
            <v>Skaw_41153</v>
          </cell>
          <cell r="J22519" t="str">
            <v>Skaw_41154</v>
          </cell>
          <cell r="K22519">
            <v>12</v>
          </cell>
          <cell r="L22519">
            <v>13</v>
          </cell>
          <cell r="M22519">
            <v>16900</v>
          </cell>
          <cell r="N22519">
            <v>11.7</v>
          </cell>
        </row>
        <row r="22520">
          <cell r="I22520" t="str">
            <v>Skomvae_41060</v>
          </cell>
          <cell r="J22520" t="str">
            <v>Skomvae_41061</v>
          </cell>
          <cell r="K22520">
            <v>11</v>
          </cell>
          <cell r="L22520">
            <v>12</v>
          </cell>
          <cell r="M22520">
            <v>57970</v>
          </cell>
          <cell r="N22520">
            <v>11.35</v>
          </cell>
        </row>
        <row r="22521">
          <cell r="I22521" t="str">
            <v>Skomvae_41001</v>
          </cell>
          <cell r="J22521" t="str">
            <v>Skomvae_41002</v>
          </cell>
          <cell r="K22521">
            <v>11</v>
          </cell>
          <cell r="L22521">
            <v>12</v>
          </cell>
          <cell r="M22521">
            <v>57970</v>
          </cell>
          <cell r="N22521">
            <v>13.3</v>
          </cell>
        </row>
        <row r="22522">
          <cell r="I22522" t="str">
            <v>Skomvae_41004</v>
          </cell>
          <cell r="J22522" t="str">
            <v>Skomvae_41006</v>
          </cell>
          <cell r="K22522">
            <v>12</v>
          </cell>
          <cell r="L22522">
            <v>13</v>
          </cell>
          <cell r="M22522">
            <v>57970</v>
          </cell>
          <cell r="N22522">
            <v>12.532999999999999</v>
          </cell>
        </row>
        <row r="22523">
          <cell r="I22523" t="str">
            <v>Skomvae_41210</v>
          </cell>
          <cell r="J22523" t="str">
            <v>Skomvae_41211</v>
          </cell>
          <cell r="K22523">
            <v>12</v>
          </cell>
          <cell r="L22523">
            <v>13</v>
          </cell>
          <cell r="M22523">
            <v>57970</v>
          </cell>
          <cell r="N22523">
            <v>10.65</v>
          </cell>
        </row>
        <row r="22524">
          <cell r="I22524" t="str">
            <v>Skomvae_40924</v>
          </cell>
          <cell r="J22524" t="str">
            <v>Skomvae_40926</v>
          </cell>
          <cell r="K22524">
            <v>12</v>
          </cell>
          <cell r="L22524">
            <v>13</v>
          </cell>
          <cell r="M22524">
            <v>57970</v>
          </cell>
          <cell r="N22524">
            <v>12.967000000000001</v>
          </cell>
        </row>
        <row r="22525">
          <cell r="I22525" t="str">
            <v>SKS Mersey_41391</v>
          </cell>
          <cell r="J22525" t="str">
            <v>SKS Mersey_41392</v>
          </cell>
          <cell r="K22525">
            <v>12</v>
          </cell>
          <cell r="L22525">
            <v>13</v>
          </cell>
          <cell r="M22525">
            <v>120499</v>
          </cell>
          <cell r="N22525">
            <v>12.15</v>
          </cell>
        </row>
        <row r="22526">
          <cell r="I22526" t="str">
            <v>SKS Mersey_40996</v>
          </cell>
          <cell r="J22526" t="str">
            <v>SKS Mersey_40997</v>
          </cell>
          <cell r="K22526">
            <v>12</v>
          </cell>
          <cell r="L22526">
            <v>13</v>
          </cell>
          <cell r="M22526">
            <v>120499</v>
          </cell>
          <cell r="N22526">
            <v>11.35</v>
          </cell>
        </row>
        <row r="22527">
          <cell r="I22527" t="str">
            <v>SKS Mersey_41195</v>
          </cell>
          <cell r="J22527" t="str">
            <v>SKS Mersey_41196</v>
          </cell>
          <cell r="K22527">
            <v>12</v>
          </cell>
          <cell r="L22527">
            <v>13</v>
          </cell>
          <cell r="M22527">
            <v>120499</v>
          </cell>
          <cell r="N22527">
            <v>12</v>
          </cell>
        </row>
        <row r="22528">
          <cell r="I22528" t="str">
            <v>SKS Mosel_41412</v>
          </cell>
          <cell r="J22528" t="str">
            <v>SKS Mosel_41414</v>
          </cell>
          <cell r="K22528">
            <v>11</v>
          </cell>
          <cell r="L22528">
            <v>12</v>
          </cell>
          <cell r="M22528">
            <v>120670</v>
          </cell>
          <cell r="N22528">
            <v>11.867000000000001</v>
          </cell>
        </row>
        <row r="22529">
          <cell r="I22529" t="str">
            <v>SKS Mosel_41161</v>
          </cell>
          <cell r="J22529" t="str">
            <v>SKS Mosel_41175</v>
          </cell>
          <cell r="K22529">
            <v>12</v>
          </cell>
          <cell r="L22529">
            <v>13</v>
          </cell>
          <cell r="M22529">
            <v>120670</v>
          </cell>
          <cell r="N22529">
            <v>12.14</v>
          </cell>
        </row>
        <row r="22530">
          <cell r="I22530" t="str">
            <v>SKS Mosel_41046</v>
          </cell>
          <cell r="J22530" t="str">
            <v>SKS Mosel_41047</v>
          </cell>
          <cell r="K22530">
            <v>12</v>
          </cell>
          <cell r="L22530">
            <v>13</v>
          </cell>
          <cell r="M22530">
            <v>120670</v>
          </cell>
          <cell r="N22530">
            <v>11.8</v>
          </cell>
        </row>
        <row r="22531">
          <cell r="I22531" t="str">
            <v>SKS Tagus_41206</v>
          </cell>
          <cell r="J22531" t="str">
            <v>SKS Tagus_41207</v>
          </cell>
          <cell r="K22531">
            <v>11</v>
          </cell>
          <cell r="L22531">
            <v>12</v>
          </cell>
          <cell r="M22531">
            <v>109933</v>
          </cell>
          <cell r="N22531">
            <v>11.9</v>
          </cell>
        </row>
        <row r="22532">
          <cell r="I22532" t="str">
            <v>SKS Tagus_41117</v>
          </cell>
          <cell r="J22532" t="str">
            <v>SKS Tagus_41118</v>
          </cell>
          <cell r="K22532">
            <v>12</v>
          </cell>
          <cell r="L22532">
            <v>13</v>
          </cell>
          <cell r="M22532">
            <v>109933</v>
          </cell>
          <cell r="N22532">
            <v>12.8</v>
          </cell>
        </row>
        <row r="22533">
          <cell r="I22533" t="str">
            <v>SKS Tagus_41210</v>
          </cell>
          <cell r="J22533" t="str">
            <v>SKS Tagus_41211</v>
          </cell>
          <cell r="K22533">
            <v>12</v>
          </cell>
          <cell r="L22533">
            <v>13</v>
          </cell>
          <cell r="M22533">
            <v>109933</v>
          </cell>
          <cell r="N22533">
            <v>12.6</v>
          </cell>
        </row>
        <row r="22534">
          <cell r="I22534" t="str">
            <v>SKS Tana_41144</v>
          </cell>
          <cell r="J22534" t="str">
            <v>SKS Tana_41145</v>
          </cell>
          <cell r="K22534">
            <v>11</v>
          </cell>
          <cell r="L22534">
            <v>12</v>
          </cell>
          <cell r="M22534">
            <v>109906</v>
          </cell>
          <cell r="N22534">
            <v>12.25</v>
          </cell>
        </row>
        <row r="22535">
          <cell r="I22535" t="str">
            <v>SKS Tana_41096</v>
          </cell>
          <cell r="J22535" t="str">
            <v>SKS Tana_41097</v>
          </cell>
          <cell r="K22535">
            <v>12</v>
          </cell>
          <cell r="L22535">
            <v>13</v>
          </cell>
          <cell r="M22535">
            <v>109906</v>
          </cell>
          <cell r="N22535">
            <v>12.15</v>
          </cell>
        </row>
        <row r="22536">
          <cell r="I22536" t="str">
            <v>SKS Tana_41029</v>
          </cell>
          <cell r="J22536" t="str">
            <v>SKS Tana_41030</v>
          </cell>
          <cell r="K22536">
            <v>12</v>
          </cell>
          <cell r="L22536">
            <v>13</v>
          </cell>
          <cell r="M22536">
            <v>109906</v>
          </cell>
          <cell r="N22536">
            <v>12.1</v>
          </cell>
        </row>
        <row r="22537">
          <cell r="I22537" t="str">
            <v>SKS Tanaro_40993</v>
          </cell>
          <cell r="J22537" t="str">
            <v>SKS Tanaro_40994</v>
          </cell>
          <cell r="K22537">
            <v>11</v>
          </cell>
          <cell r="L22537">
            <v>12</v>
          </cell>
          <cell r="M22537">
            <v>109787</v>
          </cell>
          <cell r="N22537">
            <v>12.2</v>
          </cell>
        </row>
        <row r="22538">
          <cell r="I22538" t="str">
            <v>SKS Tanaro_40997</v>
          </cell>
          <cell r="J22538" t="str">
            <v>SKS Tanaro_40998</v>
          </cell>
          <cell r="K22538">
            <v>12</v>
          </cell>
          <cell r="L22538">
            <v>13</v>
          </cell>
          <cell r="M22538">
            <v>109787</v>
          </cell>
          <cell r="N22538">
            <v>11.8</v>
          </cell>
        </row>
        <row r="22539">
          <cell r="I22539" t="str">
            <v>SKS Tiete_41132</v>
          </cell>
          <cell r="J22539" t="str">
            <v>SKS Tiete_41133</v>
          </cell>
          <cell r="K22539">
            <v>11</v>
          </cell>
          <cell r="L22539">
            <v>12</v>
          </cell>
          <cell r="M22539">
            <v>109773</v>
          </cell>
          <cell r="N22539">
            <v>12.3</v>
          </cell>
        </row>
        <row r="22540">
          <cell r="I22540" t="str">
            <v>SKS Tiete_41003</v>
          </cell>
          <cell r="J22540" t="str">
            <v>SKS Tiete_41004</v>
          </cell>
          <cell r="K22540">
            <v>11</v>
          </cell>
          <cell r="L22540">
            <v>12</v>
          </cell>
          <cell r="M22540">
            <v>109773</v>
          </cell>
          <cell r="N22540">
            <v>9.4499999999999993</v>
          </cell>
        </row>
        <row r="22541">
          <cell r="I22541" t="str">
            <v>SKS Tiete_41136</v>
          </cell>
          <cell r="J22541" t="str">
            <v>SKS Tiete_41137</v>
          </cell>
          <cell r="K22541">
            <v>12</v>
          </cell>
          <cell r="L22541">
            <v>13</v>
          </cell>
          <cell r="M22541">
            <v>109773</v>
          </cell>
          <cell r="N22541">
            <v>12.25</v>
          </cell>
        </row>
        <row r="22542">
          <cell r="I22542" t="str">
            <v>SKS Tiete_41350</v>
          </cell>
          <cell r="J22542" t="str">
            <v>SKS Tiete_41352</v>
          </cell>
          <cell r="K22542">
            <v>12</v>
          </cell>
          <cell r="L22542">
            <v>13</v>
          </cell>
          <cell r="M22542">
            <v>109773</v>
          </cell>
          <cell r="N22542">
            <v>12.667</v>
          </cell>
        </row>
        <row r="22543">
          <cell r="I22543" t="str">
            <v>SKS Tiete_41203</v>
          </cell>
          <cell r="J22543" t="str">
            <v>SKS Tiete_41204</v>
          </cell>
          <cell r="K22543">
            <v>12</v>
          </cell>
          <cell r="L22543">
            <v>13</v>
          </cell>
          <cell r="M22543">
            <v>109773</v>
          </cell>
          <cell r="N22543">
            <v>12.5</v>
          </cell>
        </row>
        <row r="22544">
          <cell r="I22544" t="str">
            <v>SKS Torrens_41063</v>
          </cell>
          <cell r="J22544" t="str">
            <v>SKS Torrens_41064</v>
          </cell>
          <cell r="K22544">
            <v>12</v>
          </cell>
          <cell r="L22544">
            <v>13</v>
          </cell>
          <cell r="M22544">
            <v>109846</v>
          </cell>
          <cell r="N22544">
            <v>12.55</v>
          </cell>
        </row>
        <row r="22545">
          <cell r="I22545" t="str">
            <v>SKS Torrens_41219</v>
          </cell>
          <cell r="J22545" t="str">
            <v>SKS Torrens_41248</v>
          </cell>
          <cell r="K22545">
            <v>12</v>
          </cell>
          <cell r="L22545">
            <v>13</v>
          </cell>
          <cell r="M22545">
            <v>109846</v>
          </cell>
          <cell r="N22545">
            <v>8.3030000000000008</v>
          </cell>
        </row>
        <row r="22546">
          <cell r="I22546" t="str">
            <v>SKS Trent_41394</v>
          </cell>
          <cell r="J22546" t="str">
            <v>SKS Trent_41395</v>
          </cell>
          <cell r="K22546">
            <v>11</v>
          </cell>
          <cell r="L22546">
            <v>12</v>
          </cell>
          <cell r="M22546">
            <v>109832</v>
          </cell>
          <cell r="N22546">
            <v>11.1</v>
          </cell>
        </row>
        <row r="22547">
          <cell r="I22547" t="str">
            <v>SKS Trent_40911</v>
          </cell>
          <cell r="J22547" t="str">
            <v>SKS Trent_40912</v>
          </cell>
          <cell r="K22547">
            <v>11</v>
          </cell>
          <cell r="L22547">
            <v>12</v>
          </cell>
          <cell r="M22547">
            <v>109832</v>
          </cell>
          <cell r="N22547">
            <v>10.7</v>
          </cell>
        </row>
        <row r="22548">
          <cell r="I22548" t="str">
            <v>SKS Trent_41397</v>
          </cell>
          <cell r="J22548" t="str">
            <v>SKS Trent_41419</v>
          </cell>
          <cell r="K22548">
            <v>12</v>
          </cell>
          <cell r="L22548">
            <v>13</v>
          </cell>
          <cell r="M22548">
            <v>109832</v>
          </cell>
          <cell r="N22548">
            <v>8.2859999999999996</v>
          </cell>
        </row>
        <row r="22549">
          <cell r="I22549" t="str">
            <v>SKS Trent_40915</v>
          </cell>
          <cell r="J22549" t="str">
            <v>SKS Trent_40916</v>
          </cell>
          <cell r="K22549">
            <v>12</v>
          </cell>
          <cell r="L22549">
            <v>13</v>
          </cell>
          <cell r="M22549">
            <v>109832</v>
          </cell>
          <cell r="N22549">
            <v>11.05</v>
          </cell>
        </row>
        <row r="22550">
          <cell r="I22550" t="str">
            <v>SKS Trinity_41372</v>
          </cell>
          <cell r="J22550" t="str">
            <v>SKS Trinity_41373</v>
          </cell>
          <cell r="K22550">
            <v>11</v>
          </cell>
          <cell r="L22550">
            <v>12</v>
          </cell>
          <cell r="M22550">
            <v>109798</v>
          </cell>
          <cell r="N22550">
            <v>11.65</v>
          </cell>
        </row>
        <row r="22551">
          <cell r="I22551" t="str">
            <v>SKS Trinity_41265</v>
          </cell>
          <cell r="J22551" t="str">
            <v>SKS Trinity_41266</v>
          </cell>
          <cell r="K22551">
            <v>11</v>
          </cell>
          <cell r="L22551">
            <v>12</v>
          </cell>
          <cell r="M22551">
            <v>109798</v>
          </cell>
          <cell r="N22551">
            <v>12.65</v>
          </cell>
        </row>
        <row r="22552">
          <cell r="I22552" t="str">
            <v>SKS Trinity_41374</v>
          </cell>
          <cell r="J22552" t="str">
            <v>SKS Trinity_41397</v>
          </cell>
          <cell r="K22552">
            <v>12</v>
          </cell>
          <cell r="L22552">
            <v>13</v>
          </cell>
          <cell r="M22552">
            <v>109798</v>
          </cell>
          <cell r="N22552">
            <v>7.0919999999999996</v>
          </cell>
        </row>
        <row r="22553">
          <cell r="I22553" t="str">
            <v>SKS Tugela_41123</v>
          </cell>
          <cell r="J22553" t="str">
            <v>SKS Tugela_41124</v>
          </cell>
          <cell r="K22553">
            <v>12</v>
          </cell>
          <cell r="L22553">
            <v>13</v>
          </cell>
          <cell r="M22553">
            <v>109913</v>
          </cell>
          <cell r="N22553">
            <v>12.9</v>
          </cell>
        </row>
        <row r="22554">
          <cell r="I22554" t="str">
            <v>SKS Tugela_41005</v>
          </cell>
          <cell r="J22554" t="str">
            <v>SKS Tugela_41006</v>
          </cell>
          <cell r="K22554">
            <v>12</v>
          </cell>
          <cell r="L22554">
            <v>13</v>
          </cell>
          <cell r="M22554">
            <v>109913</v>
          </cell>
          <cell r="N22554">
            <v>10.9</v>
          </cell>
        </row>
        <row r="22555">
          <cell r="I22555" t="str">
            <v>SKS Tweed_41124</v>
          </cell>
          <cell r="J22555" t="str">
            <v>SKS Tweed_41125</v>
          </cell>
          <cell r="K22555">
            <v>12</v>
          </cell>
          <cell r="L22555">
            <v>13</v>
          </cell>
          <cell r="M22555">
            <v>109832</v>
          </cell>
          <cell r="N22555">
            <v>12.6</v>
          </cell>
        </row>
        <row r="22556">
          <cell r="I22556" t="str">
            <v>SKS Tweed_40968</v>
          </cell>
          <cell r="J22556" t="str">
            <v>SKS Tweed_40969</v>
          </cell>
          <cell r="K22556">
            <v>12</v>
          </cell>
          <cell r="L22556">
            <v>13</v>
          </cell>
          <cell r="M22556">
            <v>109832</v>
          </cell>
          <cell r="N22556">
            <v>12.65</v>
          </cell>
        </row>
        <row r="22557">
          <cell r="I22557" t="str">
            <v>SKS Tweed_41319</v>
          </cell>
          <cell r="J22557" t="str">
            <v>SKS Tweed_41320</v>
          </cell>
          <cell r="K22557">
            <v>12</v>
          </cell>
          <cell r="L22557">
            <v>13</v>
          </cell>
          <cell r="M22557">
            <v>109832</v>
          </cell>
          <cell r="N22557">
            <v>10.75</v>
          </cell>
        </row>
        <row r="22558">
          <cell r="I22558" t="str">
            <v>SKS Tyne_41153</v>
          </cell>
          <cell r="J22558" t="str">
            <v>SKS Tyne_41154</v>
          </cell>
          <cell r="K22558">
            <v>12</v>
          </cell>
          <cell r="L22558">
            <v>13</v>
          </cell>
          <cell r="M22558">
            <v>109891</v>
          </cell>
          <cell r="N22558">
            <v>12.55</v>
          </cell>
        </row>
        <row r="22559">
          <cell r="I22559" t="str">
            <v>SKS Tyne_41094</v>
          </cell>
          <cell r="J22559" t="str">
            <v>SKS Tyne_41095</v>
          </cell>
          <cell r="K22559">
            <v>12</v>
          </cell>
          <cell r="L22559">
            <v>13</v>
          </cell>
          <cell r="M22559">
            <v>109891</v>
          </cell>
          <cell r="N22559">
            <v>13.65</v>
          </cell>
        </row>
        <row r="22560">
          <cell r="I22560" t="str">
            <v>SKS Tyne_41400</v>
          </cell>
          <cell r="J22560" t="str">
            <v>SKS Tyne_41401</v>
          </cell>
          <cell r="K22560">
            <v>12</v>
          </cell>
          <cell r="L22560">
            <v>13</v>
          </cell>
          <cell r="M22560">
            <v>109891</v>
          </cell>
          <cell r="N22560">
            <v>12.55</v>
          </cell>
        </row>
        <row r="22561">
          <cell r="I22561" t="str">
            <v>SKS Tyne_41246</v>
          </cell>
          <cell r="J22561" t="str">
            <v>SKS Tyne_41247</v>
          </cell>
          <cell r="K22561">
            <v>12</v>
          </cell>
          <cell r="L22561">
            <v>13</v>
          </cell>
          <cell r="M22561">
            <v>109891</v>
          </cell>
          <cell r="N22561">
            <v>12.3</v>
          </cell>
        </row>
        <row r="22562">
          <cell r="I22562" t="str">
            <v>Skyro_41177</v>
          </cell>
          <cell r="J22562" t="str">
            <v>Skyro_41178</v>
          </cell>
          <cell r="K22562">
            <v>12</v>
          </cell>
          <cell r="L22562">
            <v>13</v>
          </cell>
          <cell r="M22562">
            <v>24128</v>
          </cell>
          <cell r="N22562">
            <v>11.5</v>
          </cell>
        </row>
        <row r="22563">
          <cell r="I22563" t="str">
            <v>Skyro_41008</v>
          </cell>
          <cell r="J22563" t="str">
            <v>Skyro_41009</v>
          </cell>
          <cell r="K22563">
            <v>12</v>
          </cell>
          <cell r="L22563">
            <v>13</v>
          </cell>
          <cell r="M22563">
            <v>24128</v>
          </cell>
          <cell r="N22563">
            <v>13.05</v>
          </cell>
        </row>
        <row r="22564">
          <cell r="I22564" t="str">
            <v>Skyro_41350</v>
          </cell>
          <cell r="J22564" t="str">
            <v>Skyro_41351</v>
          </cell>
          <cell r="K22564">
            <v>12</v>
          </cell>
          <cell r="L22564">
            <v>13</v>
          </cell>
          <cell r="M22564">
            <v>24128</v>
          </cell>
          <cell r="N22564">
            <v>12.1</v>
          </cell>
        </row>
        <row r="22565">
          <cell r="I22565" t="str">
            <v>Skythia_41027</v>
          </cell>
          <cell r="J22565" t="str">
            <v>Skythia_41029</v>
          </cell>
          <cell r="K22565">
            <v>1</v>
          </cell>
          <cell r="L22565">
            <v>2</v>
          </cell>
          <cell r="M22565">
            <v>177380</v>
          </cell>
          <cell r="N22565">
            <v>11.3</v>
          </cell>
        </row>
        <row r="22566">
          <cell r="I22566" t="str">
            <v>Skythia_41393</v>
          </cell>
          <cell r="J22566" t="str">
            <v>Skythia_41394</v>
          </cell>
          <cell r="K22566">
            <v>3</v>
          </cell>
          <cell r="L22566">
            <v>4</v>
          </cell>
          <cell r="M22566">
            <v>177380</v>
          </cell>
          <cell r="N22566">
            <v>9.1999999999999993</v>
          </cell>
        </row>
        <row r="22567">
          <cell r="I22567" t="str">
            <v>Skythia_41397</v>
          </cell>
          <cell r="J22567" t="str">
            <v>Skythia_41398</v>
          </cell>
          <cell r="K22567">
            <v>4</v>
          </cell>
          <cell r="L22567">
            <v>5</v>
          </cell>
          <cell r="M22567">
            <v>177380</v>
          </cell>
          <cell r="N22567">
            <v>9.6</v>
          </cell>
        </row>
        <row r="22568">
          <cell r="I22568" t="str">
            <v>Skythia_41117</v>
          </cell>
          <cell r="J22568" t="str">
            <v>Skythia_41118</v>
          </cell>
          <cell r="K22568">
            <v>4</v>
          </cell>
          <cell r="L22568">
            <v>5</v>
          </cell>
          <cell r="M22568">
            <v>177380</v>
          </cell>
          <cell r="N22568">
            <v>10.75</v>
          </cell>
        </row>
        <row r="22569">
          <cell r="I22569" t="str">
            <v>Skythia_41403</v>
          </cell>
          <cell r="J22569" t="str">
            <v>Skythia_41405</v>
          </cell>
          <cell r="K22569">
            <v>5</v>
          </cell>
          <cell r="L22569">
            <v>6</v>
          </cell>
          <cell r="M22569">
            <v>177380</v>
          </cell>
          <cell r="N22569">
            <v>9.5670000000000002</v>
          </cell>
        </row>
        <row r="22570">
          <cell r="I22570" t="str">
            <v>Skythia_41122</v>
          </cell>
          <cell r="J22570" t="str">
            <v>Skythia_41124</v>
          </cell>
          <cell r="K22570">
            <v>5</v>
          </cell>
          <cell r="L22570">
            <v>6</v>
          </cell>
          <cell r="M22570">
            <v>177380</v>
          </cell>
          <cell r="N22570">
            <v>11.167</v>
          </cell>
        </row>
        <row r="22571">
          <cell r="I22571" t="str">
            <v>Skythia_41411</v>
          </cell>
          <cell r="J22571" t="str">
            <v>Skythia_41412</v>
          </cell>
          <cell r="K22571">
            <v>6</v>
          </cell>
          <cell r="L22571">
            <v>7</v>
          </cell>
          <cell r="M22571">
            <v>177380</v>
          </cell>
          <cell r="N22571">
            <v>8.35</v>
          </cell>
        </row>
        <row r="22572">
          <cell r="I22572" t="str">
            <v>Skythia_41129</v>
          </cell>
          <cell r="J22572" t="str">
            <v>Skythia_41130</v>
          </cell>
          <cell r="K22572">
            <v>6</v>
          </cell>
          <cell r="L22572">
            <v>7</v>
          </cell>
          <cell r="M22572">
            <v>177380</v>
          </cell>
          <cell r="N22572">
            <v>10.55</v>
          </cell>
        </row>
        <row r="22573">
          <cell r="I22573" t="str">
            <v>Skythia_41306</v>
          </cell>
          <cell r="J22573" t="str">
            <v>Skythia_41308</v>
          </cell>
          <cell r="K22573">
            <v>9</v>
          </cell>
          <cell r="L22573">
            <v>10</v>
          </cell>
          <cell r="M22573">
            <v>177380</v>
          </cell>
          <cell r="N22573">
            <v>5.35</v>
          </cell>
        </row>
        <row r="22574">
          <cell r="I22574" t="str">
            <v>Skythia_41186</v>
          </cell>
          <cell r="J22574" t="str">
            <v>Skythia_41190</v>
          </cell>
          <cell r="K22574">
            <v>9</v>
          </cell>
          <cell r="L22574">
            <v>10</v>
          </cell>
          <cell r="M22574">
            <v>177380</v>
          </cell>
          <cell r="N22574">
            <v>9.75</v>
          </cell>
        </row>
        <row r="22575">
          <cell r="I22575" t="str">
            <v>Skythia_41143</v>
          </cell>
          <cell r="J22575" t="str">
            <v>Skythia_41147</v>
          </cell>
          <cell r="K22575">
            <v>9</v>
          </cell>
          <cell r="L22575">
            <v>10</v>
          </cell>
          <cell r="M22575">
            <v>177380</v>
          </cell>
          <cell r="N22575">
            <v>9.85</v>
          </cell>
        </row>
        <row r="22576">
          <cell r="I22576" t="str">
            <v>Skythia_41034</v>
          </cell>
          <cell r="J22576" t="str">
            <v>Skythia_41035</v>
          </cell>
          <cell r="K22576">
            <v>11</v>
          </cell>
          <cell r="L22576">
            <v>12</v>
          </cell>
          <cell r="M22576">
            <v>177380</v>
          </cell>
          <cell r="N22576">
            <v>10.65</v>
          </cell>
        </row>
        <row r="22577">
          <cell r="I22577" t="str">
            <v>Skythia_41038</v>
          </cell>
          <cell r="J22577" t="str">
            <v>Skythia_41039</v>
          </cell>
          <cell r="K22577">
            <v>12</v>
          </cell>
          <cell r="L22577">
            <v>13</v>
          </cell>
          <cell r="M22577">
            <v>177380</v>
          </cell>
          <cell r="N22577">
            <v>11.1</v>
          </cell>
        </row>
        <row r="22578">
          <cell r="I22578" t="str">
            <v>Slettne_40977</v>
          </cell>
          <cell r="J22578" t="str">
            <v>Slettne_40978</v>
          </cell>
          <cell r="K22578">
            <v>11</v>
          </cell>
          <cell r="L22578">
            <v>12</v>
          </cell>
          <cell r="M22578">
            <v>58000</v>
          </cell>
          <cell r="N22578">
            <v>10.5</v>
          </cell>
        </row>
        <row r="22579">
          <cell r="I22579" t="str">
            <v>Slettne_40981</v>
          </cell>
          <cell r="J22579" t="str">
            <v>Slettne_40982</v>
          </cell>
          <cell r="K22579">
            <v>12</v>
          </cell>
          <cell r="L22579">
            <v>13</v>
          </cell>
          <cell r="M22579">
            <v>58000</v>
          </cell>
          <cell r="N22579">
            <v>11.3</v>
          </cell>
        </row>
        <row r="22580">
          <cell r="I22580" t="str">
            <v>Slettne_40910</v>
          </cell>
          <cell r="J22580" t="str">
            <v>Slettne_40911</v>
          </cell>
          <cell r="K22580">
            <v>12</v>
          </cell>
          <cell r="L22580">
            <v>13</v>
          </cell>
          <cell r="M22580">
            <v>58000</v>
          </cell>
          <cell r="N22580">
            <v>11.35</v>
          </cell>
        </row>
        <row r="22581">
          <cell r="I22581" t="str">
            <v>Smart_41402</v>
          </cell>
          <cell r="J22581" t="str">
            <v>Smart_41403</v>
          </cell>
          <cell r="K22581">
            <v>5</v>
          </cell>
          <cell r="L22581">
            <v>6</v>
          </cell>
          <cell r="M22581">
            <v>151279</v>
          </cell>
          <cell r="N22581">
            <v>11.25</v>
          </cell>
        </row>
        <row r="22582">
          <cell r="I22582" t="str">
            <v>Smart_41409</v>
          </cell>
          <cell r="J22582" t="str">
            <v>Smart_41410</v>
          </cell>
          <cell r="K22582">
            <v>6</v>
          </cell>
          <cell r="L22582">
            <v>14</v>
          </cell>
          <cell r="M22582">
            <v>151279</v>
          </cell>
          <cell r="N22582">
            <v>12.2</v>
          </cell>
        </row>
        <row r="22583">
          <cell r="I22583" t="str">
            <v>Smart_41071</v>
          </cell>
          <cell r="J22583" t="str">
            <v>Smart_41072</v>
          </cell>
          <cell r="K22583">
            <v>9</v>
          </cell>
          <cell r="L22583">
            <v>10</v>
          </cell>
          <cell r="M22583">
            <v>151279</v>
          </cell>
          <cell r="N22583">
            <v>10.9</v>
          </cell>
        </row>
        <row r="22584">
          <cell r="I22584" t="str">
            <v>Snowdon_41414</v>
          </cell>
          <cell r="J22584" t="str">
            <v>Snowdon_41415</v>
          </cell>
          <cell r="K22584">
            <v>1</v>
          </cell>
          <cell r="L22584">
            <v>2</v>
          </cell>
          <cell r="M22584">
            <v>170079</v>
          </cell>
          <cell r="N22584">
            <v>8.1999999999999993</v>
          </cell>
        </row>
        <row r="22585">
          <cell r="I22585" t="str">
            <v>Snowdon_41270</v>
          </cell>
          <cell r="J22585" t="str">
            <v>Snowdon_41272</v>
          </cell>
          <cell r="K22585">
            <v>1</v>
          </cell>
          <cell r="L22585">
            <v>2</v>
          </cell>
          <cell r="M22585">
            <v>170079</v>
          </cell>
          <cell r="N22585">
            <v>8.8000000000000007</v>
          </cell>
        </row>
        <row r="22586">
          <cell r="I22586" t="str">
            <v>Snowdon_41278</v>
          </cell>
          <cell r="J22586" t="str">
            <v>Snowdon_41279</v>
          </cell>
          <cell r="K22586">
            <v>2</v>
          </cell>
          <cell r="L22586">
            <v>3</v>
          </cell>
          <cell r="M22586">
            <v>170079</v>
          </cell>
          <cell r="N22586">
            <v>9.4</v>
          </cell>
        </row>
        <row r="22587">
          <cell r="I22587" t="str">
            <v>Snowdon_41115</v>
          </cell>
          <cell r="J22587" t="str">
            <v>Snowdon_41116</v>
          </cell>
          <cell r="K22587">
            <v>2</v>
          </cell>
          <cell r="L22587">
            <v>3</v>
          </cell>
          <cell r="M22587">
            <v>170079</v>
          </cell>
          <cell r="N22587">
            <v>12.9</v>
          </cell>
        </row>
        <row r="22588">
          <cell r="I22588" t="str">
            <v>Snowdon_41283</v>
          </cell>
          <cell r="J22588" t="str">
            <v>Snowdon_41284</v>
          </cell>
          <cell r="K22588">
            <v>3</v>
          </cell>
          <cell r="L22588">
            <v>4</v>
          </cell>
          <cell r="M22588">
            <v>170079</v>
          </cell>
          <cell r="N22588">
            <v>9.3000000000000007</v>
          </cell>
        </row>
        <row r="22589">
          <cell r="I22589" t="str">
            <v>Snowdon_41119</v>
          </cell>
          <cell r="J22589" t="str">
            <v>Snowdon_41120</v>
          </cell>
          <cell r="K22589">
            <v>3</v>
          </cell>
          <cell r="L22589">
            <v>4</v>
          </cell>
          <cell r="M22589">
            <v>170079</v>
          </cell>
          <cell r="N22589">
            <v>12.2</v>
          </cell>
        </row>
        <row r="22590">
          <cell r="I22590" t="str">
            <v>Snowdon_41288</v>
          </cell>
          <cell r="J22590" t="str">
            <v>Snowdon_41289</v>
          </cell>
          <cell r="K22590">
            <v>4</v>
          </cell>
          <cell r="L22590">
            <v>5</v>
          </cell>
          <cell r="M22590">
            <v>170079</v>
          </cell>
          <cell r="N22590">
            <v>9.75</v>
          </cell>
        </row>
        <row r="22591">
          <cell r="I22591" t="str">
            <v>Snowdon_41123</v>
          </cell>
          <cell r="J22591" t="str">
            <v>Snowdon_41124</v>
          </cell>
          <cell r="K22591">
            <v>4</v>
          </cell>
          <cell r="L22591">
            <v>5</v>
          </cell>
          <cell r="M22591">
            <v>170079</v>
          </cell>
          <cell r="N22591">
            <v>12.3</v>
          </cell>
        </row>
        <row r="22592">
          <cell r="I22592" t="str">
            <v>Snowdon_41294</v>
          </cell>
          <cell r="J22592" t="str">
            <v>Snowdon_41296</v>
          </cell>
          <cell r="K22592">
            <v>5</v>
          </cell>
          <cell r="L22592">
            <v>6</v>
          </cell>
          <cell r="M22592">
            <v>170079</v>
          </cell>
          <cell r="N22592">
            <v>8.3330000000000002</v>
          </cell>
        </row>
        <row r="22593">
          <cell r="I22593" t="str">
            <v>Snowdon_41128</v>
          </cell>
          <cell r="J22593" t="str">
            <v>Snowdon_41129</v>
          </cell>
          <cell r="K22593">
            <v>5</v>
          </cell>
          <cell r="L22593">
            <v>6</v>
          </cell>
          <cell r="M22593">
            <v>170079</v>
          </cell>
          <cell r="N22593">
            <v>12.75</v>
          </cell>
        </row>
        <row r="22594">
          <cell r="I22594" t="str">
            <v>Snowdon_40972</v>
          </cell>
          <cell r="J22594" t="str">
            <v>Snowdon_40973</v>
          </cell>
          <cell r="K22594">
            <v>5</v>
          </cell>
          <cell r="L22594">
            <v>6</v>
          </cell>
          <cell r="M22594">
            <v>170079</v>
          </cell>
          <cell r="N22594">
            <v>10.85</v>
          </cell>
        </row>
        <row r="22595">
          <cell r="I22595" t="str">
            <v>Snowdon_41302</v>
          </cell>
          <cell r="J22595" t="str">
            <v>Snowdon_41303</v>
          </cell>
          <cell r="K22595">
            <v>6</v>
          </cell>
          <cell r="L22595">
            <v>7</v>
          </cell>
          <cell r="M22595">
            <v>170079</v>
          </cell>
          <cell r="N22595">
            <v>9.0500000000000007</v>
          </cell>
        </row>
        <row r="22596">
          <cell r="I22596" t="str">
            <v>Snowdon_41133</v>
          </cell>
          <cell r="J22596" t="str">
            <v>Snowdon_41134</v>
          </cell>
          <cell r="K22596">
            <v>6</v>
          </cell>
          <cell r="L22596">
            <v>7</v>
          </cell>
          <cell r="M22596">
            <v>170079</v>
          </cell>
          <cell r="N22596">
            <v>11.15</v>
          </cell>
        </row>
        <row r="22597">
          <cell r="I22597" t="str">
            <v>Snowdon_40978</v>
          </cell>
          <cell r="J22597" t="str">
            <v>Snowdon_40979</v>
          </cell>
          <cell r="K22597">
            <v>6</v>
          </cell>
          <cell r="L22597">
            <v>7</v>
          </cell>
          <cell r="M22597">
            <v>170079</v>
          </cell>
          <cell r="N22597">
            <v>11.4</v>
          </cell>
        </row>
        <row r="22598">
          <cell r="I22598" t="str">
            <v>Snowdon_41312</v>
          </cell>
          <cell r="J22598" t="str">
            <v>Snowdon_41313</v>
          </cell>
          <cell r="K22598">
            <v>7</v>
          </cell>
          <cell r="L22598">
            <v>8</v>
          </cell>
          <cell r="M22598">
            <v>170079</v>
          </cell>
          <cell r="N22598">
            <v>10.55</v>
          </cell>
        </row>
        <row r="22599">
          <cell r="I22599" t="str">
            <v>Snowdon_41202</v>
          </cell>
          <cell r="J22599" t="str">
            <v>Snowdon_41203</v>
          </cell>
          <cell r="K22599">
            <v>7</v>
          </cell>
          <cell r="L22599">
            <v>8</v>
          </cell>
          <cell r="M22599">
            <v>170079</v>
          </cell>
          <cell r="N22599">
            <v>11.25</v>
          </cell>
        </row>
        <row r="22600">
          <cell r="I22600" t="str">
            <v>Snowdon_40986</v>
          </cell>
          <cell r="J22600" t="str">
            <v>Snowdon_40987</v>
          </cell>
          <cell r="K22600">
            <v>7</v>
          </cell>
          <cell r="L22600">
            <v>8</v>
          </cell>
          <cell r="M22600">
            <v>170079</v>
          </cell>
          <cell r="N22600">
            <v>9</v>
          </cell>
        </row>
        <row r="22601">
          <cell r="I22601" t="str">
            <v>Snowdon_41314</v>
          </cell>
          <cell r="J22601" t="str">
            <v>Snowdon_41318</v>
          </cell>
          <cell r="K22601">
            <v>8</v>
          </cell>
          <cell r="L22601">
            <v>9</v>
          </cell>
          <cell r="M22601">
            <v>170079</v>
          </cell>
          <cell r="N22601">
            <v>7.3</v>
          </cell>
        </row>
        <row r="22602">
          <cell r="I22602" t="str">
            <v>Snowdon_41206</v>
          </cell>
          <cell r="J22602" t="str">
            <v>Snowdon_41208</v>
          </cell>
          <cell r="K22602">
            <v>8</v>
          </cell>
          <cell r="L22602">
            <v>9</v>
          </cell>
          <cell r="M22602">
            <v>170079</v>
          </cell>
          <cell r="N22602">
            <v>11.85</v>
          </cell>
        </row>
        <row r="22603">
          <cell r="I22603" t="str">
            <v>Snowdon_40987</v>
          </cell>
          <cell r="J22603" t="str">
            <v>Snowdon_40992</v>
          </cell>
          <cell r="K22603">
            <v>8</v>
          </cell>
          <cell r="L22603">
            <v>9</v>
          </cell>
          <cell r="M22603">
            <v>170079</v>
          </cell>
          <cell r="N22603">
            <v>12.6</v>
          </cell>
        </row>
        <row r="22604">
          <cell r="I22604" t="str">
            <v>Snowdon_41320</v>
          </cell>
          <cell r="J22604" t="str">
            <v>Snowdon_41324</v>
          </cell>
          <cell r="K22604">
            <v>9</v>
          </cell>
          <cell r="L22604">
            <v>10</v>
          </cell>
          <cell r="M22604">
            <v>170079</v>
          </cell>
          <cell r="N22604">
            <v>5.4</v>
          </cell>
        </row>
        <row r="22605">
          <cell r="I22605" t="str">
            <v>Snowdon_41209</v>
          </cell>
          <cell r="J22605" t="str">
            <v>Snowdon_41211</v>
          </cell>
          <cell r="K22605">
            <v>9</v>
          </cell>
          <cell r="L22605">
            <v>10</v>
          </cell>
          <cell r="M22605">
            <v>170079</v>
          </cell>
          <cell r="N22605">
            <v>7.5</v>
          </cell>
        </row>
        <row r="22606">
          <cell r="I22606" t="str">
            <v>Snowdon_40921</v>
          </cell>
          <cell r="J22606" t="str">
            <v>Snowdon_40924</v>
          </cell>
          <cell r="K22606">
            <v>9</v>
          </cell>
          <cell r="L22606">
            <v>10</v>
          </cell>
          <cell r="M22606">
            <v>170079</v>
          </cell>
          <cell r="N22606">
            <v>6.45</v>
          </cell>
        </row>
        <row r="22607">
          <cell r="I22607" t="str">
            <v>Snowdon_40994</v>
          </cell>
          <cell r="J22607" t="str">
            <v>Snowdon_40995</v>
          </cell>
          <cell r="K22607">
            <v>9</v>
          </cell>
          <cell r="L22607">
            <v>10</v>
          </cell>
          <cell r="M22607">
            <v>170079</v>
          </cell>
          <cell r="N22607">
            <v>6.15</v>
          </cell>
        </row>
        <row r="22608">
          <cell r="I22608" t="str">
            <v>Snowdon_41069</v>
          </cell>
          <cell r="J22608" t="str">
            <v>Snowdon_41070</v>
          </cell>
          <cell r="K22608">
            <v>12</v>
          </cell>
          <cell r="L22608">
            <v>13</v>
          </cell>
          <cell r="M22608">
            <v>170079</v>
          </cell>
          <cell r="N22608">
            <v>11.1</v>
          </cell>
        </row>
        <row r="22609">
          <cell r="I22609" t="str">
            <v>Socrati_41066</v>
          </cell>
          <cell r="J22609" t="str">
            <v>Socrati_41067</v>
          </cell>
          <cell r="K22609">
            <v>12</v>
          </cell>
          <cell r="L22609">
            <v>13</v>
          </cell>
          <cell r="M22609">
            <v>58923</v>
          </cell>
          <cell r="N22609">
            <v>12.4</v>
          </cell>
        </row>
        <row r="22610">
          <cell r="I22610" t="str">
            <v>Socrati_41263</v>
          </cell>
          <cell r="J22610" t="str">
            <v>Socrati_41265</v>
          </cell>
          <cell r="K22610">
            <v>12</v>
          </cell>
          <cell r="L22610">
            <v>13</v>
          </cell>
          <cell r="M22610">
            <v>58923</v>
          </cell>
          <cell r="N22610">
            <v>12.567</v>
          </cell>
        </row>
        <row r="22611">
          <cell r="I22611" t="str">
            <v>Sofi_40937</v>
          </cell>
          <cell r="J22611" t="str">
            <v>Sofi_40938</v>
          </cell>
          <cell r="K22611">
            <v>11</v>
          </cell>
          <cell r="L22611">
            <v>12</v>
          </cell>
          <cell r="M22611">
            <v>56899</v>
          </cell>
          <cell r="N22611">
            <v>11.2</v>
          </cell>
        </row>
        <row r="22612">
          <cell r="I22612" t="str">
            <v>Sofi_41179</v>
          </cell>
          <cell r="J22612" t="str">
            <v>Sofi_41181</v>
          </cell>
          <cell r="K22612">
            <v>12</v>
          </cell>
          <cell r="L22612">
            <v>13</v>
          </cell>
          <cell r="M22612">
            <v>56899</v>
          </cell>
          <cell r="N22612">
            <v>11.833</v>
          </cell>
        </row>
        <row r="22613">
          <cell r="I22613" t="str">
            <v>Sofie Bulke_41273</v>
          </cell>
          <cell r="J22613" t="str">
            <v>Sofie Bulke_41274</v>
          </cell>
          <cell r="K22613">
            <v>12</v>
          </cell>
          <cell r="L22613">
            <v>13</v>
          </cell>
          <cell r="M22613">
            <v>28682</v>
          </cell>
          <cell r="N22613">
            <v>12.1</v>
          </cell>
        </row>
        <row r="22614">
          <cell r="I22614" t="str">
            <v>Solar Afric_41334</v>
          </cell>
          <cell r="J22614" t="str">
            <v>Solar Afric_41335</v>
          </cell>
          <cell r="K22614">
            <v>11</v>
          </cell>
          <cell r="L22614">
            <v>12</v>
          </cell>
          <cell r="M22614">
            <v>58064</v>
          </cell>
          <cell r="N22614">
            <v>11.35</v>
          </cell>
        </row>
        <row r="22615">
          <cell r="I22615" t="str">
            <v>Solar Afric_41337</v>
          </cell>
          <cell r="J22615" t="str">
            <v>Solar Afric_41356</v>
          </cell>
          <cell r="K22615">
            <v>12</v>
          </cell>
          <cell r="L22615">
            <v>13</v>
          </cell>
          <cell r="M22615">
            <v>58064</v>
          </cell>
          <cell r="N22615">
            <v>7.1849999999999996</v>
          </cell>
        </row>
        <row r="22616">
          <cell r="I22616" t="str">
            <v>Solar Breeze_41222</v>
          </cell>
          <cell r="J22616" t="str">
            <v>Solar Breeze_41223</v>
          </cell>
          <cell r="K22616">
            <v>3</v>
          </cell>
          <cell r="L22616">
            <v>4</v>
          </cell>
          <cell r="M22616">
            <v>178820</v>
          </cell>
          <cell r="N22616">
            <v>11.15</v>
          </cell>
        </row>
        <row r="22617">
          <cell r="I22617" t="str">
            <v>Solar Breeze_41226</v>
          </cell>
          <cell r="J22617" t="str">
            <v>Solar Breeze_41227</v>
          </cell>
          <cell r="K22617">
            <v>4</v>
          </cell>
          <cell r="L22617">
            <v>5</v>
          </cell>
          <cell r="M22617">
            <v>178820</v>
          </cell>
          <cell r="N22617">
            <v>11.65</v>
          </cell>
        </row>
        <row r="22618">
          <cell r="I22618" t="str">
            <v>Solar Breeze_41230</v>
          </cell>
          <cell r="J22618" t="str">
            <v>Solar Breeze_41232</v>
          </cell>
          <cell r="K22618">
            <v>5</v>
          </cell>
          <cell r="L22618">
            <v>6</v>
          </cell>
          <cell r="M22618">
            <v>178820</v>
          </cell>
          <cell r="N22618">
            <v>12.567</v>
          </cell>
        </row>
        <row r="22619">
          <cell r="I22619" t="str">
            <v>Solar Breeze_41236</v>
          </cell>
          <cell r="J22619" t="str">
            <v>Solar Breeze_41237</v>
          </cell>
          <cell r="K22619">
            <v>6</v>
          </cell>
          <cell r="L22619">
            <v>7</v>
          </cell>
          <cell r="M22619">
            <v>178820</v>
          </cell>
          <cell r="N22619">
            <v>11.65</v>
          </cell>
        </row>
        <row r="22620">
          <cell r="I22620" t="str">
            <v>Solar Breeze_41244</v>
          </cell>
          <cell r="J22620" t="str">
            <v>Solar Breeze_41245</v>
          </cell>
          <cell r="K22620">
            <v>7</v>
          </cell>
          <cell r="L22620">
            <v>8</v>
          </cell>
          <cell r="M22620">
            <v>178820</v>
          </cell>
          <cell r="N22620">
            <v>11.3</v>
          </cell>
        </row>
        <row r="22621">
          <cell r="I22621" t="str">
            <v>Solar Breeze_41245</v>
          </cell>
          <cell r="J22621" t="str">
            <v>Solar Breeze_41250</v>
          </cell>
          <cell r="K22621">
            <v>8</v>
          </cell>
          <cell r="L22621">
            <v>9</v>
          </cell>
          <cell r="M22621">
            <v>178820</v>
          </cell>
          <cell r="N22621">
            <v>11.55</v>
          </cell>
        </row>
        <row r="22622">
          <cell r="I22622" t="str">
            <v>Solar Breeze_41389</v>
          </cell>
          <cell r="J22622" t="str">
            <v>Solar Breeze_41390</v>
          </cell>
          <cell r="K22622">
            <v>9</v>
          </cell>
          <cell r="L22622">
            <v>10</v>
          </cell>
          <cell r="M22622">
            <v>178820</v>
          </cell>
          <cell r="N22622">
            <v>6.1</v>
          </cell>
        </row>
        <row r="22623">
          <cell r="I22623" t="str">
            <v>Solar Breeze_41341</v>
          </cell>
          <cell r="J22623" t="str">
            <v>Solar Breeze_41342</v>
          </cell>
          <cell r="K22623">
            <v>9</v>
          </cell>
          <cell r="L22623">
            <v>10</v>
          </cell>
          <cell r="M22623">
            <v>178820</v>
          </cell>
          <cell r="N22623">
            <v>11.8</v>
          </cell>
        </row>
        <row r="22624">
          <cell r="I22624" t="str">
            <v>Solar Breeze_40970</v>
          </cell>
          <cell r="J22624" t="str">
            <v>Solar Breeze_40971</v>
          </cell>
          <cell r="K22624">
            <v>9</v>
          </cell>
          <cell r="L22624">
            <v>10</v>
          </cell>
          <cell r="M22624">
            <v>178820</v>
          </cell>
          <cell r="N22624">
            <v>11.85</v>
          </cell>
        </row>
        <row r="22625">
          <cell r="I22625" t="str">
            <v>Solar Breeze_40989</v>
          </cell>
          <cell r="J22625" t="str">
            <v>Solar Breeze_40990</v>
          </cell>
          <cell r="K22625">
            <v>9</v>
          </cell>
          <cell r="L22625">
            <v>10</v>
          </cell>
          <cell r="M22625">
            <v>178820</v>
          </cell>
          <cell r="N22625">
            <v>6.65</v>
          </cell>
        </row>
        <row r="22626">
          <cell r="I22626" t="str">
            <v>Solar Breeze_41121</v>
          </cell>
          <cell r="J22626" t="str">
            <v>Solar Breeze_41122</v>
          </cell>
          <cell r="K22626">
            <v>11</v>
          </cell>
          <cell r="L22626">
            <v>12</v>
          </cell>
          <cell r="M22626">
            <v>178820</v>
          </cell>
          <cell r="N22626">
            <v>11.85</v>
          </cell>
        </row>
        <row r="22627">
          <cell r="I22627" t="str">
            <v>Solar Breeze_41064</v>
          </cell>
          <cell r="J22627" t="str">
            <v>Solar Breeze_41065</v>
          </cell>
          <cell r="K22627">
            <v>11</v>
          </cell>
          <cell r="L22627">
            <v>12</v>
          </cell>
          <cell r="M22627">
            <v>178820</v>
          </cell>
          <cell r="N22627">
            <v>10.7</v>
          </cell>
        </row>
        <row r="22628">
          <cell r="I22628" t="str">
            <v>Solar Orion_41119</v>
          </cell>
          <cell r="J22628" t="str">
            <v>Solar Orion_41120</v>
          </cell>
          <cell r="K22628">
            <v>5</v>
          </cell>
          <cell r="L22628">
            <v>6</v>
          </cell>
          <cell r="M22628">
            <v>149518</v>
          </cell>
          <cell r="N22628">
            <v>9.65</v>
          </cell>
        </row>
        <row r="22629">
          <cell r="I22629" t="str">
            <v>Solar Orion_41125</v>
          </cell>
          <cell r="J22629" t="str">
            <v>Solar Orion_41126</v>
          </cell>
          <cell r="K22629">
            <v>6</v>
          </cell>
          <cell r="L22629">
            <v>7</v>
          </cell>
          <cell r="M22629">
            <v>149518</v>
          </cell>
          <cell r="N22629">
            <v>9.65</v>
          </cell>
        </row>
        <row r="22630">
          <cell r="I22630" t="str">
            <v>Soldo_41157</v>
          </cell>
          <cell r="J22630" t="str">
            <v>Soldo_41158</v>
          </cell>
          <cell r="K22630">
            <v>11</v>
          </cell>
          <cell r="L22630">
            <v>12</v>
          </cell>
          <cell r="M22630">
            <v>57005</v>
          </cell>
          <cell r="N22630">
            <v>13.7</v>
          </cell>
        </row>
        <row r="22631">
          <cell r="I22631" t="str">
            <v>Soldo_41377</v>
          </cell>
          <cell r="J22631" t="str">
            <v>Soldo_41399</v>
          </cell>
          <cell r="K22631">
            <v>11</v>
          </cell>
          <cell r="L22631">
            <v>12</v>
          </cell>
          <cell r="M22631">
            <v>57005</v>
          </cell>
          <cell r="N22631">
            <v>7.6230000000000002</v>
          </cell>
        </row>
        <row r="22632">
          <cell r="I22632" t="str">
            <v>Soldo_41250</v>
          </cell>
          <cell r="J22632" t="str">
            <v>Soldo_41251</v>
          </cell>
          <cell r="K22632">
            <v>11</v>
          </cell>
          <cell r="L22632">
            <v>12</v>
          </cell>
          <cell r="M22632">
            <v>57005</v>
          </cell>
          <cell r="N22632">
            <v>12.45</v>
          </cell>
        </row>
        <row r="22633">
          <cell r="I22633" t="str">
            <v>Soldo_41299</v>
          </cell>
          <cell r="J22633" t="str">
            <v>Soldo_41300</v>
          </cell>
          <cell r="K22633">
            <v>11</v>
          </cell>
          <cell r="L22633">
            <v>12</v>
          </cell>
          <cell r="M22633">
            <v>57005</v>
          </cell>
          <cell r="N22633">
            <v>11.15</v>
          </cell>
        </row>
        <row r="22634">
          <cell r="I22634" t="str">
            <v>Soldo_41160</v>
          </cell>
          <cell r="J22634" t="str">
            <v>Soldo_41161</v>
          </cell>
          <cell r="K22634">
            <v>12</v>
          </cell>
          <cell r="L22634">
            <v>13</v>
          </cell>
          <cell r="M22634">
            <v>57005</v>
          </cell>
          <cell r="N22634">
            <v>13.8</v>
          </cell>
        </row>
        <row r="22635">
          <cell r="I22635" t="str">
            <v>Soldo_41302</v>
          </cell>
          <cell r="J22635" t="str">
            <v>Soldo_41324</v>
          </cell>
          <cell r="K22635">
            <v>12</v>
          </cell>
          <cell r="L22635">
            <v>13</v>
          </cell>
          <cell r="M22635">
            <v>57005</v>
          </cell>
          <cell r="N22635">
            <v>7.641</v>
          </cell>
        </row>
        <row r="22636">
          <cell r="I22636" t="str">
            <v>Soli_41191</v>
          </cell>
          <cell r="J22636" t="str">
            <v>Soli_41192</v>
          </cell>
          <cell r="K22636">
            <v>11</v>
          </cell>
          <cell r="L22636">
            <v>12</v>
          </cell>
          <cell r="M22636">
            <v>51850</v>
          </cell>
          <cell r="N22636">
            <v>12.65</v>
          </cell>
        </row>
        <row r="22637">
          <cell r="I22637" t="str">
            <v>Solin_41146</v>
          </cell>
          <cell r="J22637" t="str">
            <v>Solin_41147</v>
          </cell>
          <cell r="K22637">
            <v>11</v>
          </cell>
          <cell r="L22637">
            <v>12</v>
          </cell>
          <cell r="M22637">
            <v>30000</v>
          </cell>
          <cell r="N22637">
            <v>13.35</v>
          </cell>
        </row>
        <row r="22638">
          <cell r="I22638" t="str">
            <v>Solin_41150</v>
          </cell>
          <cell r="J22638" t="str">
            <v>Solin_41151</v>
          </cell>
          <cell r="K22638">
            <v>12</v>
          </cell>
          <cell r="L22638">
            <v>13</v>
          </cell>
          <cell r="M22638">
            <v>30000</v>
          </cell>
          <cell r="N22638">
            <v>12.5</v>
          </cell>
        </row>
        <row r="22639">
          <cell r="I22639" t="str">
            <v>Solin_41036</v>
          </cell>
          <cell r="J22639" t="str">
            <v>Solin_41037</v>
          </cell>
          <cell r="K22639">
            <v>12</v>
          </cell>
          <cell r="L22639">
            <v>13</v>
          </cell>
          <cell r="M22639">
            <v>30000</v>
          </cell>
          <cell r="N22639">
            <v>12.85</v>
          </cell>
        </row>
        <row r="22640">
          <cell r="I22640" t="str">
            <v>Somnium Australis_41226</v>
          </cell>
          <cell r="J22640" t="str">
            <v>Somnium Australis_41228</v>
          </cell>
          <cell r="K22640">
            <v>9</v>
          </cell>
          <cell r="L22640">
            <v>10</v>
          </cell>
          <cell r="M22640">
            <v>176000</v>
          </cell>
          <cell r="N22640">
            <v>8.4670000000000005</v>
          </cell>
        </row>
        <row r="22641">
          <cell r="I22641" t="str">
            <v>Somnium Australis_41198</v>
          </cell>
          <cell r="J22641" t="str">
            <v>Somnium Australis_41200</v>
          </cell>
          <cell r="K22641">
            <v>9</v>
          </cell>
          <cell r="L22641">
            <v>10</v>
          </cell>
          <cell r="M22641">
            <v>176000</v>
          </cell>
          <cell r="N22641">
            <v>6.6669999999999998</v>
          </cell>
        </row>
        <row r="22642">
          <cell r="I22642" t="str">
            <v>Somnium Australis_41163</v>
          </cell>
          <cell r="J22642" t="str">
            <v>Somnium Australis_41167</v>
          </cell>
          <cell r="K22642">
            <v>9</v>
          </cell>
          <cell r="L22642">
            <v>10</v>
          </cell>
          <cell r="M22642">
            <v>176000</v>
          </cell>
          <cell r="N22642">
            <v>11.6</v>
          </cell>
        </row>
        <row r="22643">
          <cell r="I22643" t="str">
            <v>Somnium Australis_41129</v>
          </cell>
          <cell r="J22643" t="str">
            <v>Somnium Australis_41131</v>
          </cell>
          <cell r="K22643">
            <v>9</v>
          </cell>
          <cell r="L22643">
            <v>10</v>
          </cell>
          <cell r="M22643">
            <v>176000</v>
          </cell>
          <cell r="N22643">
            <v>6.85</v>
          </cell>
        </row>
        <row r="22644">
          <cell r="I22644" t="str">
            <v>Somnium Australis_41095</v>
          </cell>
          <cell r="J22644" t="str">
            <v>Somnium Australis_41100</v>
          </cell>
          <cell r="K22644">
            <v>9</v>
          </cell>
          <cell r="L22644">
            <v>10</v>
          </cell>
          <cell r="M22644">
            <v>176000</v>
          </cell>
          <cell r="N22644">
            <v>6.6</v>
          </cell>
        </row>
        <row r="22645">
          <cell r="I22645" t="str">
            <v>Somnium Australis_41284</v>
          </cell>
          <cell r="J22645" t="str">
            <v>Somnium Australis_41285</v>
          </cell>
          <cell r="K22645">
            <v>12</v>
          </cell>
          <cell r="L22645">
            <v>13</v>
          </cell>
          <cell r="M22645">
            <v>176000</v>
          </cell>
          <cell r="N22645">
            <v>12.45</v>
          </cell>
        </row>
        <row r="22646">
          <cell r="I22646" t="str">
            <v>Song Ha_41238</v>
          </cell>
          <cell r="J22646" t="str">
            <v>Song Ha_41239</v>
          </cell>
          <cell r="K22646">
            <v>11</v>
          </cell>
          <cell r="L22646">
            <v>12</v>
          </cell>
          <cell r="M22646">
            <v>47500</v>
          </cell>
          <cell r="N22646">
            <v>10.5</v>
          </cell>
        </row>
        <row r="22647">
          <cell r="I22647" t="str">
            <v>Song Ha_40993</v>
          </cell>
          <cell r="J22647" t="str">
            <v>Song Ha_40994</v>
          </cell>
          <cell r="K22647">
            <v>12</v>
          </cell>
          <cell r="L22647">
            <v>13</v>
          </cell>
          <cell r="M22647">
            <v>47500</v>
          </cell>
          <cell r="N22647">
            <v>12.2</v>
          </cell>
        </row>
        <row r="22648">
          <cell r="I22648" t="str">
            <v>Sonia_41399</v>
          </cell>
          <cell r="J22648" t="str">
            <v>Sonia_41400</v>
          </cell>
          <cell r="K22648">
            <v>9</v>
          </cell>
          <cell r="L22648">
            <v>10</v>
          </cell>
          <cell r="M22648">
            <v>177974</v>
          </cell>
          <cell r="N22648">
            <v>6</v>
          </cell>
        </row>
        <row r="22649">
          <cell r="I22649" t="str">
            <v>Sonia_41361</v>
          </cell>
          <cell r="J22649" t="str">
            <v>Sonia_41363</v>
          </cell>
          <cell r="K22649">
            <v>9</v>
          </cell>
          <cell r="L22649">
            <v>10</v>
          </cell>
          <cell r="M22649">
            <v>177974</v>
          </cell>
          <cell r="N22649">
            <v>6.85</v>
          </cell>
        </row>
        <row r="22650">
          <cell r="I22650" t="str">
            <v>Sonia_41304</v>
          </cell>
          <cell r="J22650" t="str">
            <v>Sonia_41305</v>
          </cell>
          <cell r="K22650">
            <v>9</v>
          </cell>
          <cell r="L22650">
            <v>10</v>
          </cell>
          <cell r="M22650">
            <v>177974</v>
          </cell>
          <cell r="N22650">
            <v>7.35</v>
          </cell>
        </row>
        <row r="22651">
          <cell r="I22651" t="str">
            <v>Sonia_41258</v>
          </cell>
          <cell r="J22651" t="str">
            <v>Sonia_41259</v>
          </cell>
          <cell r="K22651">
            <v>9</v>
          </cell>
          <cell r="L22651">
            <v>10</v>
          </cell>
          <cell r="M22651">
            <v>177974</v>
          </cell>
          <cell r="N22651">
            <v>6.35</v>
          </cell>
        </row>
        <row r="22652">
          <cell r="I22652" t="str">
            <v>Sonia_41225</v>
          </cell>
          <cell r="J22652" t="str">
            <v>Sonia_41226</v>
          </cell>
          <cell r="K22652">
            <v>9</v>
          </cell>
          <cell r="L22652">
            <v>10</v>
          </cell>
          <cell r="M22652">
            <v>177974</v>
          </cell>
          <cell r="N22652">
            <v>6.2</v>
          </cell>
        </row>
        <row r="22653">
          <cell r="I22653" t="str">
            <v>Sonia_41157</v>
          </cell>
          <cell r="J22653" t="str">
            <v>Sonia_41160</v>
          </cell>
          <cell r="K22653">
            <v>9</v>
          </cell>
          <cell r="L22653">
            <v>10</v>
          </cell>
          <cell r="M22653">
            <v>177974</v>
          </cell>
          <cell r="N22653">
            <v>13.75</v>
          </cell>
        </row>
        <row r="22654">
          <cell r="I22654" t="str">
            <v>Sonia_41126</v>
          </cell>
          <cell r="J22654" t="str">
            <v>Sonia_41127</v>
          </cell>
          <cell r="K22654">
            <v>9</v>
          </cell>
          <cell r="L22654">
            <v>10</v>
          </cell>
          <cell r="M22654">
            <v>177974</v>
          </cell>
          <cell r="N22654">
            <v>8.85</v>
          </cell>
        </row>
        <row r="22655">
          <cell r="I22655" t="str">
            <v>Sonia_41073</v>
          </cell>
          <cell r="J22655" t="str">
            <v>Sonia_41074</v>
          </cell>
          <cell r="K22655">
            <v>9</v>
          </cell>
          <cell r="L22655">
            <v>10</v>
          </cell>
          <cell r="M22655">
            <v>177974</v>
          </cell>
          <cell r="N22655">
            <v>6.2</v>
          </cell>
        </row>
        <row r="22656">
          <cell r="I22656" t="str">
            <v>Sonia_40939</v>
          </cell>
          <cell r="J22656" t="str">
            <v>Sonia_40941</v>
          </cell>
          <cell r="K22656">
            <v>9</v>
          </cell>
          <cell r="L22656">
            <v>10</v>
          </cell>
          <cell r="M22656">
            <v>177974</v>
          </cell>
          <cell r="N22656">
            <v>5.95</v>
          </cell>
        </row>
        <row r="22657">
          <cell r="I22657" t="str">
            <v>Sonia_41082</v>
          </cell>
          <cell r="J22657" t="str">
            <v>Sonia_41083</v>
          </cell>
          <cell r="K22657">
            <v>9</v>
          </cell>
          <cell r="L22657">
            <v>10</v>
          </cell>
          <cell r="M22657">
            <v>177974</v>
          </cell>
          <cell r="N22657">
            <v>7</v>
          </cell>
        </row>
        <row r="22658">
          <cell r="I22658" t="str">
            <v>Sonia_41019</v>
          </cell>
          <cell r="J22658" t="str">
            <v>Sonia_41021</v>
          </cell>
          <cell r="K22658">
            <v>9</v>
          </cell>
          <cell r="L22658">
            <v>10</v>
          </cell>
          <cell r="M22658">
            <v>177974</v>
          </cell>
          <cell r="N22658">
            <v>6.15</v>
          </cell>
        </row>
        <row r="22659">
          <cell r="I22659" t="str">
            <v>Sonia_40984</v>
          </cell>
          <cell r="J22659" t="str">
            <v>Sonia_40986</v>
          </cell>
          <cell r="K22659">
            <v>9</v>
          </cell>
          <cell r="L22659">
            <v>10</v>
          </cell>
          <cell r="M22659">
            <v>177974</v>
          </cell>
          <cell r="N22659">
            <v>6.3</v>
          </cell>
        </row>
        <row r="22660">
          <cell r="I22660" t="str">
            <v>Sophi_41141</v>
          </cell>
          <cell r="J22660" t="str">
            <v>Sophi_41143</v>
          </cell>
          <cell r="K22660">
            <v>11</v>
          </cell>
          <cell r="L22660">
            <v>12</v>
          </cell>
          <cell r="M22660">
            <v>45758</v>
          </cell>
          <cell r="N22660">
            <v>12.567</v>
          </cell>
        </row>
        <row r="22661">
          <cell r="I22661" t="str">
            <v>Sound Futur_41372</v>
          </cell>
          <cell r="J22661" t="str">
            <v>Sound Futur_41373</v>
          </cell>
          <cell r="K22661">
            <v>11</v>
          </cell>
          <cell r="L22661">
            <v>12</v>
          </cell>
          <cell r="M22661">
            <v>29157</v>
          </cell>
          <cell r="N22661">
            <v>9.6999999999999993</v>
          </cell>
        </row>
        <row r="22662">
          <cell r="I22662" t="str">
            <v>Sound Futur_41159</v>
          </cell>
          <cell r="J22662" t="str">
            <v>Sound Futur_41160</v>
          </cell>
          <cell r="K22662">
            <v>12</v>
          </cell>
          <cell r="L22662">
            <v>13</v>
          </cell>
          <cell r="M22662">
            <v>29157</v>
          </cell>
          <cell r="N22662">
            <v>12.05</v>
          </cell>
        </row>
        <row r="22663">
          <cell r="I22663" t="str">
            <v>Sound Futur_41374</v>
          </cell>
          <cell r="J22663" t="str">
            <v>Sound Futur_41393</v>
          </cell>
          <cell r="K22663">
            <v>12</v>
          </cell>
          <cell r="L22663">
            <v>13</v>
          </cell>
          <cell r="M22663">
            <v>29157</v>
          </cell>
          <cell r="N22663">
            <v>3.5049999999999999</v>
          </cell>
        </row>
        <row r="22664">
          <cell r="I22664" t="str">
            <v>Sousela_41182</v>
          </cell>
          <cell r="J22664" t="str">
            <v>Sousela_41183</v>
          </cell>
          <cell r="K22664">
            <v>12</v>
          </cell>
          <cell r="L22664">
            <v>13</v>
          </cell>
          <cell r="M22664">
            <v>21058</v>
          </cell>
          <cell r="N22664">
            <v>7.2</v>
          </cell>
        </row>
        <row r="22665">
          <cell r="I22665" t="str">
            <v>Sousela_41149</v>
          </cell>
          <cell r="J22665" t="str">
            <v>Sousela_41150</v>
          </cell>
          <cell r="K22665">
            <v>12</v>
          </cell>
          <cell r="L22665">
            <v>13</v>
          </cell>
          <cell r="M22665">
            <v>21058</v>
          </cell>
          <cell r="N22665">
            <v>13.4</v>
          </cell>
        </row>
        <row r="22666">
          <cell r="I22666" t="str">
            <v>Sousela_41123</v>
          </cell>
          <cell r="J22666" t="str">
            <v>Sousela_41124</v>
          </cell>
          <cell r="K22666">
            <v>12</v>
          </cell>
          <cell r="L22666">
            <v>13</v>
          </cell>
          <cell r="M22666">
            <v>21058</v>
          </cell>
          <cell r="N22666">
            <v>14.05</v>
          </cell>
        </row>
        <row r="22667">
          <cell r="I22667" t="str">
            <v>Sousela_41138</v>
          </cell>
          <cell r="J22667" t="str">
            <v>Sousela_41141</v>
          </cell>
          <cell r="K22667">
            <v>12</v>
          </cell>
          <cell r="L22667">
            <v>13</v>
          </cell>
          <cell r="M22667">
            <v>21058</v>
          </cell>
          <cell r="N22667">
            <v>7.0250000000000004</v>
          </cell>
        </row>
        <row r="22668">
          <cell r="I22668" t="str">
            <v>Sousela_41079</v>
          </cell>
          <cell r="J22668" t="str">
            <v>Sousela_41080</v>
          </cell>
          <cell r="K22668">
            <v>12</v>
          </cell>
          <cell r="L22668">
            <v>13</v>
          </cell>
          <cell r="M22668">
            <v>21058</v>
          </cell>
          <cell r="N22668">
            <v>8.25</v>
          </cell>
        </row>
        <row r="22669">
          <cell r="I22669" t="str">
            <v>Sousela_41404</v>
          </cell>
          <cell r="J22669" t="str">
            <v>Sousela_41416</v>
          </cell>
          <cell r="K22669">
            <v>12</v>
          </cell>
          <cell r="L22669">
            <v>13</v>
          </cell>
          <cell r="M22669">
            <v>21058</v>
          </cell>
          <cell r="N22669">
            <v>8.5459999999999994</v>
          </cell>
        </row>
        <row r="22670">
          <cell r="I22670" t="str">
            <v>Sousela_41008</v>
          </cell>
          <cell r="J22670" t="str">
            <v>Sousela_41009</v>
          </cell>
          <cell r="K22670">
            <v>12</v>
          </cell>
          <cell r="L22670">
            <v>13</v>
          </cell>
          <cell r="M22670">
            <v>21058</v>
          </cell>
          <cell r="N22670">
            <v>14.4</v>
          </cell>
        </row>
        <row r="22671">
          <cell r="I22671" t="str">
            <v>Sousela_41019</v>
          </cell>
          <cell r="J22671" t="str">
            <v>Sousela_41021</v>
          </cell>
          <cell r="K22671">
            <v>12</v>
          </cell>
          <cell r="L22671">
            <v>13</v>
          </cell>
          <cell r="M22671">
            <v>21058</v>
          </cell>
          <cell r="N22671">
            <v>9.2669999999999995</v>
          </cell>
        </row>
        <row r="22672">
          <cell r="I22672" t="str">
            <v>Sousela_40981</v>
          </cell>
          <cell r="J22672" t="str">
            <v>Sousela_40998</v>
          </cell>
          <cell r="K22672">
            <v>12</v>
          </cell>
          <cell r="L22672">
            <v>13</v>
          </cell>
          <cell r="M22672">
            <v>21058</v>
          </cell>
          <cell r="N22672">
            <v>9.0459999999999994</v>
          </cell>
        </row>
        <row r="22673">
          <cell r="I22673" t="str">
            <v>Sousela_41327</v>
          </cell>
          <cell r="J22673" t="str">
            <v>Sousela_41328</v>
          </cell>
          <cell r="K22673">
            <v>12</v>
          </cell>
          <cell r="L22673">
            <v>13</v>
          </cell>
          <cell r="M22673">
            <v>21058</v>
          </cell>
          <cell r="N22673">
            <v>13.3</v>
          </cell>
        </row>
        <row r="22674">
          <cell r="I22674" t="str">
            <v>Sousela_40950</v>
          </cell>
          <cell r="J22674" t="str">
            <v>Sousela_40968</v>
          </cell>
          <cell r="K22674">
            <v>12</v>
          </cell>
          <cell r="L22674">
            <v>13</v>
          </cell>
          <cell r="M22674">
            <v>21058</v>
          </cell>
          <cell r="N22674">
            <v>3.9740000000000002</v>
          </cell>
        </row>
        <row r="22675">
          <cell r="I22675" t="str">
            <v>Sousela_41244</v>
          </cell>
          <cell r="J22675" t="str">
            <v>Sousela_41258</v>
          </cell>
          <cell r="K22675">
            <v>12</v>
          </cell>
          <cell r="L22675">
            <v>13</v>
          </cell>
          <cell r="M22675">
            <v>21058</v>
          </cell>
          <cell r="N22675">
            <v>7.6529999999999996</v>
          </cell>
        </row>
        <row r="22676">
          <cell r="I22676" t="str">
            <v>Sousela_41236</v>
          </cell>
          <cell r="J22676" t="str">
            <v>Sousela_41238</v>
          </cell>
          <cell r="K22676">
            <v>12</v>
          </cell>
          <cell r="L22676">
            <v>13</v>
          </cell>
          <cell r="M22676">
            <v>21058</v>
          </cell>
          <cell r="N22676">
            <v>14.7</v>
          </cell>
        </row>
        <row r="22677">
          <cell r="I22677" t="str">
            <v>Sousela_41292</v>
          </cell>
          <cell r="J22677" t="str">
            <v>Sousela_41293</v>
          </cell>
          <cell r="K22677">
            <v>12</v>
          </cell>
          <cell r="L22677">
            <v>13</v>
          </cell>
          <cell r="M22677">
            <v>21058</v>
          </cell>
          <cell r="N22677">
            <v>14.15</v>
          </cell>
        </row>
        <row r="22678">
          <cell r="I22678" t="str">
            <v>Southern Cross Dream_41256</v>
          </cell>
          <cell r="J22678" t="str">
            <v>Southern Cross Dream_41257</v>
          </cell>
          <cell r="K22678">
            <v>3</v>
          </cell>
          <cell r="L22678">
            <v>4</v>
          </cell>
          <cell r="M22678">
            <v>179779</v>
          </cell>
          <cell r="N22678">
            <v>9.25</v>
          </cell>
        </row>
        <row r="22679">
          <cell r="I22679" t="str">
            <v>Southern Cross Dream_41261</v>
          </cell>
          <cell r="J22679" t="str">
            <v>Southern Cross Dream_41262</v>
          </cell>
          <cell r="K22679">
            <v>4</v>
          </cell>
          <cell r="L22679">
            <v>5</v>
          </cell>
          <cell r="M22679">
            <v>179779</v>
          </cell>
          <cell r="N22679">
            <v>9.85</v>
          </cell>
        </row>
        <row r="22680">
          <cell r="I22680" t="str">
            <v>Southern Cross Dream_41266</v>
          </cell>
          <cell r="J22680" t="str">
            <v>Southern Cross Dream_41267</v>
          </cell>
          <cell r="K22680">
            <v>5</v>
          </cell>
          <cell r="L22680">
            <v>6</v>
          </cell>
          <cell r="M22680">
            <v>179779</v>
          </cell>
          <cell r="N22680">
            <v>10</v>
          </cell>
        </row>
        <row r="22681">
          <cell r="I22681" t="str">
            <v>Southern Cross Dream_41273</v>
          </cell>
          <cell r="J22681" t="str">
            <v>Southern Cross Dream_41274</v>
          </cell>
          <cell r="K22681">
            <v>6</v>
          </cell>
          <cell r="L22681">
            <v>7</v>
          </cell>
          <cell r="M22681">
            <v>179779</v>
          </cell>
          <cell r="N22681">
            <v>9.6999999999999993</v>
          </cell>
        </row>
        <row r="22682">
          <cell r="I22682" t="str">
            <v>Southern Cross Dream_41282</v>
          </cell>
          <cell r="J22682" t="str">
            <v>Southern Cross Dream_41286</v>
          </cell>
          <cell r="K22682">
            <v>7</v>
          </cell>
          <cell r="L22682">
            <v>8</v>
          </cell>
          <cell r="M22682">
            <v>179779</v>
          </cell>
          <cell r="N22682">
            <v>9.6999999999999993</v>
          </cell>
        </row>
        <row r="22683">
          <cell r="I22683" t="str">
            <v>Southern Cross Dream_41286</v>
          </cell>
          <cell r="J22683" t="str">
            <v>Southern Cross Dream_41289</v>
          </cell>
          <cell r="K22683">
            <v>8</v>
          </cell>
          <cell r="L22683">
            <v>9</v>
          </cell>
          <cell r="M22683">
            <v>179779</v>
          </cell>
          <cell r="N22683">
            <v>10.45</v>
          </cell>
        </row>
        <row r="22684">
          <cell r="I22684" t="str">
            <v>Southern Cross Dream_41404</v>
          </cell>
          <cell r="J22684" t="str">
            <v>Southern Cross Dream_41406</v>
          </cell>
          <cell r="K22684">
            <v>9</v>
          </cell>
          <cell r="L22684">
            <v>10</v>
          </cell>
          <cell r="M22684">
            <v>179779</v>
          </cell>
          <cell r="N22684">
            <v>10.6</v>
          </cell>
        </row>
        <row r="22685">
          <cell r="I22685" t="str">
            <v>Southern Cross Dream_41368</v>
          </cell>
          <cell r="J22685" t="str">
            <v>Southern Cross Dream_41370</v>
          </cell>
          <cell r="K22685">
            <v>9</v>
          </cell>
          <cell r="L22685">
            <v>10</v>
          </cell>
          <cell r="M22685">
            <v>179779</v>
          </cell>
          <cell r="N22685">
            <v>11.15</v>
          </cell>
        </row>
        <row r="22686">
          <cell r="I22686" t="str">
            <v>Southern Cross Dream_41325</v>
          </cell>
          <cell r="J22686" t="str">
            <v>Southern Cross Dream_41329</v>
          </cell>
          <cell r="K22686">
            <v>9</v>
          </cell>
          <cell r="L22686">
            <v>10</v>
          </cell>
          <cell r="M22686">
            <v>179779</v>
          </cell>
          <cell r="N22686">
            <v>11.45</v>
          </cell>
        </row>
        <row r="22687">
          <cell r="I22687" t="str">
            <v>Southern Cross Dream_41292</v>
          </cell>
          <cell r="J22687" t="str">
            <v>Southern Cross Dream_41293</v>
          </cell>
          <cell r="K22687">
            <v>9</v>
          </cell>
          <cell r="L22687">
            <v>10</v>
          </cell>
          <cell r="M22687">
            <v>179779</v>
          </cell>
          <cell r="N22687">
            <v>5.8</v>
          </cell>
        </row>
        <row r="22688">
          <cell r="I22688" t="str">
            <v>Southern Cross Dream_41044</v>
          </cell>
          <cell r="J22688" t="str">
            <v>Southern Cross Dream_41045</v>
          </cell>
          <cell r="K22688">
            <v>11</v>
          </cell>
          <cell r="L22688">
            <v>12</v>
          </cell>
          <cell r="M22688">
            <v>179779</v>
          </cell>
          <cell r="N22688">
            <v>11.2</v>
          </cell>
        </row>
        <row r="22689">
          <cell r="I22689" t="str">
            <v>Southern Cross Dream_41001</v>
          </cell>
          <cell r="J22689" t="str">
            <v>Southern Cross Dream_41002</v>
          </cell>
          <cell r="K22689">
            <v>11</v>
          </cell>
          <cell r="L22689">
            <v>12</v>
          </cell>
          <cell r="M22689">
            <v>179779</v>
          </cell>
          <cell r="N22689">
            <v>11.9</v>
          </cell>
        </row>
        <row r="22690">
          <cell r="I22690" t="str">
            <v>Southern Explorer_41175</v>
          </cell>
          <cell r="J22690" t="str">
            <v>Southern Explorer_41176</v>
          </cell>
          <cell r="K22690">
            <v>4</v>
          </cell>
          <cell r="L22690">
            <v>5</v>
          </cell>
          <cell r="M22690">
            <v>177493</v>
          </cell>
          <cell r="N22690">
            <v>11.7</v>
          </cell>
        </row>
        <row r="22691">
          <cell r="I22691" t="str">
            <v>Southern Explorer_41180</v>
          </cell>
          <cell r="J22691" t="str">
            <v>Southern Explorer_41181</v>
          </cell>
          <cell r="K22691">
            <v>5</v>
          </cell>
          <cell r="L22691">
            <v>6</v>
          </cell>
          <cell r="M22691">
            <v>177493</v>
          </cell>
          <cell r="N22691">
            <v>11.65</v>
          </cell>
        </row>
        <row r="22692">
          <cell r="I22692" t="str">
            <v>Southern Explorer_41185</v>
          </cell>
          <cell r="J22692" t="str">
            <v>Southern Explorer_41186</v>
          </cell>
          <cell r="K22692">
            <v>6</v>
          </cell>
          <cell r="L22692">
            <v>7</v>
          </cell>
          <cell r="M22692">
            <v>177493</v>
          </cell>
          <cell r="N22692">
            <v>12.15</v>
          </cell>
        </row>
        <row r="22693">
          <cell r="I22693" t="str">
            <v>Southern Explorer_41193</v>
          </cell>
          <cell r="J22693" t="str">
            <v>Southern Explorer_41194</v>
          </cell>
          <cell r="K22693">
            <v>7</v>
          </cell>
          <cell r="L22693">
            <v>8</v>
          </cell>
          <cell r="M22693">
            <v>177493</v>
          </cell>
          <cell r="N22693">
            <v>11.15</v>
          </cell>
        </row>
        <row r="22694">
          <cell r="I22694" t="str">
            <v>Southern Explorer_41195</v>
          </cell>
          <cell r="J22694" t="str">
            <v>Southern Explorer_41198</v>
          </cell>
          <cell r="K22694">
            <v>8</v>
          </cell>
          <cell r="L22694">
            <v>9</v>
          </cell>
          <cell r="M22694">
            <v>177493</v>
          </cell>
          <cell r="N22694">
            <v>11.8</v>
          </cell>
        </row>
        <row r="22695">
          <cell r="I22695" t="str">
            <v>Southern Harmony_41333</v>
          </cell>
          <cell r="J22695" t="str">
            <v>Southern Harmony_41334</v>
          </cell>
          <cell r="K22695">
            <v>4</v>
          </cell>
          <cell r="L22695">
            <v>5</v>
          </cell>
          <cell r="M22695">
            <v>180000</v>
          </cell>
          <cell r="N22695">
            <v>12.05</v>
          </cell>
        </row>
        <row r="22696">
          <cell r="I22696" t="str">
            <v>Southern Harmony_41261</v>
          </cell>
          <cell r="J22696" t="str">
            <v>Southern Harmony_41262</v>
          </cell>
          <cell r="K22696">
            <v>4</v>
          </cell>
          <cell r="L22696">
            <v>5</v>
          </cell>
          <cell r="M22696">
            <v>180000</v>
          </cell>
          <cell r="N22696">
            <v>12.7</v>
          </cell>
        </row>
        <row r="22697">
          <cell r="I22697" t="str">
            <v>Southern Harmony_41337</v>
          </cell>
          <cell r="J22697" t="str">
            <v>Southern Harmony_41339</v>
          </cell>
          <cell r="K22697">
            <v>5</v>
          </cell>
          <cell r="L22697">
            <v>6</v>
          </cell>
          <cell r="M22697">
            <v>180000</v>
          </cell>
          <cell r="N22697">
            <v>12.1</v>
          </cell>
        </row>
        <row r="22698">
          <cell r="I22698" t="str">
            <v>Southern Harmony_41266</v>
          </cell>
          <cell r="J22698" t="str">
            <v>Southern Harmony_41267</v>
          </cell>
          <cell r="K22698">
            <v>5</v>
          </cell>
          <cell r="L22698">
            <v>6</v>
          </cell>
          <cell r="M22698">
            <v>180000</v>
          </cell>
          <cell r="N22698">
            <v>12.2</v>
          </cell>
        </row>
        <row r="22699">
          <cell r="I22699" t="str">
            <v>Southern Harmony_41343</v>
          </cell>
          <cell r="J22699" t="str">
            <v>Southern Harmony_41344</v>
          </cell>
          <cell r="K22699">
            <v>6</v>
          </cell>
          <cell r="L22699">
            <v>7</v>
          </cell>
          <cell r="M22699">
            <v>180000</v>
          </cell>
          <cell r="N22699">
            <v>12.95</v>
          </cell>
        </row>
        <row r="22700">
          <cell r="I22700" t="str">
            <v>Southern Harmony_41271</v>
          </cell>
          <cell r="J22700" t="str">
            <v>Southern Harmony_41272</v>
          </cell>
          <cell r="K22700">
            <v>6</v>
          </cell>
          <cell r="L22700">
            <v>7</v>
          </cell>
          <cell r="M22700">
            <v>180000</v>
          </cell>
          <cell r="N22700">
            <v>12.5</v>
          </cell>
        </row>
        <row r="22701">
          <cell r="I22701" t="str">
            <v>Southern Harmony_41350</v>
          </cell>
          <cell r="J22701" t="str">
            <v>Southern Harmony_41352</v>
          </cell>
          <cell r="K22701">
            <v>7</v>
          </cell>
          <cell r="L22701">
            <v>8</v>
          </cell>
          <cell r="M22701">
            <v>180000</v>
          </cell>
          <cell r="N22701">
            <v>6.15</v>
          </cell>
        </row>
        <row r="22702">
          <cell r="I22702" t="str">
            <v>Southern Harmony_41352</v>
          </cell>
          <cell r="J22702" t="str">
            <v>Southern Harmony_41355</v>
          </cell>
          <cell r="K22702">
            <v>8</v>
          </cell>
          <cell r="L22702">
            <v>9</v>
          </cell>
          <cell r="M22702">
            <v>180000</v>
          </cell>
          <cell r="N22702">
            <v>12.55</v>
          </cell>
        </row>
        <row r="22703">
          <cell r="I22703" t="str">
            <v>Southern Harmony_41144</v>
          </cell>
          <cell r="J22703" t="str">
            <v>Southern Harmony_41146</v>
          </cell>
          <cell r="K22703">
            <v>9</v>
          </cell>
          <cell r="L22703">
            <v>10</v>
          </cell>
          <cell r="M22703">
            <v>180000</v>
          </cell>
          <cell r="N22703">
            <v>10.5</v>
          </cell>
        </row>
        <row r="22704">
          <cell r="I22704" t="str">
            <v>Southern Harmony_41231</v>
          </cell>
          <cell r="J22704" t="str">
            <v>Southern Harmony_41232</v>
          </cell>
          <cell r="K22704">
            <v>14</v>
          </cell>
          <cell r="L22704">
            <v>15</v>
          </cell>
          <cell r="M22704">
            <v>180000</v>
          </cell>
          <cell r="N22704">
            <v>14.2</v>
          </cell>
        </row>
        <row r="22705">
          <cell r="I22705" t="str">
            <v>Southern Wisdom_41016</v>
          </cell>
          <cell r="J22705" t="str">
            <v>Southern Wisdom_41017</v>
          </cell>
          <cell r="K22705">
            <v>1</v>
          </cell>
          <cell r="L22705">
            <v>2</v>
          </cell>
          <cell r="M22705">
            <v>177325</v>
          </cell>
          <cell r="N22705">
            <v>11.65</v>
          </cell>
        </row>
        <row r="22706">
          <cell r="I22706" t="str">
            <v>Southern Wisdom_41023</v>
          </cell>
          <cell r="J22706" t="str">
            <v>Southern Wisdom_41024</v>
          </cell>
          <cell r="K22706">
            <v>2</v>
          </cell>
          <cell r="L22706">
            <v>3</v>
          </cell>
          <cell r="M22706">
            <v>177325</v>
          </cell>
          <cell r="N22706">
            <v>11.55</v>
          </cell>
        </row>
        <row r="22707">
          <cell r="I22707" t="str">
            <v>Southern Wisdom_41415</v>
          </cell>
          <cell r="J22707" t="str">
            <v>Southern Wisdom_41416</v>
          </cell>
          <cell r="K22707">
            <v>3</v>
          </cell>
          <cell r="L22707">
            <v>4</v>
          </cell>
          <cell r="M22707">
            <v>177325</v>
          </cell>
          <cell r="N22707">
            <v>11.8</v>
          </cell>
        </row>
        <row r="22708">
          <cell r="I22708" t="str">
            <v>Southern Wisdom_41027</v>
          </cell>
          <cell r="J22708" t="str">
            <v>Southern Wisdom_41028</v>
          </cell>
          <cell r="K22708">
            <v>3</v>
          </cell>
          <cell r="L22708">
            <v>4</v>
          </cell>
          <cell r="M22708">
            <v>177325</v>
          </cell>
          <cell r="N22708">
            <v>12</v>
          </cell>
        </row>
        <row r="22709">
          <cell r="I22709" t="str">
            <v>Southern Wisdom_41418</v>
          </cell>
          <cell r="J22709" t="str">
            <v>Southern Wisdom_41419</v>
          </cell>
          <cell r="K22709">
            <v>4</v>
          </cell>
          <cell r="L22709">
            <v>5</v>
          </cell>
          <cell r="M22709">
            <v>177325</v>
          </cell>
          <cell r="N22709">
            <v>11.5</v>
          </cell>
        </row>
        <row r="22710">
          <cell r="I22710" t="str">
            <v>Southern Wisdom_41031</v>
          </cell>
          <cell r="J22710" t="str">
            <v>Southern Wisdom_41032</v>
          </cell>
          <cell r="K22710">
            <v>4</v>
          </cell>
          <cell r="L22710">
            <v>5</v>
          </cell>
          <cell r="M22710">
            <v>177325</v>
          </cell>
          <cell r="N22710">
            <v>11.35</v>
          </cell>
        </row>
        <row r="22711">
          <cell r="I22711" t="str">
            <v>Southern Wisdom_41035</v>
          </cell>
          <cell r="J22711" t="str">
            <v>Southern Wisdom_41036</v>
          </cell>
          <cell r="K22711">
            <v>5</v>
          </cell>
          <cell r="L22711">
            <v>6</v>
          </cell>
          <cell r="M22711">
            <v>177325</v>
          </cell>
          <cell r="N22711">
            <v>11.2</v>
          </cell>
        </row>
        <row r="22712">
          <cell r="I22712" t="str">
            <v>Southern Wisdom_41041</v>
          </cell>
          <cell r="J22712" t="str">
            <v>Southern Wisdom_41042</v>
          </cell>
          <cell r="K22712">
            <v>6</v>
          </cell>
          <cell r="L22712">
            <v>7</v>
          </cell>
          <cell r="M22712">
            <v>177325</v>
          </cell>
          <cell r="N22712">
            <v>11.3</v>
          </cell>
        </row>
        <row r="22713">
          <cell r="I22713" t="str">
            <v>Southern Wisdom_41050</v>
          </cell>
          <cell r="J22713" t="str">
            <v>Southern Wisdom_41051</v>
          </cell>
          <cell r="K22713">
            <v>7</v>
          </cell>
          <cell r="L22713">
            <v>8</v>
          </cell>
          <cell r="M22713">
            <v>177325</v>
          </cell>
          <cell r="N22713">
            <v>11.25</v>
          </cell>
        </row>
        <row r="22714">
          <cell r="I22714" t="str">
            <v>Southern Wisdom_41052</v>
          </cell>
          <cell r="J22714" t="str">
            <v>Southern Wisdom_41056</v>
          </cell>
          <cell r="K22714">
            <v>8</v>
          </cell>
          <cell r="L22714">
            <v>9</v>
          </cell>
          <cell r="M22714">
            <v>177325</v>
          </cell>
          <cell r="N22714">
            <v>12.532999999999999</v>
          </cell>
        </row>
        <row r="22715">
          <cell r="I22715" t="str">
            <v>Southern Wisdom_41219</v>
          </cell>
          <cell r="J22715" t="str">
            <v>Southern Wisdom_41221</v>
          </cell>
          <cell r="K22715">
            <v>9</v>
          </cell>
          <cell r="L22715">
            <v>10</v>
          </cell>
          <cell r="M22715">
            <v>177325</v>
          </cell>
          <cell r="N22715">
            <v>12.15</v>
          </cell>
        </row>
        <row r="22716">
          <cell r="I22716" t="str">
            <v>Southern Wisdom_41058</v>
          </cell>
          <cell r="J22716" t="str">
            <v>Southern Wisdom_41059</v>
          </cell>
          <cell r="K22716">
            <v>9</v>
          </cell>
          <cell r="L22716">
            <v>10</v>
          </cell>
          <cell r="M22716">
            <v>177325</v>
          </cell>
          <cell r="N22716">
            <v>5.65</v>
          </cell>
        </row>
        <row r="22717">
          <cell r="I22717" t="str">
            <v>Southern Wisdom_41337</v>
          </cell>
          <cell r="J22717" t="str">
            <v>Southern Wisdom_41338</v>
          </cell>
          <cell r="K22717">
            <v>11</v>
          </cell>
          <cell r="L22717">
            <v>12</v>
          </cell>
          <cell r="M22717">
            <v>177325</v>
          </cell>
          <cell r="N22717">
            <v>11.35</v>
          </cell>
        </row>
        <row r="22718">
          <cell r="I22718" t="str">
            <v>Southern Wisdom_40960</v>
          </cell>
          <cell r="J22718" t="str">
            <v>Southern Wisdom_40961</v>
          </cell>
          <cell r="K22718">
            <v>11</v>
          </cell>
          <cell r="L22718">
            <v>12</v>
          </cell>
          <cell r="M22718">
            <v>177325</v>
          </cell>
          <cell r="N22718">
            <v>11.2</v>
          </cell>
        </row>
        <row r="22719">
          <cell r="I22719" t="str">
            <v>Southern Wisdom_41291</v>
          </cell>
          <cell r="J22719" t="str">
            <v>Southern Wisdom_41292</v>
          </cell>
          <cell r="K22719">
            <v>11</v>
          </cell>
          <cell r="L22719">
            <v>12</v>
          </cell>
          <cell r="M22719">
            <v>177325</v>
          </cell>
          <cell r="N22719">
            <v>11.4</v>
          </cell>
        </row>
        <row r="22720">
          <cell r="I22720" t="str">
            <v>Southern Wisdom_41341</v>
          </cell>
          <cell r="J22720" t="str">
            <v>Southern Wisdom_41342</v>
          </cell>
          <cell r="K22720">
            <v>12</v>
          </cell>
          <cell r="L22720">
            <v>13</v>
          </cell>
          <cell r="M22720">
            <v>177325</v>
          </cell>
          <cell r="N22720">
            <v>9.6</v>
          </cell>
        </row>
        <row r="22721">
          <cell r="I22721" t="str">
            <v>Southern Wisdom_40964</v>
          </cell>
          <cell r="J22721" t="str">
            <v>Southern Wisdom_40965</v>
          </cell>
          <cell r="K22721">
            <v>12</v>
          </cell>
          <cell r="L22721">
            <v>13</v>
          </cell>
          <cell r="M22721">
            <v>177325</v>
          </cell>
          <cell r="N22721">
            <v>11.45</v>
          </cell>
        </row>
        <row r="22722">
          <cell r="I22722" t="str">
            <v>Southern Wisdom_41296</v>
          </cell>
          <cell r="J22722" t="str">
            <v>Southern Wisdom_41297</v>
          </cell>
          <cell r="K22722">
            <v>12</v>
          </cell>
          <cell r="L22722">
            <v>13</v>
          </cell>
          <cell r="M22722">
            <v>177325</v>
          </cell>
          <cell r="N22722">
            <v>9.5500000000000007</v>
          </cell>
        </row>
        <row r="22723">
          <cell r="I22723" t="str">
            <v>Spar Cani_41073</v>
          </cell>
          <cell r="J22723" t="str">
            <v>Spar Cani_41074</v>
          </cell>
          <cell r="K22723">
            <v>12</v>
          </cell>
          <cell r="L22723">
            <v>13</v>
          </cell>
          <cell r="M22723">
            <v>53565</v>
          </cell>
          <cell r="N22723">
            <v>13.65</v>
          </cell>
        </row>
        <row r="22724">
          <cell r="I22724" t="str">
            <v>Spar Cani_41346</v>
          </cell>
          <cell r="J22724" t="str">
            <v>Spar Cani_41347</v>
          </cell>
          <cell r="K22724">
            <v>12</v>
          </cell>
          <cell r="L22724">
            <v>13</v>
          </cell>
          <cell r="M22724">
            <v>53565</v>
          </cell>
          <cell r="N22724">
            <v>12.1</v>
          </cell>
        </row>
        <row r="22725">
          <cell r="I22725" t="str">
            <v>Spar Cetu_40927</v>
          </cell>
          <cell r="J22725" t="str">
            <v>Spar Cetu_40930</v>
          </cell>
          <cell r="K22725">
            <v>11</v>
          </cell>
          <cell r="L22725">
            <v>12</v>
          </cell>
          <cell r="M22725">
            <v>45146</v>
          </cell>
          <cell r="N22725">
            <v>11.833</v>
          </cell>
        </row>
        <row r="22726">
          <cell r="I22726" t="str">
            <v>Spar Cetu_40909</v>
          </cell>
          <cell r="J22726" t="str">
            <v>Spar Cetu_40911</v>
          </cell>
          <cell r="K22726">
            <v>11</v>
          </cell>
          <cell r="L22726">
            <v>12</v>
          </cell>
          <cell r="M22726">
            <v>45146</v>
          </cell>
          <cell r="N22726">
            <v>10.65</v>
          </cell>
        </row>
        <row r="22727">
          <cell r="I22727" t="str">
            <v>Spar Cetu_41225</v>
          </cell>
          <cell r="J22727" t="str">
            <v>Spar Cetu_41226</v>
          </cell>
          <cell r="K22727">
            <v>12</v>
          </cell>
          <cell r="L22727">
            <v>13</v>
          </cell>
          <cell r="M22727">
            <v>45146</v>
          </cell>
          <cell r="N22727">
            <v>10.65</v>
          </cell>
        </row>
        <row r="22728">
          <cell r="I22728" t="str">
            <v>Spar Drac_41104</v>
          </cell>
          <cell r="J22728" t="str">
            <v>Spar Drac_41105</v>
          </cell>
          <cell r="K22728">
            <v>12</v>
          </cell>
          <cell r="L22728">
            <v>13</v>
          </cell>
          <cell r="M22728">
            <v>53000</v>
          </cell>
          <cell r="N22728">
            <v>12.55</v>
          </cell>
        </row>
        <row r="22729">
          <cell r="I22729" t="str">
            <v>Spar Gemin_41198</v>
          </cell>
          <cell r="J22729" t="str">
            <v>Spar Gemin_41199</v>
          </cell>
          <cell r="K22729">
            <v>11</v>
          </cell>
          <cell r="L22729">
            <v>12</v>
          </cell>
          <cell r="M22729">
            <v>53000</v>
          </cell>
          <cell r="N22729">
            <v>11.9</v>
          </cell>
        </row>
        <row r="22730">
          <cell r="I22730" t="str">
            <v>Spar Libr_41097</v>
          </cell>
          <cell r="J22730" t="str">
            <v>Spar Libr_41098</v>
          </cell>
          <cell r="K22730">
            <v>12</v>
          </cell>
          <cell r="L22730">
            <v>13</v>
          </cell>
          <cell r="M22730">
            <v>53000</v>
          </cell>
          <cell r="N22730">
            <v>12.65</v>
          </cell>
        </row>
        <row r="22731">
          <cell r="I22731" t="str">
            <v>Spar Libr_41328</v>
          </cell>
          <cell r="J22731" t="str">
            <v>Spar Libr_41329</v>
          </cell>
          <cell r="K22731">
            <v>12</v>
          </cell>
          <cell r="L22731">
            <v>13</v>
          </cell>
          <cell r="M22731">
            <v>53000</v>
          </cell>
          <cell r="N22731">
            <v>11.2</v>
          </cell>
        </row>
        <row r="22732">
          <cell r="I22732" t="str">
            <v>Spar Rige_40967</v>
          </cell>
          <cell r="J22732" t="str">
            <v>Spar Rige_40968</v>
          </cell>
          <cell r="K22732">
            <v>12</v>
          </cell>
          <cell r="L22732">
            <v>13</v>
          </cell>
          <cell r="M22732">
            <v>58000</v>
          </cell>
          <cell r="N22732">
            <v>12.65</v>
          </cell>
        </row>
        <row r="22733">
          <cell r="I22733" t="str">
            <v>Spar Scorpi_40912</v>
          </cell>
          <cell r="J22733" t="str">
            <v>Spar Scorpi_40913</v>
          </cell>
          <cell r="K22733">
            <v>12</v>
          </cell>
          <cell r="L22733">
            <v>13</v>
          </cell>
          <cell r="M22733">
            <v>53565</v>
          </cell>
          <cell r="N22733">
            <v>11.8</v>
          </cell>
        </row>
        <row r="22734">
          <cell r="I22734" t="str">
            <v>Spar Siriu_41089</v>
          </cell>
          <cell r="J22734" t="str">
            <v>Spar Siriu_41090</v>
          </cell>
          <cell r="K22734">
            <v>12</v>
          </cell>
          <cell r="L22734">
            <v>13</v>
          </cell>
          <cell r="M22734">
            <v>45406</v>
          </cell>
          <cell r="N22734">
            <v>12</v>
          </cell>
        </row>
        <row r="22735">
          <cell r="I22735" t="str">
            <v>Spar Urs_41035</v>
          </cell>
          <cell r="J22735" t="str">
            <v>Spar Urs_41037</v>
          </cell>
          <cell r="K22735">
            <v>12</v>
          </cell>
          <cell r="L22735">
            <v>13</v>
          </cell>
          <cell r="M22735">
            <v>57970</v>
          </cell>
          <cell r="N22735">
            <v>13.1</v>
          </cell>
        </row>
        <row r="22736">
          <cell r="I22736" t="str">
            <v>Spar Veg_40919</v>
          </cell>
          <cell r="J22736" t="str">
            <v>Spar Veg_40920</v>
          </cell>
          <cell r="K22736">
            <v>11</v>
          </cell>
          <cell r="L22736">
            <v>12</v>
          </cell>
          <cell r="M22736">
            <v>57970</v>
          </cell>
          <cell r="N22736">
            <v>14.05</v>
          </cell>
        </row>
        <row r="22737">
          <cell r="I22737" t="str">
            <v>Sparta_41138</v>
          </cell>
          <cell r="J22737" t="str">
            <v>Sparta_41139</v>
          </cell>
          <cell r="K22737">
            <v>1</v>
          </cell>
          <cell r="L22737">
            <v>2</v>
          </cell>
          <cell r="M22737">
            <v>178032</v>
          </cell>
          <cell r="N22737">
            <v>9.75</v>
          </cell>
        </row>
        <row r="22738">
          <cell r="I22738" t="str">
            <v>Sparta_41145</v>
          </cell>
          <cell r="J22738" t="str">
            <v>Sparta_41146</v>
          </cell>
          <cell r="K22738">
            <v>2</v>
          </cell>
          <cell r="L22738">
            <v>3</v>
          </cell>
          <cell r="M22738">
            <v>178032</v>
          </cell>
          <cell r="N22738">
            <v>10.7</v>
          </cell>
        </row>
        <row r="22739">
          <cell r="I22739" t="str">
            <v>Sparta_41149</v>
          </cell>
          <cell r="J22739" t="str">
            <v>Sparta_41150</v>
          </cell>
          <cell r="K22739">
            <v>3</v>
          </cell>
          <cell r="L22739">
            <v>4</v>
          </cell>
          <cell r="M22739">
            <v>178032</v>
          </cell>
          <cell r="N22739">
            <v>10.8</v>
          </cell>
        </row>
        <row r="22740">
          <cell r="I22740" t="str">
            <v>Sparta_41050</v>
          </cell>
          <cell r="J22740" t="str">
            <v>Sparta_41051</v>
          </cell>
          <cell r="K22740">
            <v>3</v>
          </cell>
          <cell r="L22740">
            <v>4</v>
          </cell>
          <cell r="M22740">
            <v>178032</v>
          </cell>
          <cell r="N22740">
            <v>10.5</v>
          </cell>
        </row>
        <row r="22741">
          <cell r="I22741" t="str">
            <v>Sparta_41152</v>
          </cell>
          <cell r="J22741" t="str">
            <v>Sparta_41154</v>
          </cell>
          <cell r="K22741">
            <v>4</v>
          </cell>
          <cell r="L22741">
            <v>5</v>
          </cell>
          <cell r="M22741">
            <v>178032</v>
          </cell>
          <cell r="N22741">
            <v>11.266999999999999</v>
          </cell>
        </row>
        <row r="22742">
          <cell r="I22742" t="str">
            <v>Sparta_41054</v>
          </cell>
          <cell r="J22742" t="str">
            <v>Sparta_41055</v>
          </cell>
          <cell r="K22742">
            <v>4</v>
          </cell>
          <cell r="L22742">
            <v>5</v>
          </cell>
          <cell r="M22742">
            <v>178032</v>
          </cell>
          <cell r="N22742">
            <v>9.75</v>
          </cell>
        </row>
        <row r="22743">
          <cell r="I22743" t="str">
            <v>Sparta_41158</v>
          </cell>
          <cell r="J22743" t="str">
            <v>Sparta_41159</v>
          </cell>
          <cell r="K22743">
            <v>5</v>
          </cell>
          <cell r="L22743">
            <v>6</v>
          </cell>
          <cell r="M22743">
            <v>178032</v>
          </cell>
          <cell r="N22743">
            <v>10.35</v>
          </cell>
        </row>
        <row r="22744">
          <cell r="I22744" t="str">
            <v>Sparta_41059</v>
          </cell>
          <cell r="J22744" t="str">
            <v>Sparta_41061</v>
          </cell>
          <cell r="K22744">
            <v>5</v>
          </cell>
          <cell r="L22744">
            <v>6</v>
          </cell>
          <cell r="M22744">
            <v>178032</v>
          </cell>
          <cell r="N22744">
            <v>10.632999999999999</v>
          </cell>
        </row>
        <row r="22745">
          <cell r="I22745" t="str">
            <v>Sparta_41165</v>
          </cell>
          <cell r="J22745" t="str">
            <v>Sparta_41166</v>
          </cell>
          <cell r="K22745">
            <v>6</v>
          </cell>
          <cell r="L22745">
            <v>7</v>
          </cell>
          <cell r="M22745">
            <v>178032</v>
          </cell>
          <cell r="N22745">
            <v>10.6</v>
          </cell>
        </row>
        <row r="22746">
          <cell r="I22746" t="str">
            <v>Sparta_41066</v>
          </cell>
          <cell r="J22746" t="str">
            <v>Sparta_41067</v>
          </cell>
          <cell r="K22746">
            <v>6</v>
          </cell>
          <cell r="L22746">
            <v>7</v>
          </cell>
          <cell r="M22746">
            <v>178032</v>
          </cell>
          <cell r="N22746">
            <v>11.4</v>
          </cell>
        </row>
        <row r="22747">
          <cell r="I22747" t="str">
            <v>Sparta_41174</v>
          </cell>
          <cell r="J22747" t="str">
            <v>Sparta_41175</v>
          </cell>
          <cell r="K22747">
            <v>7</v>
          </cell>
          <cell r="L22747">
            <v>8</v>
          </cell>
          <cell r="M22747">
            <v>178032</v>
          </cell>
          <cell r="N22747">
            <v>11.2</v>
          </cell>
        </row>
        <row r="22748">
          <cell r="I22748" t="str">
            <v>Sparta_41074</v>
          </cell>
          <cell r="J22748" t="str">
            <v>Sparta_41076</v>
          </cell>
          <cell r="K22748">
            <v>7</v>
          </cell>
          <cell r="L22748">
            <v>8</v>
          </cell>
          <cell r="M22748">
            <v>178032</v>
          </cell>
          <cell r="N22748">
            <v>12.3</v>
          </cell>
        </row>
        <row r="22749">
          <cell r="I22749" t="str">
            <v>Sparta_41076</v>
          </cell>
          <cell r="J22749" t="str">
            <v>Sparta_41080</v>
          </cell>
          <cell r="K22749">
            <v>8</v>
          </cell>
          <cell r="L22749">
            <v>9</v>
          </cell>
          <cell r="M22749">
            <v>178032</v>
          </cell>
          <cell r="N22749">
            <v>5.8</v>
          </cell>
        </row>
        <row r="22750">
          <cell r="I22750" t="str">
            <v>Sparta_41370</v>
          </cell>
          <cell r="J22750" t="str">
            <v>Sparta_41371</v>
          </cell>
          <cell r="K22750">
            <v>12</v>
          </cell>
          <cell r="L22750">
            <v>13</v>
          </cell>
          <cell r="M22750">
            <v>178032</v>
          </cell>
          <cell r="N22750">
            <v>11.1</v>
          </cell>
        </row>
        <row r="22751">
          <cell r="I22751" t="str">
            <v>Sparta_40993</v>
          </cell>
          <cell r="J22751" t="str">
            <v>Sparta_40994</v>
          </cell>
          <cell r="K22751">
            <v>12</v>
          </cell>
          <cell r="L22751">
            <v>13</v>
          </cell>
          <cell r="M22751">
            <v>178032</v>
          </cell>
          <cell r="N22751">
            <v>11.45</v>
          </cell>
        </row>
        <row r="22752">
          <cell r="I22752" t="str">
            <v>Sparta_41278</v>
          </cell>
          <cell r="J22752" t="str">
            <v>Sparta_41307</v>
          </cell>
          <cell r="K22752">
            <v>12</v>
          </cell>
          <cell r="L22752">
            <v>13</v>
          </cell>
          <cell r="M22752">
            <v>178032</v>
          </cell>
          <cell r="N22752">
            <v>8.15</v>
          </cell>
        </row>
        <row r="22753">
          <cell r="I22753" t="str">
            <v>Spartacus_41164</v>
          </cell>
          <cell r="J22753" t="str">
            <v>Spartacus_41165</v>
          </cell>
          <cell r="K22753">
            <v>1</v>
          </cell>
          <cell r="L22753">
            <v>2</v>
          </cell>
          <cell r="M22753">
            <v>180000</v>
          </cell>
          <cell r="N22753">
            <v>11.25</v>
          </cell>
        </row>
        <row r="22754">
          <cell r="I22754" t="str">
            <v>Spartacus_41016</v>
          </cell>
          <cell r="J22754" t="str">
            <v>Spartacus_41017</v>
          </cell>
          <cell r="K22754">
            <v>1</v>
          </cell>
          <cell r="L22754">
            <v>2</v>
          </cell>
          <cell r="M22754">
            <v>180000</v>
          </cell>
          <cell r="N22754">
            <v>11.3</v>
          </cell>
        </row>
        <row r="22755">
          <cell r="I22755" t="str">
            <v>Spartacus_41170</v>
          </cell>
          <cell r="J22755" t="str">
            <v>Spartacus_41171</v>
          </cell>
          <cell r="K22755">
            <v>2</v>
          </cell>
          <cell r="L22755">
            <v>3</v>
          </cell>
          <cell r="M22755">
            <v>180000</v>
          </cell>
          <cell r="N22755">
            <v>10.95</v>
          </cell>
        </row>
        <row r="22756">
          <cell r="I22756" t="str">
            <v>Spartacus_41022</v>
          </cell>
          <cell r="J22756" t="str">
            <v>Spartacus_41023</v>
          </cell>
          <cell r="K22756">
            <v>2</v>
          </cell>
          <cell r="L22756">
            <v>3</v>
          </cell>
          <cell r="M22756">
            <v>180000</v>
          </cell>
          <cell r="N22756">
            <v>10.85</v>
          </cell>
        </row>
        <row r="22757">
          <cell r="I22757" t="str">
            <v>Spartacus_41258</v>
          </cell>
          <cell r="J22757" t="str">
            <v>Spartacus_41263</v>
          </cell>
          <cell r="K22757">
            <v>3</v>
          </cell>
          <cell r="L22757">
            <v>4</v>
          </cell>
          <cell r="M22757">
            <v>180000</v>
          </cell>
          <cell r="N22757">
            <v>5.9</v>
          </cell>
        </row>
        <row r="22758">
          <cell r="I22758" t="str">
            <v>Spartacus_41175</v>
          </cell>
          <cell r="J22758" t="str">
            <v>Spartacus_41176</v>
          </cell>
          <cell r="K22758">
            <v>3</v>
          </cell>
          <cell r="L22758">
            <v>4</v>
          </cell>
          <cell r="M22758">
            <v>180000</v>
          </cell>
          <cell r="N22758">
            <v>11.25</v>
          </cell>
        </row>
        <row r="22759">
          <cell r="I22759" t="str">
            <v>Spartacus_41027</v>
          </cell>
          <cell r="J22759" t="str">
            <v>Spartacus_41028</v>
          </cell>
          <cell r="K22759">
            <v>3</v>
          </cell>
          <cell r="L22759">
            <v>4</v>
          </cell>
          <cell r="M22759">
            <v>180000</v>
          </cell>
          <cell r="N22759">
            <v>11.4</v>
          </cell>
        </row>
        <row r="22760">
          <cell r="I22760" t="str">
            <v>Spartacus_41393</v>
          </cell>
          <cell r="J22760" t="str">
            <v>Spartacus_41395</v>
          </cell>
          <cell r="K22760">
            <v>4</v>
          </cell>
          <cell r="L22760">
            <v>5</v>
          </cell>
          <cell r="M22760">
            <v>180000</v>
          </cell>
          <cell r="N22760">
            <v>9.1</v>
          </cell>
        </row>
        <row r="22761">
          <cell r="I22761" t="str">
            <v>Spartacus_41265</v>
          </cell>
          <cell r="J22761" t="str">
            <v>Spartacus_41266</v>
          </cell>
          <cell r="K22761">
            <v>4</v>
          </cell>
          <cell r="L22761">
            <v>5</v>
          </cell>
          <cell r="M22761">
            <v>180000</v>
          </cell>
          <cell r="N22761">
            <v>10</v>
          </cell>
        </row>
        <row r="22762">
          <cell r="I22762" t="str">
            <v>Spartacus_41178</v>
          </cell>
          <cell r="J22762" t="str">
            <v>Spartacus_41180</v>
          </cell>
          <cell r="K22762">
            <v>4</v>
          </cell>
          <cell r="L22762">
            <v>5</v>
          </cell>
          <cell r="M22762">
            <v>180000</v>
          </cell>
          <cell r="N22762">
            <v>10.967000000000001</v>
          </cell>
        </row>
        <row r="22763">
          <cell r="I22763" t="str">
            <v>Spartacus_40933</v>
          </cell>
          <cell r="J22763" t="str">
            <v>Spartacus_40934</v>
          </cell>
          <cell r="K22763">
            <v>4</v>
          </cell>
          <cell r="L22763">
            <v>5</v>
          </cell>
          <cell r="M22763">
            <v>180000</v>
          </cell>
          <cell r="N22763">
            <v>8</v>
          </cell>
        </row>
        <row r="22764">
          <cell r="I22764" t="str">
            <v>Spartacus_41030</v>
          </cell>
          <cell r="J22764" t="str">
            <v>Spartacus_41031</v>
          </cell>
          <cell r="K22764">
            <v>4</v>
          </cell>
          <cell r="L22764">
            <v>5</v>
          </cell>
          <cell r="M22764">
            <v>180000</v>
          </cell>
          <cell r="N22764">
            <v>11.35</v>
          </cell>
        </row>
        <row r="22765">
          <cell r="I22765" t="str">
            <v>Spartacus_41399</v>
          </cell>
          <cell r="J22765" t="str">
            <v>Spartacus_41400</v>
          </cell>
          <cell r="K22765">
            <v>5</v>
          </cell>
          <cell r="L22765">
            <v>6</v>
          </cell>
          <cell r="M22765">
            <v>180000</v>
          </cell>
          <cell r="N22765">
            <v>9.3000000000000007</v>
          </cell>
        </row>
        <row r="22766">
          <cell r="I22766" t="str">
            <v>Spartacus_41271</v>
          </cell>
          <cell r="J22766" t="str">
            <v>Spartacus_41272</v>
          </cell>
          <cell r="K22766">
            <v>5</v>
          </cell>
          <cell r="L22766">
            <v>6</v>
          </cell>
          <cell r="M22766">
            <v>180000</v>
          </cell>
          <cell r="N22766">
            <v>10.6</v>
          </cell>
        </row>
        <row r="22767">
          <cell r="I22767" t="str">
            <v>Spartacus_41183</v>
          </cell>
          <cell r="J22767" t="str">
            <v>Spartacus_41184</v>
          </cell>
          <cell r="K22767">
            <v>5</v>
          </cell>
          <cell r="L22767">
            <v>6</v>
          </cell>
          <cell r="M22767">
            <v>180000</v>
          </cell>
          <cell r="N22767">
            <v>11.55</v>
          </cell>
        </row>
        <row r="22768">
          <cell r="I22768" t="str">
            <v>Spartacus_40940</v>
          </cell>
          <cell r="J22768" t="str">
            <v>Spartacus_40941</v>
          </cell>
          <cell r="K22768">
            <v>5</v>
          </cell>
          <cell r="L22768">
            <v>6</v>
          </cell>
          <cell r="M22768">
            <v>180000</v>
          </cell>
          <cell r="N22768">
            <v>10.95</v>
          </cell>
        </row>
        <row r="22769">
          <cell r="I22769" t="str">
            <v>Spartacus_41035</v>
          </cell>
          <cell r="J22769" t="str">
            <v>Spartacus_41036</v>
          </cell>
          <cell r="K22769">
            <v>5</v>
          </cell>
          <cell r="L22769">
            <v>6</v>
          </cell>
          <cell r="M22769">
            <v>180000</v>
          </cell>
          <cell r="N22769">
            <v>10.6</v>
          </cell>
        </row>
        <row r="22770">
          <cell r="I22770" t="str">
            <v>Spartacus_41404</v>
          </cell>
          <cell r="J22770" t="str">
            <v>Spartacus_41405</v>
          </cell>
          <cell r="K22770">
            <v>6</v>
          </cell>
          <cell r="L22770">
            <v>7</v>
          </cell>
          <cell r="M22770">
            <v>180000</v>
          </cell>
          <cell r="N22770">
            <v>11.7</v>
          </cell>
        </row>
        <row r="22771">
          <cell r="I22771" t="str">
            <v>Spartacus_41278</v>
          </cell>
          <cell r="J22771" t="str">
            <v>Spartacus_41279</v>
          </cell>
          <cell r="K22771">
            <v>6</v>
          </cell>
          <cell r="L22771">
            <v>7</v>
          </cell>
          <cell r="M22771">
            <v>180000</v>
          </cell>
          <cell r="N22771">
            <v>11.3</v>
          </cell>
        </row>
        <row r="22772">
          <cell r="I22772" t="str">
            <v>Spartacus_41188</v>
          </cell>
          <cell r="J22772" t="str">
            <v>Spartacus_41189</v>
          </cell>
          <cell r="K22772">
            <v>6</v>
          </cell>
          <cell r="L22772">
            <v>7</v>
          </cell>
          <cell r="M22772">
            <v>180000</v>
          </cell>
          <cell r="N22772">
            <v>10.9</v>
          </cell>
        </row>
        <row r="22773">
          <cell r="I22773" t="str">
            <v>Spartacus_41042</v>
          </cell>
          <cell r="J22773" t="str">
            <v>Spartacus_41043</v>
          </cell>
          <cell r="K22773">
            <v>6</v>
          </cell>
          <cell r="L22773">
            <v>7</v>
          </cell>
          <cell r="M22773">
            <v>180000</v>
          </cell>
          <cell r="N22773">
            <v>10.75</v>
          </cell>
        </row>
        <row r="22774">
          <cell r="I22774" t="str">
            <v>Spartacus_40946</v>
          </cell>
          <cell r="J22774" t="str">
            <v>Spartacus_40947</v>
          </cell>
          <cell r="K22774">
            <v>6</v>
          </cell>
          <cell r="L22774">
            <v>7</v>
          </cell>
          <cell r="M22774">
            <v>180000</v>
          </cell>
          <cell r="N22774">
            <v>10</v>
          </cell>
        </row>
        <row r="22775">
          <cell r="I22775" t="str">
            <v>Spartacus_41414</v>
          </cell>
          <cell r="J22775" t="str">
            <v>Spartacus_41415</v>
          </cell>
          <cell r="K22775">
            <v>7</v>
          </cell>
          <cell r="L22775">
            <v>8</v>
          </cell>
          <cell r="M22775">
            <v>180000</v>
          </cell>
          <cell r="N22775">
            <v>5.5</v>
          </cell>
        </row>
        <row r="22776">
          <cell r="I22776" t="str">
            <v>Spartacus_41286</v>
          </cell>
          <cell r="J22776" t="str">
            <v>Spartacus_41287</v>
          </cell>
          <cell r="K22776">
            <v>7</v>
          </cell>
          <cell r="L22776">
            <v>8</v>
          </cell>
          <cell r="M22776">
            <v>180000</v>
          </cell>
          <cell r="N22776">
            <v>9.75</v>
          </cell>
        </row>
        <row r="22777">
          <cell r="I22777" t="str">
            <v>Spartacus_41050</v>
          </cell>
          <cell r="J22777" t="str">
            <v>Spartacus_41051</v>
          </cell>
          <cell r="K22777">
            <v>7</v>
          </cell>
          <cell r="L22777">
            <v>8</v>
          </cell>
          <cell r="M22777">
            <v>180000</v>
          </cell>
          <cell r="N22777">
            <v>12.55</v>
          </cell>
        </row>
        <row r="22778">
          <cell r="I22778" t="str">
            <v>Spartacus_41418</v>
          </cell>
          <cell r="J22778" t="str">
            <v>Spartacus_41419</v>
          </cell>
          <cell r="K22778">
            <v>8</v>
          </cell>
          <cell r="L22778">
            <v>9</v>
          </cell>
          <cell r="M22778">
            <v>180000</v>
          </cell>
          <cell r="N22778">
            <v>11.15</v>
          </cell>
        </row>
        <row r="22779">
          <cell r="I22779" t="str">
            <v>Spartacus_41052</v>
          </cell>
          <cell r="J22779" t="str">
            <v>Spartacus_41055</v>
          </cell>
          <cell r="K22779">
            <v>8</v>
          </cell>
          <cell r="L22779">
            <v>9</v>
          </cell>
          <cell r="M22779">
            <v>180000</v>
          </cell>
          <cell r="N22779">
            <v>12.5</v>
          </cell>
        </row>
        <row r="22780">
          <cell r="I22780" t="str">
            <v>Spartacus_41337</v>
          </cell>
          <cell r="J22780" t="str">
            <v>Spartacus_41338</v>
          </cell>
          <cell r="K22780">
            <v>9</v>
          </cell>
          <cell r="L22780">
            <v>10</v>
          </cell>
          <cell r="M22780">
            <v>180000</v>
          </cell>
          <cell r="N22780">
            <v>6.85</v>
          </cell>
        </row>
        <row r="22781">
          <cell r="I22781" t="str">
            <v>Spartacus_41326</v>
          </cell>
          <cell r="J22781" t="str">
            <v>Spartacus_41328</v>
          </cell>
          <cell r="K22781">
            <v>9</v>
          </cell>
          <cell r="L22781">
            <v>10</v>
          </cell>
          <cell r="M22781">
            <v>180000</v>
          </cell>
          <cell r="N22781">
            <v>5.35</v>
          </cell>
        </row>
        <row r="22782">
          <cell r="I22782" t="str">
            <v>Spartacus_41213</v>
          </cell>
          <cell r="J22782" t="str">
            <v>Spartacus_41216</v>
          </cell>
          <cell r="K22782">
            <v>9</v>
          </cell>
          <cell r="L22782">
            <v>10</v>
          </cell>
          <cell r="M22782">
            <v>180000</v>
          </cell>
          <cell r="N22782">
            <v>3</v>
          </cell>
        </row>
        <row r="22783">
          <cell r="I22783" t="str">
            <v>Spartacus_41095</v>
          </cell>
          <cell r="J22783" t="str">
            <v>Spartacus_41099</v>
          </cell>
          <cell r="K22783">
            <v>9</v>
          </cell>
          <cell r="L22783">
            <v>10</v>
          </cell>
          <cell r="M22783">
            <v>180000</v>
          </cell>
          <cell r="N22783">
            <v>6.75</v>
          </cell>
        </row>
        <row r="22784">
          <cell r="I22784" t="str">
            <v>Spartacus_41055</v>
          </cell>
          <cell r="J22784" t="str">
            <v>Spartacus_41057</v>
          </cell>
          <cell r="K22784">
            <v>9</v>
          </cell>
          <cell r="L22784">
            <v>10</v>
          </cell>
          <cell r="M22784">
            <v>180000</v>
          </cell>
          <cell r="N22784">
            <v>11.3</v>
          </cell>
        </row>
        <row r="22785">
          <cell r="I22785" t="str">
            <v>Spartacus_40962</v>
          </cell>
          <cell r="J22785" t="str">
            <v>Spartacus_40964</v>
          </cell>
          <cell r="K22785">
            <v>9</v>
          </cell>
          <cell r="L22785">
            <v>10</v>
          </cell>
          <cell r="M22785">
            <v>180000</v>
          </cell>
          <cell r="N22785">
            <v>7.867</v>
          </cell>
        </row>
        <row r="22786">
          <cell r="I22786" t="str">
            <v>Sparti_41179</v>
          </cell>
          <cell r="J22786" t="str">
            <v>Sparti_41180</v>
          </cell>
          <cell r="K22786">
            <v>11</v>
          </cell>
          <cell r="L22786">
            <v>12</v>
          </cell>
          <cell r="M22786">
            <v>75115</v>
          </cell>
          <cell r="N22786">
            <v>12.3</v>
          </cell>
        </row>
        <row r="22787">
          <cell r="I22787" t="str">
            <v>Sparti_41106</v>
          </cell>
          <cell r="J22787" t="str">
            <v>Sparti_41107</v>
          </cell>
          <cell r="K22787">
            <v>12</v>
          </cell>
          <cell r="L22787">
            <v>13</v>
          </cell>
          <cell r="M22787">
            <v>75115</v>
          </cell>
          <cell r="N22787">
            <v>5.65</v>
          </cell>
        </row>
        <row r="22788">
          <cell r="I22788" t="str">
            <v>Sparti_41013</v>
          </cell>
          <cell r="J22788" t="str">
            <v>Sparti_41014</v>
          </cell>
          <cell r="K22788">
            <v>12</v>
          </cell>
          <cell r="L22788">
            <v>13</v>
          </cell>
          <cell r="M22788">
            <v>75115</v>
          </cell>
          <cell r="N22788">
            <v>10.3</v>
          </cell>
        </row>
        <row r="22789">
          <cell r="I22789" t="str">
            <v>Sparti_40954</v>
          </cell>
          <cell r="J22789" t="str">
            <v>Sparti_40956</v>
          </cell>
          <cell r="K22789">
            <v>12</v>
          </cell>
          <cell r="L22789">
            <v>13</v>
          </cell>
          <cell r="M22789">
            <v>75115</v>
          </cell>
          <cell r="N22789">
            <v>10.75</v>
          </cell>
        </row>
        <row r="22790">
          <cell r="I22790" t="str">
            <v>Sparti_41270</v>
          </cell>
          <cell r="J22790" t="str">
            <v>Sparti_41271</v>
          </cell>
          <cell r="K22790">
            <v>12</v>
          </cell>
          <cell r="L22790">
            <v>13</v>
          </cell>
          <cell r="M22790">
            <v>75115</v>
          </cell>
          <cell r="N22790">
            <v>13</v>
          </cell>
        </row>
        <row r="22791">
          <cell r="I22791" t="str">
            <v>Sparti_41183</v>
          </cell>
          <cell r="J22791" t="str">
            <v>Sparti_41184</v>
          </cell>
          <cell r="K22791">
            <v>12</v>
          </cell>
          <cell r="L22791">
            <v>13</v>
          </cell>
          <cell r="M22791">
            <v>75115</v>
          </cell>
          <cell r="N22791">
            <v>12.75</v>
          </cell>
        </row>
        <row r="22792">
          <cell r="I22792" t="str">
            <v>Speedwel_41007</v>
          </cell>
          <cell r="J22792" t="str">
            <v>Speedwel_41008</v>
          </cell>
          <cell r="K22792">
            <v>11</v>
          </cell>
          <cell r="L22792">
            <v>12</v>
          </cell>
          <cell r="M22792">
            <v>50329</v>
          </cell>
          <cell r="N22792">
            <v>11.15</v>
          </cell>
        </row>
        <row r="22793">
          <cell r="I22793" t="str">
            <v>Speedwel_41181</v>
          </cell>
          <cell r="J22793" t="str">
            <v>Speedwel_41182</v>
          </cell>
          <cell r="K22793">
            <v>12</v>
          </cell>
          <cell r="L22793">
            <v>13</v>
          </cell>
          <cell r="M22793">
            <v>50329</v>
          </cell>
          <cell r="N22793">
            <v>11.5</v>
          </cell>
        </row>
        <row r="22794">
          <cell r="I22794" t="str">
            <v>Speedwel_41011</v>
          </cell>
          <cell r="J22794" t="str">
            <v>Speedwel_41012</v>
          </cell>
          <cell r="K22794">
            <v>12</v>
          </cell>
          <cell r="L22794">
            <v>13</v>
          </cell>
          <cell r="M22794">
            <v>50329</v>
          </cell>
          <cell r="N22794">
            <v>10.45</v>
          </cell>
        </row>
        <row r="22795">
          <cell r="I22795" t="str">
            <v>Speedwel_41319</v>
          </cell>
          <cell r="J22795" t="str">
            <v>Speedwel_41320</v>
          </cell>
          <cell r="K22795">
            <v>12</v>
          </cell>
          <cell r="L22795">
            <v>13</v>
          </cell>
          <cell r="M22795">
            <v>50329</v>
          </cell>
          <cell r="N22795">
            <v>11.3</v>
          </cell>
        </row>
        <row r="22796">
          <cell r="I22796" t="str">
            <v>Spith_41380</v>
          </cell>
          <cell r="J22796" t="str">
            <v>Spith_41383</v>
          </cell>
          <cell r="K22796">
            <v>11</v>
          </cell>
          <cell r="L22796">
            <v>12</v>
          </cell>
          <cell r="M22796">
            <v>75411</v>
          </cell>
          <cell r="N22796">
            <v>11.1</v>
          </cell>
        </row>
        <row r="22797">
          <cell r="I22797" t="str">
            <v>Spith_41020</v>
          </cell>
          <cell r="J22797" t="str">
            <v>Spith_41021</v>
          </cell>
          <cell r="K22797">
            <v>12</v>
          </cell>
          <cell r="L22797">
            <v>13</v>
          </cell>
          <cell r="M22797">
            <v>75411</v>
          </cell>
          <cell r="N22797">
            <v>11.95</v>
          </cell>
        </row>
        <row r="22798">
          <cell r="I22798" t="str">
            <v>Spith_41273</v>
          </cell>
          <cell r="J22798" t="str">
            <v>Spith_41274</v>
          </cell>
          <cell r="K22798">
            <v>12</v>
          </cell>
          <cell r="L22798">
            <v>13</v>
          </cell>
          <cell r="M22798">
            <v>75411</v>
          </cell>
          <cell r="N22798">
            <v>12.8</v>
          </cell>
        </row>
        <row r="22799">
          <cell r="I22799" t="str">
            <v>Spring Brave_41257</v>
          </cell>
          <cell r="J22799" t="str">
            <v>Spring Brave_41258</v>
          </cell>
          <cell r="K22799">
            <v>1</v>
          </cell>
          <cell r="L22799">
            <v>2</v>
          </cell>
          <cell r="M22799">
            <v>206306</v>
          </cell>
          <cell r="N22799">
            <v>12.35</v>
          </cell>
        </row>
        <row r="22800">
          <cell r="I22800" t="str">
            <v>Spring Brave_41135</v>
          </cell>
          <cell r="J22800" t="str">
            <v>Spring Brave_41136</v>
          </cell>
          <cell r="K22800">
            <v>1</v>
          </cell>
          <cell r="L22800">
            <v>2</v>
          </cell>
          <cell r="M22800">
            <v>206306</v>
          </cell>
          <cell r="N22800">
            <v>10.85</v>
          </cell>
        </row>
        <row r="22801">
          <cell r="I22801" t="str">
            <v>Spring Brave_41015</v>
          </cell>
          <cell r="J22801" t="str">
            <v>Spring Brave_41016</v>
          </cell>
          <cell r="K22801">
            <v>1</v>
          </cell>
          <cell r="L22801">
            <v>2</v>
          </cell>
          <cell r="M22801">
            <v>206306</v>
          </cell>
          <cell r="N22801">
            <v>6.6</v>
          </cell>
        </row>
        <row r="22802">
          <cell r="I22802" t="str">
            <v>Spring Brave_41262</v>
          </cell>
          <cell r="J22802" t="str">
            <v>Spring Brave_41263</v>
          </cell>
          <cell r="K22802">
            <v>2</v>
          </cell>
          <cell r="L22802">
            <v>3</v>
          </cell>
          <cell r="M22802">
            <v>206306</v>
          </cell>
          <cell r="N22802">
            <v>12.95</v>
          </cell>
        </row>
        <row r="22803">
          <cell r="I22803" t="str">
            <v>Spring Brave_41142</v>
          </cell>
          <cell r="J22803" t="str">
            <v>Spring Brave_41143</v>
          </cell>
          <cell r="K22803">
            <v>2</v>
          </cell>
          <cell r="L22803">
            <v>3</v>
          </cell>
          <cell r="M22803">
            <v>206306</v>
          </cell>
          <cell r="N22803">
            <v>11.55</v>
          </cell>
        </row>
        <row r="22804">
          <cell r="I22804" t="str">
            <v>Spring Brave_41021</v>
          </cell>
          <cell r="J22804" t="str">
            <v>Spring Brave_41022</v>
          </cell>
          <cell r="K22804">
            <v>2</v>
          </cell>
          <cell r="L22804">
            <v>3</v>
          </cell>
          <cell r="M22804">
            <v>206306</v>
          </cell>
          <cell r="N22804">
            <v>12.3</v>
          </cell>
        </row>
        <row r="22805">
          <cell r="I22805" t="str">
            <v>Spring Brave_41266</v>
          </cell>
          <cell r="J22805" t="str">
            <v>Spring Brave_41267</v>
          </cell>
          <cell r="K22805">
            <v>3</v>
          </cell>
          <cell r="L22805">
            <v>4</v>
          </cell>
          <cell r="M22805">
            <v>206306</v>
          </cell>
          <cell r="N22805">
            <v>12.6</v>
          </cell>
        </row>
        <row r="22806">
          <cell r="I22806" t="str">
            <v>Spring Brave_41146</v>
          </cell>
          <cell r="J22806" t="str">
            <v>Spring Brave_41147</v>
          </cell>
          <cell r="K22806">
            <v>3</v>
          </cell>
          <cell r="L22806">
            <v>4</v>
          </cell>
          <cell r="M22806">
            <v>206306</v>
          </cell>
          <cell r="N22806">
            <v>11.3</v>
          </cell>
        </row>
        <row r="22807">
          <cell r="I22807" t="str">
            <v>Spring Brave_41025</v>
          </cell>
          <cell r="J22807" t="str">
            <v>Spring Brave_41026</v>
          </cell>
          <cell r="K22807">
            <v>3</v>
          </cell>
          <cell r="L22807">
            <v>4</v>
          </cell>
          <cell r="M22807">
            <v>206306</v>
          </cell>
          <cell r="N22807">
            <v>12.8</v>
          </cell>
        </row>
        <row r="22808">
          <cell r="I22808" t="str">
            <v>Spring Brave_41269</v>
          </cell>
          <cell r="J22808" t="str">
            <v>Spring Brave_41271</v>
          </cell>
          <cell r="K22808">
            <v>4</v>
          </cell>
          <cell r="L22808">
            <v>5</v>
          </cell>
          <cell r="M22808">
            <v>206306</v>
          </cell>
          <cell r="N22808">
            <v>12.467000000000001</v>
          </cell>
        </row>
        <row r="22809">
          <cell r="I22809" t="str">
            <v>Spring Brave_41149</v>
          </cell>
          <cell r="J22809" t="str">
            <v>Spring Brave_41150</v>
          </cell>
          <cell r="K22809">
            <v>4</v>
          </cell>
          <cell r="L22809">
            <v>5</v>
          </cell>
          <cell r="M22809">
            <v>206306</v>
          </cell>
          <cell r="N22809">
            <v>9.85</v>
          </cell>
        </row>
        <row r="22810">
          <cell r="I22810" t="str">
            <v>Spring Brave_41028</v>
          </cell>
          <cell r="J22810" t="str">
            <v>Spring Brave_41029</v>
          </cell>
          <cell r="K22810">
            <v>4</v>
          </cell>
          <cell r="L22810">
            <v>5</v>
          </cell>
          <cell r="M22810">
            <v>206306</v>
          </cell>
          <cell r="N22810">
            <v>13.15</v>
          </cell>
        </row>
        <row r="22811">
          <cell r="I22811" t="str">
            <v>Spring Brave_41274</v>
          </cell>
          <cell r="J22811" t="str">
            <v>Spring Brave_41275</v>
          </cell>
          <cell r="K22811">
            <v>5</v>
          </cell>
          <cell r="L22811">
            <v>6</v>
          </cell>
          <cell r="M22811">
            <v>206306</v>
          </cell>
          <cell r="N22811">
            <v>12.6</v>
          </cell>
        </row>
        <row r="22812">
          <cell r="I22812" t="str">
            <v>Spring Brave_41154</v>
          </cell>
          <cell r="J22812" t="str">
            <v>Spring Brave_41155</v>
          </cell>
          <cell r="K22812">
            <v>5</v>
          </cell>
          <cell r="L22812">
            <v>6</v>
          </cell>
          <cell r="M22812">
            <v>206306</v>
          </cell>
          <cell r="N22812">
            <v>13.2</v>
          </cell>
        </row>
        <row r="22813">
          <cell r="I22813" t="str">
            <v>Spring Brave_41032</v>
          </cell>
          <cell r="J22813" t="str">
            <v>Spring Brave_41033</v>
          </cell>
          <cell r="K22813">
            <v>5</v>
          </cell>
          <cell r="L22813">
            <v>6</v>
          </cell>
          <cell r="M22813">
            <v>206306</v>
          </cell>
          <cell r="N22813">
            <v>12.45</v>
          </cell>
        </row>
        <row r="22814">
          <cell r="I22814" t="str">
            <v>Spring Brave_41278</v>
          </cell>
          <cell r="J22814" t="str">
            <v>Spring Brave_41279</v>
          </cell>
          <cell r="K22814">
            <v>6</v>
          </cell>
          <cell r="L22814">
            <v>7</v>
          </cell>
          <cell r="M22814">
            <v>206306</v>
          </cell>
          <cell r="N22814">
            <v>12.4</v>
          </cell>
        </row>
        <row r="22815">
          <cell r="I22815" t="str">
            <v>Spring Brave_41158</v>
          </cell>
          <cell r="J22815" t="str">
            <v>Spring Brave_41160</v>
          </cell>
          <cell r="K22815">
            <v>6</v>
          </cell>
          <cell r="L22815">
            <v>7</v>
          </cell>
          <cell r="M22815">
            <v>206306</v>
          </cell>
          <cell r="N22815">
            <v>12.266999999999999</v>
          </cell>
        </row>
        <row r="22816">
          <cell r="I22816" t="str">
            <v>Spring Brave_41037</v>
          </cell>
          <cell r="J22816" t="str">
            <v>Spring Brave_41038</v>
          </cell>
          <cell r="K22816">
            <v>6</v>
          </cell>
          <cell r="L22816">
            <v>7</v>
          </cell>
          <cell r="M22816">
            <v>206306</v>
          </cell>
          <cell r="N22816">
            <v>12.05</v>
          </cell>
        </row>
        <row r="22817">
          <cell r="I22817" t="str">
            <v>Spring Brave_41286</v>
          </cell>
          <cell r="J22817" t="str">
            <v>Spring Brave_41287</v>
          </cell>
          <cell r="K22817">
            <v>7</v>
          </cell>
          <cell r="L22817">
            <v>8</v>
          </cell>
          <cell r="M22817">
            <v>206306</v>
          </cell>
          <cell r="N22817">
            <v>11.65</v>
          </cell>
        </row>
        <row r="22818">
          <cell r="I22818" t="str">
            <v>Spring Brave_41167</v>
          </cell>
          <cell r="J22818" t="str">
            <v>Spring Brave_41168</v>
          </cell>
          <cell r="K22818">
            <v>7</v>
          </cell>
          <cell r="L22818">
            <v>8</v>
          </cell>
          <cell r="M22818">
            <v>206306</v>
          </cell>
          <cell r="N22818">
            <v>12.3</v>
          </cell>
        </row>
        <row r="22819">
          <cell r="I22819" t="str">
            <v>Spring Brave_41045</v>
          </cell>
          <cell r="J22819" t="str">
            <v>Spring Brave_41046</v>
          </cell>
          <cell r="K22819">
            <v>7</v>
          </cell>
          <cell r="L22819">
            <v>8</v>
          </cell>
          <cell r="M22819">
            <v>206306</v>
          </cell>
          <cell r="N22819">
            <v>13</v>
          </cell>
        </row>
        <row r="22820">
          <cell r="I22820" t="str">
            <v>Spring Brave_41289</v>
          </cell>
          <cell r="J22820" t="str">
            <v>Spring Brave_41291</v>
          </cell>
          <cell r="K22820">
            <v>8</v>
          </cell>
          <cell r="L22820">
            <v>9</v>
          </cell>
          <cell r="M22820">
            <v>206306</v>
          </cell>
          <cell r="N22820">
            <v>9.5500000000000007</v>
          </cell>
        </row>
        <row r="22821">
          <cell r="I22821" t="str">
            <v>Spring Brave_41170</v>
          </cell>
          <cell r="J22821" t="str">
            <v>Spring Brave_41171</v>
          </cell>
          <cell r="K22821">
            <v>8</v>
          </cell>
          <cell r="L22821">
            <v>9</v>
          </cell>
          <cell r="M22821">
            <v>206306</v>
          </cell>
          <cell r="N22821">
            <v>12.3</v>
          </cell>
        </row>
        <row r="22822">
          <cell r="I22822" t="str">
            <v>Spring Brave_41048</v>
          </cell>
          <cell r="J22822" t="str">
            <v>Spring Brave_41050</v>
          </cell>
          <cell r="K22822">
            <v>8</v>
          </cell>
          <cell r="L22822">
            <v>9</v>
          </cell>
          <cell r="M22822">
            <v>206306</v>
          </cell>
          <cell r="N22822">
            <v>13.8</v>
          </cell>
        </row>
        <row r="22823">
          <cell r="I22823" t="str">
            <v>Spring Brave_41197</v>
          </cell>
          <cell r="J22823" t="str">
            <v>Spring Brave_41198</v>
          </cell>
          <cell r="K22823">
            <v>9</v>
          </cell>
          <cell r="L22823">
            <v>10</v>
          </cell>
          <cell r="M22823">
            <v>206306</v>
          </cell>
          <cell r="N22823">
            <v>6.2</v>
          </cell>
        </row>
        <row r="22824">
          <cell r="I22824" t="str">
            <v>Spring Breez_41175</v>
          </cell>
          <cell r="J22824" t="str">
            <v>Spring Breez_41176</v>
          </cell>
          <cell r="K22824">
            <v>11</v>
          </cell>
          <cell r="L22824">
            <v>12</v>
          </cell>
          <cell r="M22824">
            <v>36365</v>
          </cell>
          <cell r="N22824">
            <v>11.95</v>
          </cell>
        </row>
        <row r="22825">
          <cell r="I22825" t="str">
            <v>Spring Breez_41177</v>
          </cell>
          <cell r="J22825" t="str">
            <v>Spring Breez_41207</v>
          </cell>
          <cell r="K22825">
            <v>12</v>
          </cell>
          <cell r="L22825">
            <v>13</v>
          </cell>
          <cell r="M22825">
            <v>36365</v>
          </cell>
          <cell r="N22825">
            <v>2.1709999999999998</v>
          </cell>
        </row>
        <row r="22826">
          <cell r="I22826" t="str">
            <v>Spring Breez_41391</v>
          </cell>
          <cell r="J22826" t="str">
            <v>Spring Breez_41392</v>
          </cell>
          <cell r="K22826">
            <v>12</v>
          </cell>
          <cell r="L22826">
            <v>13</v>
          </cell>
          <cell r="M22826">
            <v>36365</v>
          </cell>
          <cell r="N22826">
            <v>10.8</v>
          </cell>
        </row>
        <row r="22827">
          <cell r="I22827" t="str">
            <v>Spring Bright_41415</v>
          </cell>
          <cell r="J22827" t="str">
            <v>Spring Bright_41417</v>
          </cell>
          <cell r="K22827">
            <v>9</v>
          </cell>
          <cell r="L22827">
            <v>10</v>
          </cell>
          <cell r="M22827">
            <v>174757</v>
          </cell>
          <cell r="N22827">
            <v>6.2</v>
          </cell>
        </row>
        <row r="22828">
          <cell r="I22828" t="str">
            <v>Spring Bright_41372</v>
          </cell>
          <cell r="J22828" t="str">
            <v>Spring Bright_41373</v>
          </cell>
          <cell r="K22828">
            <v>9</v>
          </cell>
          <cell r="L22828">
            <v>10</v>
          </cell>
          <cell r="M22828">
            <v>174757</v>
          </cell>
          <cell r="N22828">
            <v>6.5</v>
          </cell>
        </row>
        <row r="22829">
          <cell r="I22829" t="str">
            <v>Spring Bright_41303</v>
          </cell>
          <cell r="J22829" t="str">
            <v>Spring Bright_41307</v>
          </cell>
          <cell r="K22829">
            <v>9</v>
          </cell>
          <cell r="L22829">
            <v>10</v>
          </cell>
          <cell r="M22829">
            <v>174757</v>
          </cell>
          <cell r="N22829">
            <v>6.45</v>
          </cell>
        </row>
        <row r="22830">
          <cell r="I22830" t="str">
            <v>Spring Bright_41243</v>
          </cell>
          <cell r="J22830" t="str">
            <v>Spring Bright_41247</v>
          </cell>
          <cell r="K22830">
            <v>9</v>
          </cell>
          <cell r="L22830">
            <v>10</v>
          </cell>
          <cell r="M22830">
            <v>174757</v>
          </cell>
          <cell r="N22830">
            <v>12.3</v>
          </cell>
        </row>
        <row r="22831">
          <cell r="I22831" t="str">
            <v>Spring Bright_41206</v>
          </cell>
          <cell r="J22831" t="str">
            <v>Spring Bright_41209</v>
          </cell>
          <cell r="K22831">
            <v>9</v>
          </cell>
          <cell r="L22831">
            <v>10</v>
          </cell>
          <cell r="M22831">
            <v>174757</v>
          </cell>
          <cell r="N22831">
            <v>11.9</v>
          </cell>
        </row>
        <row r="22832">
          <cell r="I22832" t="str">
            <v>Spring Bright_41160</v>
          </cell>
          <cell r="J22832" t="str">
            <v>Spring Bright_41163</v>
          </cell>
          <cell r="K22832">
            <v>9</v>
          </cell>
          <cell r="L22832">
            <v>10</v>
          </cell>
          <cell r="M22832">
            <v>174757</v>
          </cell>
          <cell r="N22832">
            <v>9.65</v>
          </cell>
        </row>
        <row r="22833">
          <cell r="I22833" t="str">
            <v>Spring Bright_41125</v>
          </cell>
          <cell r="J22833" t="str">
            <v>Spring Bright_41126</v>
          </cell>
          <cell r="K22833">
            <v>9</v>
          </cell>
          <cell r="L22833">
            <v>10</v>
          </cell>
          <cell r="M22833">
            <v>174757</v>
          </cell>
          <cell r="N22833">
            <v>6.15</v>
          </cell>
        </row>
        <row r="22834">
          <cell r="I22834" t="str">
            <v>Spring Bright_41078</v>
          </cell>
          <cell r="J22834" t="str">
            <v>Spring Bright_41079</v>
          </cell>
          <cell r="K22834">
            <v>9</v>
          </cell>
          <cell r="L22834">
            <v>10</v>
          </cell>
          <cell r="M22834">
            <v>174757</v>
          </cell>
          <cell r="N22834">
            <v>13.75</v>
          </cell>
        </row>
        <row r="22835">
          <cell r="I22835" t="str">
            <v>Spring Bright_40917</v>
          </cell>
          <cell r="J22835" t="str">
            <v>Spring Bright_40918</v>
          </cell>
          <cell r="K22835">
            <v>9</v>
          </cell>
          <cell r="L22835">
            <v>10</v>
          </cell>
          <cell r="M22835">
            <v>174757</v>
          </cell>
          <cell r="N22835">
            <v>6.9</v>
          </cell>
        </row>
        <row r="22836">
          <cell r="I22836" t="str">
            <v>Spring Eagl_41046</v>
          </cell>
          <cell r="J22836" t="str">
            <v>Spring Eagl_41047</v>
          </cell>
          <cell r="K22836">
            <v>11</v>
          </cell>
          <cell r="L22836">
            <v>12</v>
          </cell>
          <cell r="M22836">
            <v>58500</v>
          </cell>
          <cell r="N22836">
            <v>10.5</v>
          </cell>
        </row>
        <row r="22837">
          <cell r="I22837" t="str">
            <v>Spring Hydrangea_41076</v>
          </cell>
          <cell r="J22837" t="str">
            <v>Spring Hydrangea_41077</v>
          </cell>
          <cell r="K22837">
            <v>1</v>
          </cell>
          <cell r="L22837">
            <v>2</v>
          </cell>
          <cell r="M22837">
            <v>176955</v>
          </cell>
          <cell r="N22837">
            <v>11.25</v>
          </cell>
        </row>
        <row r="22838">
          <cell r="I22838" t="str">
            <v>Spring Hydrangea_40993</v>
          </cell>
          <cell r="J22838" t="str">
            <v>Spring Hydrangea_40994</v>
          </cell>
          <cell r="K22838">
            <v>1</v>
          </cell>
          <cell r="L22838">
            <v>2</v>
          </cell>
          <cell r="M22838">
            <v>176955</v>
          </cell>
          <cell r="N22838">
            <v>11.65</v>
          </cell>
        </row>
        <row r="22839">
          <cell r="I22839" t="str">
            <v>Spring Hydrangea_41082</v>
          </cell>
          <cell r="J22839" t="str">
            <v>Spring Hydrangea_41083</v>
          </cell>
          <cell r="K22839">
            <v>2</v>
          </cell>
          <cell r="L22839">
            <v>3</v>
          </cell>
          <cell r="M22839">
            <v>176955</v>
          </cell>
          <cell r="N22839">
            <v>11.35</v>
          </cell>
        </row>
        <row r="22840">
          <cell r="I22840" t="str">
            <v>Spring Hydrangea_40998</v>
          </cell>
          <cell r="J22840" t="str">
            <v>Spring Hydrangea_40999</v>
          </cell>
          <cell r="K22840">
            <v>2</v>
          </cell>
          <cell r="L22840">
            <v>3</v>
          </cell>
          <cell r="M22840">
            <v>176955</v>
          </cell>
          <cell r="N22840">
            <v>11.6</v>
          </cell>
        </row>
        <row r="22841">
          <cell r="I22841" t="str">
            <v>Spring Hydrangea_41086</v>
          </cell>
          <cell r="J22841" t="str">
            <v>Spring Hydrangea_41087</v>
          </cell>
          <cell r="K22841">
            <v>3</v>
          </cell>
          <cell r="L22841">
            <v>4</v>
          </cell>
          <cell r="M22841">
            <v>176955</v>
          </cell>
          <cell r="N22841">
            <v>11.3</v>
          </cell>
        </row>
        <row r="22842">
          <cell r="I22842" t="str">
            <v>Spring Hydrangea_41002</v>
          </cell>
          <cell r="J22842" t="str">
            <v>Spring Hydrangea_41003</v>
          </cell>
          <cell r="K22842">
            <v>3</v>
          </cell>
          <cell r="L22842">
            <v>4</v>
          </cell>
          <cell r="M22842">
            <v>176955</v>
          </cell>
          <cell r="N22842">
            <v>11.1</v>
          </cell>
        </row>
        <row r="22843">
          <cell r="I22843" t="str">
            <v>Spring Hydrangea_41090</v>
          </cell>
          <cell r="J22843" t="str">
            <v>Spring Hydrangea_41091</v>
          </cell>
          <cell r="K22843">
            <v>4</v>
          </cell>
          <cell r="L22843">
            <v>5</v>
          </cell>
          <cell r="M22843">
            <v>176955</v>
          </cell>
          <cell r="N22843">
            <v>11.85</v>
          </cell>
        </row>
        <row r="22844">
          <cell r="I22844" t="str">
            <v>Spring Hydrangea_41006</v>
          </cell>
          <cell r="J22844" t="str">
            <v>Spring Hydrangea_41007</v>
          </cell>
          <cell r="K22844">
            <v>4</v>
          </cell>
          <cell r="L22844">
            <v>5</v>
          </cell>
          <cell r="M22844">
            <v>176955</v>
          </cell>
          <cell r="N22844">
            <v>10.1</v>
          </cell>
        </row>
        <row r="22845">
          <cell r="I22845" t="str">
            <v>Spring Hydrangea_41095</v>
          </cell>
          <cell r="J22845" t="str">
            <v>Spring Hydrangea_41096</v>
          </cell>
          <cell r="K22845">
            <v>5</v>
          </cell>
          <cell r="L22845">
            <v>6</v>
          </cell>
          <cell r="M22845">
            <v>176955</v>
          </cell>
          <cell r="N22845">
            <v>10.8</v>
          </cell>
        </row>
        <row r="22846">
          <cell r="I22846" t="str">
            <v>Spring Hydrangea_41012</v>
          </cell>
          <cell r="J22846" t="str">
            <v>Spring Hydrangea_41013</v>
          </cell>
          <cell r="K22846">
            <v>5</v>
          </cell>
          <cell r="L22846">
            <v>6</v>
          </cell>
          <cell r="M22846">
            <v>176955</v>
          </cell>
          <cell r="N22846">
            <v>10.55</v>
          </cell>
        </row>
        <row r="22847">
          <cell r="I22847" t="str">
            <v>Spring Hydrangea_41101</v>
          </cell>
          <cell r="J22847" t="str">
            <v>Spring Hydrangea_41102</v>
          </cell>
          <cell r="K22847">
            <v>6</v>
          </cell>
          <cell r="L22847">
            <v>7</v>
          </cell>
          <cell r="M22847">
            <v>176955</v>
          </cell>
          <cell r="N22847">
            <v>10.45</v>
          </cell>
        </row>
        <row r="22848">
          <cell r="I22848" t="str">
            <v>Spring Hydrangea_41018</v>
          </cell>
          <cell r="J22848" t="str">
            <v>Spring Hydrangea_41019</v>
          </cell>
          <cell r="K22848">
            <v>6</v>
          </cell>
          <cell r="L22848">
            <v>7</v>
          </cell>
          <cell r="M22848">
            <v>176955</v>
          </cell>
          <cell r="N22848">
            <v>11.6</v>
          </cell>
        </row>
        <row r="22849">
          <cell r="I22849" t="str">
            <v>Spring Hydrangea_41026</v>
          </cell>
          <cell r="J22849" t="str">
            <v>Spring Hydrangea_41027</v>
          </cell>
          <cell r="K22849">
            <v>7</v>
          </cell>
          <cell r="L22849">
            <v>8</v>
          </cell>
          <cell r="M22849">
            <v>176955</v>
          </cell>
          <cell r="N22849">
            <v>12.5</v>
          </cell>
        </row>
        <row r="22850">
          <cell r="I22850" t="str">
            <v>Spring Hydrangea_40910</v>
          </cell>
          <cell r="J22850" t="str">
            <v>Spring Hydrangea_40911</v>
          </cell>
          <cell r="K22850">
            <v>7</v>
          </cell>
          <cell r="L22850">
            <v>8</v>
          </cell>
          <cell r="M22850">
            <v>176955</v>
          </cell>
          <cell r="N22850">
            <v>9.15</v>
          </cell>
        </row>
        <row r="22851">
          <cell r="I22851" t="str">
            <v>Spring Hydrangea_41030</v>
          </cell>
          <cell r="J22851" t="str">
            <v>Spring Hydrangea_41031</v>
          </cell>
          <cell r="K22851">
            <v>8</v>
          </cell>
          <cell r="L22851">
            <v>9</v>
          </cell>
          <cell r="M22851">
            <v>176955</v>
          </cell>
          <cell r="N22851">
            <v>12.45</v>
          </cell>
        </row>
        <row r="22852">
          <cell r="I22852" t="str">
            <v>Spring Hydrangea_41275</v>
          </cell>
          <cell r="J22852" t="str">
            <v>Spring Hydrangea_41277</v>
          </cell>
          <cell r="K22852">
            <v>9</v>
          </cell>
          <cell r="L22852">
            <v>10</v>
          </cell>
          <cell r="M22852">
            <v>176955</v>
          </cell>
          <cell r="N22852">
            <v>6.5</v>
          </cell>
        </row>
        <row r="22853">
          <cell r="I22853" t="str">
            <v>Spring Hydrangea_41033</v>
          </cell>
          <cell r="J22853" t="str">
            <v>Spring Hydrangea_41034</v>
          </cell>
          <cell r="K22853">
            <v>9</v>
          </cell>
          <cell r="L22853">
            <v>10</v>
          </cell>
          <cell r="M22853">
            <v>176955</v>
          </cell>
          <cell r="N22853">
            <v>5.75</v>
          </cell>
        </row>
        <row r="22854">
          <cell r="I22854" t="str">
            <v>Spring Sweetbrier_41292</v>
          </cell>
          <cell r="J22854" t="str">
            <v>Spring Sweetbrier_41293</v>
          </cell>
          <cell r="K22854">
            <v>1</v>
          </cell>
          <cell r="L22854">
            <v>2</v>
          </cell>
          <cell r="M22854">
            <v>229228</v>
          </cell>
          <cell r="N22854">
            <v>13.75</v>
          </cell>
        </row>
        <row r="22855">
          <cell r="I22855" t="str">
            <v>Spring Sweetbrier_41198</v>
          </cell>
          <cell r="J22855" t="str">
            <v>Spring Sweetbrier_41199</v>
          </cell>
          <cell r="K22855">
            <v>1</v>
          </cell>
          <cell r="L22855">
            <v>2</v>
          </cell>
          <cell r="M22855">
            <v>229228</v>
          </cell>
          <cell r="N22855">
            <v>12.7</v>
          </cell>
        </row>
        <row r="22856">
          <cell r="I22856" t="str">
            <v>Spring Sweetbrier_41030</v>
          </cell>
          <cell r="J22856" t="str">
            <v>Spring Sweetbrier_41031</v>
          </cell>
          <cell r="K22856">
            <v>1</v>
          </cell>
          <cell r="L22856">
            <v>2</v>
          </cell>
          <cell r="M22856">
            <v>229228</v>
          </cell>
          <cell r="N22856">
            <v>12.25</v>
          </cell>
        </row>
        <row r="22857">
          <cell r="I22857" t="str">
            <v>Spring Sweetbrier_41297</v>
          </cell>
          <cell r="J22857" t="str">
            <v>Spring Sweetbrier_41298</v>
          </cell>
          <cell r="K22857">
            <v>2</v>
          </cell>
          <cell r="L22857">
            <v>3</v>
          </cell>
          <cell r="M22857">
            <v>229228</v>
          </cell>
          <cell r="N22857">
            <v>14.4</v>
          </cell>
        </row>
        <row r="22858">
          <cell r="I22858" t="str">
            <v>Spring Sweetbrier_41204</v>
          </cell>
          <cell r="J22858" t="str">
            <v>Spring Sweetbrier_41205</v>
          </cell>
          <cell r="K22858">
            <v>2</v>
          </cell>
          <cell r="L22858">
            <v>3</v>
          </cell>
          <cell r="M22858">
            <v>229228</v>
          </cell>
          <cell r="N22858">
            <v>13.7</v>
          </cell>
        </row>
        <row r="22859">
          <cell r="I22859" t="str">
            <v>Spring Sweetbrier_41036</v>
          </cell>
          <cell r="J22859" t="str">
            <v>Spring Sweetbrier_41037</v>
          </cell>
          <cell r="K22859">
            <v>2</v>
          </cell>
          <cell r="L22859">
            <v>3</v>
          </cell>
          <cell r="M22859">
            <v>229228</v>
          </cell>
          <cell r="N22859">
            <v>12.7</v>
          </cell>
        </row>
        <row r="22860">
          <cell r="I22860" t="str">
            <v>Spring Sweetbrier_41300</v>
          </cell>
          <cell r="J22860" t="str">
            <v>Spring Sweetbrier_41301</v>
          </cell>
          <cell r="K22860">
            <v>3</v>
          </cell>
          <cell r="L22860">
            <v>4</v>
          </cell>
          <cell r="M22860">
            <v>229228</v>
          </cell>
          <cell r="N22860">
            <v>13.15</v>
          </cell>
        </row>
        <row r="22861">
          <cell r="I22861" t="str">
            <v>Spring Sweetbrier_41207</v>
          </cell>
          <cell r="J22861" t="str">
            <v>Spring Sweetbrier_41208</v>
          </cell>
          <cell r="K22861">
            <v>3</v>
          </cell>
          <cell r="L22861">
            <v>4</v>
          </cell>
          <cell r="M22861">
            <v>229228</v>
          </cell>
          <cell r="N22861">
            <v>13.4</v>
          </cell>
        </row>
        <row r="22862">
          <cell r="I22862" t="str">
            <v>Spring Sweetbrier_41039</v>
          </cell>
          <cell r="J22862" t="str">
            <v>Spring Sweetbrier_41040</v>
          </cell>
          <cell r="K22862">
            <v>3</v>
          </cell>
          <cell r="L22862">
            <v>4</v>
          </cell>
          <cell r="M22862">
            <v>229228</v>
          </cell>
          <cell r="N22862">
            <v>12.65</v>
          </cell>
        </row>
        <row r="22863">
          <cell r="I22863" t="str">
            <v>Spring Sweetbrier_41302</v>
          </cell>
          <cell r="J22863" t="str">
            <v>Spring Sweetbrier_41304</v>
          </cell>
          <cell r="K22863">
            <v>4</v>
          </cell>
          <cell r="L22863">
            <v>5</v>
          </cell>
          <cell r="M22863">
            <v>229228</v>
          </cell>
          <cell r="N22863">
            <v>13.667</v>
          </cell>
        </row>
        <row r="22864">
          <cell r="I22864" t="str">
            <v>Spring Sweetbrier_41211</v>
          </cell>
          <cell r="J22864" t="str">
            <v>Spring Sweetbrier_41212</v>
          </cell>
          <cell r="K22864">
            <v>4</v>
          </cell>
          <cell r="L22864">
            <v>5</v>
          </cell>
          <cell r="M22864">
            <v>229228</v>
          </cell>
          <cell r="N22864">
            <v>13.35</v>
          </cell>
        </row>
        <row r="22865">
          <cell r="I22865" t="str">
            <v>Spring Sweetbrier_41042</v>
          </cell>
          <cell r="J22865" t="str">
            <v>Spring Sweetbrier_41044</v>
          </cell>
          <cell r="K22865">
            <v>4</v>
          </cell>
          <cell r="L22865">
            <v>5</v>
          </cell>
          <cell r="M22865">
            <v>229228</v>
          </cell>
          <cell r="N22865">
            <v>11.632999999999999</v>
          </cell>
        </row>
        <row r="22866">
          <cell r="I22866" t="str">
            <v>Spring Sweetbrier_41306</v>
          </cell>
          <cell r="J22866" t="str">
            <v>Spring Sweetbrier_41307</v>
          </cell>
          <cell r="K22866">
            <v>5</v>
          </cell>
          <cell r="L22866">
            <v>6</v>
          </cell>
          <cell r="M22866">
            <v>229228</v>
          </cell>
          <cell r="N22866">
            <v>13.35</v>
          </cell>
        </row>
        <row r="22867">
          <cell r="I22867" t="str">
            <v>Spring Sweetbrier_41215</v>
          </cell>
          <cell r="J22867" t="str">
            <v>Spring Sweetbrier_41216</v>
          </cell>
          <cell r="K22867">
            <v>5</v>
          </cell>
          <cell r="L22867">
            <v>6</v>
          </cell>
          <cell r="M22867">
            <v>229228</v>
          </cell>
          <cell r="N22867">
            <v>13.85</v>
          </cell>
        </row>
        <row r="22868">
          <cell r="I22868" t="str">
            <v>Spring Sweetbrier_41047</v>
          </cell>
          <cell r="J22868" t="str">
            <v>Spring Sweetbrier_41048</v>
          </cell>
          <cell r="K22868">
            <v>5</v>
          </cell>
          <cell r="L22868">
            <v>6</v>
          </cell>
          <cell r="M22868">
            <v>229228</v>
          </cell>
          <cell r="N22868">
            <v>13</v>
          </cell>
        </row>
        <row r="22869">
          <cell r="I22869" t="str">
            <v>Spring Sweetbrier_41310</v>
          </cell>
          <cell r="J22869" t="str">
            <v>Spring Sweetbrier_41312</v>
          </cell>
          <cell r="K22869">
            <v>6</v>
          </cell>
          <cell r="L22869">
            <v>7</v>
          </cell>
          <cell r="M22869">
            <v>229228</v>
          </cell>
          <cell r="N22869">
            <v>13.5</v>
          </cell>
        </row>
        <row r="22870">
          <cell r="I22870" t="str">
            <v>Spring Sweetbrier_41218</v>
          </cell>
          <cell r="J22870" t="str">
            <v>Spring Sweetbrier_41220</v>
          </cell>
          <cell r="K22870">
            <v>6</v>
          </cell>
          <cell r="L22870">
            <v>7</v>
          </cell>
          <cell r="M22870">
            <v>229228</v>
          </cell>
          <cell r="N22870">
            <v>14</v>
          </cell>
        </row>
        <row r="22871">
          <cell r="I22871" t="str">
            <v>Spring Sweetbrier_41051</v>
          </cell>
          <cell r="J22871" t="str">
            <v>Spring Sweetbrier_41053</v>
          </cell>
          <cell r="K22871">
            <v>6</v>
          </cell>
          <cell r="L22871">
            <v>7</v>
          </cell>
          <cell r="M22871">
            <v>229228</v>
          </cell>
          <cell r="N22871">
            <v>12.367000000000001</v>
          </cell>
        </row>
        <row r="22872">
          <cell r="I22872" t="str">
            <v>Spring Sweetbrier_41226</v>
          </cell>
          <cell r="J22872" t="str">
            <v>Spring Sweetbrier_41228</v>
          </cell>
          <cell r="K22872">
            <v>7</v>
          </cell>
          <cell r="L22872">
            <v>8</v>
          </cell>
          <cell r="M22872">
            <v>229228</v>
          </cell>
          <cell r="N22872">
            <v>13.9</v>
          </cell>
        </row>
        <row r="22873">
          <cell r="I22873" t="str">
            <v>Spring Sweetbrier_41228</v>
          </cell>
          <cell r="J22873" t="str">
            <v>Spring Sweetbrier_41230</v>
          </cell>
          <cell r="K22873">
            <v>8</v>
          </cell>
          <cell r="L22873">
            <v>9</v>
          </cell>
          <cell r="M22873">
            <v>229228</v>
          </cell>
          <cell r="N22873">
            <v>14.05</v>
          </cell>
        </row>
        <row r="22874">
          <cell r="I22874" t="str">
            <v>Spring Warble_41163</v>
          </cell>
          <cell r="J22874" t="str">
            <v>Spring Warble_41164</v>
          </cell>
          <cell r="K22874">
            <v>12</v>
          </cell>
          <cell r="L22874">
            <v>13</v>
          </cell>
          <cell r="M22874">
            <v>78000</v>
          </cell>
          <cell r="N22874">
            <v>10.35</v>
          </cell>
        </row>
        <row r="22875">
          <cell r="I22875" t="str">
            <v>Spring Warble_41131</v>
          </cell>
          <cell r="J22875" t="str">
            <v>Spring Warble_41132</v>
          </cell>
          <cell r="K22875">
            <v>12</v>
          </cell>
          <cell r="L22875">
            <v>13</v>
          </cell>
          <cell r="M22875">
            <v>78000</v>
          </cell>
          <cell r="N22875">
            <v>10.9</v>
          </cell>
        </row>
        <row r="22876">
          <cell r="I22876" t="str">
            <v>Spring Zephyr_41412</v>
          </cell>
          <cell r="J22876" t="str">
            <v>Spring Zephyr_41414</v>
          </cell>
          <cell r="K22876">
            <v>1</v>
          </cell>
          <cell r="L22876">
            <v>2</v>
          </cell>
          <cell r="M22876">
            <v>180200</v>
          </cell>
          <cell r="N22876">
            <v>7.6669999999999998</v>
          </cell>
        </row>
        <row r="22877">
          <cell r="I22877" t="str">
            <v>Spring Zephyr_41418</v>
          </cell>
          <cell r="J22877" t="str">
            <v>Spring Zephyr_41419</v>
          </cell>
          <cell r="K22877">
            <v>2</v>
          </cell>
          <cell r="L22877">
            <v>3</v>
          </cell>
          <cell r="M22877">
            <v>180200</v>
          </cell>
          <cell r="N22877">
            <v>11.2</v>
          </cell>
        </row>
        <row r="22878">
          <cell r="I22878" t="str">
            <v>Spring Zephyr_41279</v>
          </cell>
          <cell r="J22878" t="str">
            <v>Spring Zephyr_41280</v>
          </cell>
          <cell r="K22878">
            <v>3</v>
          </cell>
          <cell r="L22878">
            <v>4</v>
          </cell>
          <cell r="M22878">
            <v>180200</v>
          </cell>
          <cell r="N22878">
            <v>11.85</v>
          </cell>
        </row>
        <row r="22879">
          <cell r="I22879" t="str">
            <v>Spring Zephyr_41282</v>
          </cell>
          <cell r="J22879" t="str">
            <v>Spring Zephyr_41283</v>
          </cell>
          <cell r="K22879">
            <v>4</v>
          </cell>
          <cell r="L22879">
            <v>5</v>
          </cell>
          <cell r="M22879">
            <v>180200</v>
          </cell>
          <cell r="N22879">
            <v>11.1</v>
          </cell>
        </row>
        <row r="22880">
          <cell r="I22880" t="str">
            <v>Spring Zephyr_41287</v>
          </cell>
          <cell r="J22880" t="str">
            <v>Spring Zephyr_41288</v>
          </cell>
          <cell r="K22880">
            <v>5</v>
          </cell>
          <cell r="L22880">
            <v>6</v>
          </cell>
          <cell r="M22880">
            <v>180200</v>
          </cell>
          <cell r="N22880">
            <v>12.25</v>
          </cell>
        </row>
        <row r="22881">
          <cell r="I22881" t="str">
            <v>Spring Zephyr_41293</v>
          </cell>
          <cell r="J22881" t="str">
            <v>Spring Zephyr_41294</v>
          </cell>
          <cell r="K22881">
            <v>6</v>
          </cell>
          <cell r="L22881">
            <v>7</v>
          </cell>
          <cell r="M22881">
            <v>180200</v>
          </cell>
          <cell r="N22881">
            <v>12.7</v>
          </cell>
        </row>
        <row r="22882">
          <cell r="I22882" t="str">
            <v>Spring Zephyr_41301</v>
          </cell>
          <cell r="J22882" t="str">
            <v>Spring Zephyr_41302</v>
          </cell>
          <cell r="K22882">
            <v>7</v>
          </cell>
          <cell r="L22882">
            <v>8</v>
          </cell>
          <cell r="M22882">
            <v>180200</v>
          </cell>
          <cell r="N22882">
            <v>5.7</v>
          </cell>
        </row>
        <row r="22883">
          <cell r="I22883" t="str">
            <v>Spring Zephyr_41302</v>
          </cell>
          <cell r="J22883" t="str">
            <v>Spring Zephyr_41306</v>
          </cell>
          <cell r="K22883">
            <v>8</v>
          </cell>
          <cell r="L22883">
            <v>9</v>
          </cell>
          <cell r="M22883">
            <v>180200</v>
          </cell>
          <cell r="N22883">
            <v>12.4</v>
          </cell>
        </row>
        <row r="22884">
          <cell r="I22884" t="str">
            <v>Spring Zephyr_41306</v>
          </cell>
          <cell r="J22884" t="str">
            <v>Spring Zephyr_41310</v>
          </cell>
          <cell r="K22884">
            <v>9</v>
          </cell>
          <cell r="L22884">
            <v>10</v>
          </cell>
          <cell r="M22884">
            <v>180200</v>
          </cell>
          <cell r="N22884">
            <v>6.85</v>
          </cell>
        </row>
        <row r="22885">
          <cell r="I22885" t="str">
            <v>Spring Zephyr_41064</v>
          </cell>
          <cell r="J22885" t="str">
            <v>Spring Zephyr_41065</v>
          </cell>
          <cell r="K22885">
            <v>11</v>
          </cell>
          <cell r="L22885">
            <v>12</v>
          </cell>
          <cell r="M22885">
            <v>180200</v>
          </cell>
          <cell r="N22885">
            <v>12</v>
          </cell>
        </row>
        <row r="22886">
          <cell r="I22886" t="str">
            <v>Spring Zephyr_41000</v>
          </cell>
          <cell r="J22886" t="str">
            <v>Spring Zephyr_41001</v>
          </cell>
          <cell r="K22886">
            <v>12</v>
          </cell>
          <cell r="L22886">
            <v>13</v>
          </cell>
          <cell r="M22886">
            <v>180200</v>
          </cell>
          <cell r="N22886">
            <v>12.6</v>
          </cell>
        </row>
        <row r="22887">
          <cell r="I22887" t="str">
            <v>SSI Gloriou_41362</v>
          </cell>
          <cell r="J22887" t="str">
            <v>SSI Gloriou_41363</v>
          </cell>
          <cell r="K22887">
            <v>12</v>
          </cell>
          <cell r="L22887">
            <v>13</v>
          </cell>
          <cell r="M22887">
            <v>57000</v>
          </cell>
          <cell r="N22887">
            <v>11.45</v>
          </cell>
        </row>
        <row r="22888">
          <cell r="I22888" t="str">
            <v>St. Andre_41071</v>
          </cell>
          <cell r="J22888" t="str">
            <v>St. Andre_41073</v>
          </cell>
          <cell r="K22888">
            <v>11</v>
          </cell>
          <cell r="L22888">
            <v>12</v>
          </cell>
          <cell r="M22888">
            <v>31800</v>
          </cell>
          <cell r="N22888">
            <v>12.5</v>
          </cell>
        </row>
        <row r="22889">
          <cell r="I22889" t="str">
            <v>St. Andre_41037</v>
          </cell>
          <cell r="J22889" t="str">
            <v>St. Andre_41038</v>
          </cell>
          <cell r="K22889">
            <v>11</v>
          </cell>
          <cell r="L22889">
            <v>12</v>
          </cell>
          <cell r="M22889">
            <v>31800</v>
          </cell>
          <cell r="N22889">
            <v>12.3</v>
          </cell>
        </row>
        <row r="22890">
          <cell r="I22890" t="str">
            <v>St. Andre_41075</v>
          </cell>
          <cell r="J22890" t="str">
            <v>St. Andre_41076</v>
          </cell>
          <cell r="K22890">
            <v>12</v>
          </cell>
          <cell r="L22890">
            <v>13</v>
          </cell>
          <cell r="M22890">
            <v>31800</v>
          </cell>
          <cell r="N22890">
            <v>13.5</v>
          </cell>
        </row>
        <row r="22891">
          <cell r="I22891" t="str">
            <v>St. Niko_41391</v>
          </cell>
          <cell r="J22891" t="str">
            <v>St. Niko_41393</v>
          </cell>
          <cell r="K22891">
            <v>11</v>
          </cell>
          <cell r="L22891">
            <v>12</v>
          </cell>
          <cell r="M22891">
            <v>72493</v>
          </cell>
          <cell r="N22891">
            <v>10.867000000000001</v>
          </cell>
        </row>
        <row r="22892">
          <cell r="I22892" t="str">
            <v>St.Georg_41326</v>
          </cell>
          <cell r="J22892" t="str">
            <v>St.Georg_41327</v>
          </cell>
          <cell r="K22892">
            <v>12</v>
          </cell>
          <cell r="L22892">
            <v>13</v>
          </cell>
          <cell r="M22892">
            <v>31800</v>
          </cell>
          <cell r="N22892">
            <v>9.6</v>
          </cell>
        </row>
        <row r="22893">
          <cell r="I22893" t="str">
            <v>St.Gregor_40926</v>
          </cell>
          <cell r="J22893" t="str">
            <v>St.Gregor_40927</v>
          </cell>
          <cell r="K22893">
            <v>11</v>
          </cell>
          <cell r="L22893">
            <v>12</v>
          </cell>
          <cell r="M22893">
            <v>31800</v>
          </cell>
          <cell r="N22893">
            <v>12</v>
          </cell>
        </row>
        <row r="22894">
          <cell r="I22894" t="str">
            <v>St.Gregor_40931</v>
          </cell>
          <cell r="J22894" t="str">
            <v>St.Gregor_40932</v>
          </cell>
          <cell r="K22894">
            <v>12</v>
          </cell>
          <cell r="L22894">
            <v>13</v>
          </cell>
          <cell r="M22894">
            <v>31800</v>
          </cell>
          <cell r="N22894">
            <v>12.5</v>
          </cell>
        </row>
        <row r="22895">
          <cell r="I22895" t="str">
            <v>St.Nichola_41326</v>
          </cell>
          <cell r="J22895" t="str">
            <v>St.Nichola_41327</v>
          </cell>
          <cell r="K22895">
            <v>11</v>
          </cell>
          <cell r="L22895">
            <v>12</v>
          </cell>
          <cell r="M22895">
            <v>41515</v>
          </cell>
          <cell r="N22895">
            <v>11.7</v>
          </cell>
        </row>
        <row r="22896">
          <cell r="I22896" t="str">
            <v>St.Nichola_41049</v>
          </cell>
          <cell r="J22896" t="str">
            <v>St.Nichola_41050</v>
          </cell>
          <cell r="K22896">
            <v>12</v>
          </cell>
          <cell r="L22896">
            <v>13</v>
          </cell>
          <cell r="M22896">
            <v>41515</v>
          </cell>
          <cell r="N22896">
            <v>12.6</v>
          </cell>
        </row>
        <row r="22897">
          <cell r="I22897" t="str">
            <v>Stadt Solinge_41024</v>
          </cell>
          <cell r="J22897" t="str">
            <v>Stadt Solinge_41025</v>
          </cell>
          <cell r="K22897">
            <v>11</v>
          </cell>
          <cell r="L22897">
            <v>12</v>
          </cell>
          <cell r="M22897">
            <v>50223</v>
          </cell>
          <cell r="N22897">
            <v>13.55</v>
          </cell>
        </row>
        <row r="22898">
          <cell r="I22898" t="str">
            <v>Stadt Solinge_41181</v>
          </cell>
          <cell r="J22898" t="str">
            <v>Stadt Solinge_41183</v>
          </cell>
          <cell r="K22898">
            <v>12</v>
          </cell>
          <cell r="L22898">
            <v>13</v>
          </cell>
          <cell r="M22898">
            <v>50223</v>
          </cell>
          <cell r="N22898">
            <v>8.8330000000000002</v>
          </cell>
        </row>
        <row r="22899">
          <cell r="I22899" t="str">
            <v>Stadt Solinge_41028</v>
          </cell>
          <cell r="J22899" t="str">
            <v>Stadt Solinge_41029</v>
          </cell>
          <cell r="K22899">
            <v>12</v>
          </cell>
          <cell r="L22899">
            <v>13</v>
          </cell>
          <cell r="M22899">
            <v>50223</v>
          </cell>
          <cell r="N22899">
            <v>12.55</v>
          </cell>
        </row>
        <row r="22900">
          <cell r="I22900" t="str">
            <v>Stal_40971</v>
          </cell>
          <cell r="J22900" t="str">
            <v>Stal_40972</v>
          </cell>
          <cell r="K22900">
            <v>11</v>
          </cell>
          <cell r="L22900">
            <v>12</v>
          </cell>
          <cell r="M22900">
            <v>87036</v>
          </cell>
          <cell r="N22900">
            <v>12.3</v>
          </cell>
        </row>
        <row r="22901">
          <cell r="I22901" t="str">
            <v>Stal_41023</v>
          </cell>
          <cell r="J22901" t="str">
            <v>Stal_41024</v>
          </cell>
          <cell r="K22901">
            <v>12</v>
          </cell>
          <cell r="L22901">
            <v>13</v>
          </cell>
          <cell r="M22901">
            <v>87036</v>
          </cell>
          <cell r="N22901">
            <v>11.7</v>
          </cell>
        </row>
        <row r="22902">
          <cell r="I22902" t="str">
            <v>Stal_40974</v>
          </cell>
          <cell r="J22902" t="str">
            <v>Stal_40992</v>
          </cell>
          <cell r="K22902">
            <v>12</v>
          </cell>
          <cell r="L22902">
            <v>13</v>
          </cell>
          <cell r="M22902">
            <v>87036</v>
          </cell>
          <cell r="N22902">
            <v>6.3840000000000003</v>
          </cell>
        </row>
        <row r="22903">
          <cell r="I22903" t="str">
            <v>Stal_40918</v>
          </cell>
          <cell r="J22903" t="str">
            <v>Stal_40919</v>
          </cell>
          <cell r="K22903">
            <v>12</v>
          </cell>
          <cell r="L22903">
            <v>13</v>
          </cell>
          <cell r="M22903">
            <v>87036</v>
          </cell>
          <cell r="N22903">
            <v>11.5</v>
          </cell>
        </row>
        <row r="22904">
          <cell r="I22904" t="str">
            <v>Stamatis_41246</v>
          </cell>
          <cell r="J22904" t="str">
            <v>Stamatis_41247</v>
          </cell>
          <cell r="K22904">
            <v>1</v>
          </cell>
          <cell r="L22904">
            <v>2</v>
          </cell>
          <cell r="M22904">
            <v>203266</v>
          </cell>
          <cell r="N22904">
            <v>12</v>
          </cell>
        </row>
        <row r="22905">
          <cell r="I22905" t="str">
            <v>Stamatis_41252</v>
          </cell>
          <cell r="J22905" t="str">
            <v>Stamatis_41253</v>
          </cell>
          <cell r="K22905">
            <v>2</v>
          </cell>
          <cell r="L22905">
            <v>3</v>
          </cell>
          <cell r="M22905">
            <v>203266</v>
          </cell>
          <cell r="N22905">
            <v>12.55</v>
          </cell>
        </row>
        <row r="22906">
          <cell r="I22906" t="str">
            <v>Stamatis_41256</v>
          </cell>
          <cell r="J22906" t="str">
            <v>Stamatis_41257</v>
          </cell>
          <cell r="K22906">
            <v>3</v>
          </cell>
          <cell r="L22906">
            <v>4</v>
          </cell>
          <cell r="M22906">
            <v>203266</v>
          </cell>
          <cell r="N22906">
            <v>12.1</v>
          </cell>
        </row>
        <row r="22907">
          <cell r="I22907" t="str">
            <v>Stamatis_41260</v>
          </cell>
          <cell r="J22907" t="str">
            <v>Stamatis_41261</v>
          </cell>
          <cell r="K22907">
            <v>4</v>
          </cell>
          <cell r="L22907">
            <v>5</v>
          </cell>
          <cell r="M22907">
            <v>203266</v>
          </cell>
          <cell r="N22907">
            <v>11.8</v>
          </cell>
        </row>
        <row r="22908">
          <cell r="I22908" t="str">
            <v>Stamatis_41265</v>
          </cell>
          <cell r="J22908" t="str">
            <v>Stamatis_41266</v>
          </cell>
          <cell r="K22908">
            <v>5</v>
          </cell>
          <cell r="L22908">
            <v>6</v>
          </cell>
          <cell r="M22908">
            <v>203266</v>
          </cell>
          <cell r="N22908">
            <v>12.25</v>
          </cell>
        </row>
        <row r="22909">
          <cell r="I22909" t="str">
            <v>Stamatis_41271</v>
          </cell>
          <cell r="J22909" t="str">
            <v>Stamatis_41272</v>
          </cell>
          <cell r="K22909">
            <v>6</v>
          </cell>
          <cell r="L22909">
            <v>7</v>
          </cell>
          <cell r="M22909">
            <v>203266</v>
          </cell>
          <cell r="N22909">
            <v>12.3</v>
          </cell>
        </row>
        <row r="22910">
          <cell r="I22910" t="str">
            <v>Stamatis_41378</v>
          </cell>
          <cell r="J22910" t="str">
            <v>Stamatis_41380</v>
          </cell>
          <cell r="K22910">
            <v>9</v>
          </cell>
          <cell r="L22910">
            <v>10</v>
          </cell>
          <cell r="M22910">
            <v>203266</v>
          </cell>
          <cell r="N22910">
            <v>6.2</v>
          </cell>
        </row>
        <row r="22911">
          <cell r="I22911" t="str">
            <v>Stamatis_41327</v>
          </cell>
          <cell r="J22911" t="str">
            <v>Stamatis_41331</v>
          </cell>
          <cell r="K22911">
            <v>9</v>
          </cell>
          <cell r="L22911">
            <v>10</v>
          </cell>
          <cell r="M22911">
            <v>203266</v>
          </cell>
          <cell r="N22911">
            <v>5.8</v>
          </cell>
        </row>
        <row r="22912">
          <cell r="I22912" t="str">
            <v>Stamatis_41288</v>
          </cell>
          <cell r="J22912" t="str">
            <v>Stamatis_41289</v>
          </cell>
          <cell r="K22912">
            <v>9</v>
          </cell>
          <cell r="L22912">
            <v>10</v>
          </cell>
          <cell r="M22912">
            <v>203266</v>
          </cell>
          <cell r="N22912">
            <v>6.95</v>
          </cell>
        </row>
        <row r="22913">
          <cell r="I22913" t="str">
            <v>Stamatis_40952</v>
          </cell>
          <cell r="J22913" t="str">
            <v>Stamatis_40953</v>
          </cell>
          <cell r="K22913">
            <v>9</v>
          </cell>
          <cell r="L22913">
            <v>10</v>
          </cell>
          <cell r="M22913">
            <v>203266</v>
          </cell>
          <cell r="N22913">
            <v>11</v>
          </cell>
        </row>
        <row r="22914">
          <cell r="I22914" t="str">
            <v>Stamatis_40984</v>
          </cell>
          <cell r="J22914" t="str">
            <v>Stamatis_40986</v>
          </cell>
          <cell r="K22914">
            <v>9</v>
          </cell>
          <cell r="L22914">
            <v>10</v>
          </cell>
          <cell r="M22914">
            <v>203266</v>
          </cell>
          <cell r="N22914">
            <v>5.4</v>
          </cell>
        </row>
        <row r="22915">
          <cell r="I22915" t="str">
            <v>Star Aurora_41370</v>
          </cell>
          <cell r="J22915" t="str">
            <v>Star Aurora_41372</v>
          </cell>
          <cell r="K22915">
            <v>7</v>
          </cell>
          <cell r="L22915">
            <v>8</v>
          </cell>
          <cell r="M22915">
            <v>171199</v>
          </cell>
          <cell r="N22915">
            <v>10.55</v>
          </cell>
        </row>
        <row r="22916">
          <cell r="I22916" t="str">
            <v>Star Aurora_41414</v>
          </cell>
          <cell r="J22916" t="str">
            <v>Star Aurora_41415</v>
          </cell>
          <cell r="K22916">
            <v>9</v>
          </cell>
          <cell r="L22916">
            <v>10</v>
          </cell>
          <cell r="M22916">
            <v>171199</v>
          </cell>
          <cell r="N22916">
            <v>5.7</v>
          </cell>
        </row>
        <row r="22917">
          <cell r="I22917" t="str">
            <v>Star Aurora_41382</v>
          </cell>
          <cell r="J22917" t="str">
            <v>Star Aurora_41383</v>
          </cell>
          <cell r="K22917">
            <v>9</v>
          </cell>
          <cell r="L22917">
            <v>10</v>
          </cell>
          <cell r="M22917">
            <v>171199</v>
          </cell>
          <cell r="N22917">
            <v>5.05</v>
          </cell>
        </row>
        <row r="22918">
          <cell r="I22918" t="str">
            <v>Star Aurora_41334</v>
          </cell>
          <cell r="J22918" t="str">
            <v>Star Aurora_41336</v>
          </cell>
          <cell r="K22918">
            <v>9</v>
          </cell>
          <cell r="L22918">
            <v>10</v>
          </cell>
          <cell r="M22918">
            <v>171199</v>
          </cell>
          <cell r="N22918">
            <v>4.3499999999999996</v>
          </cell>
        </row>
        <row r="22919">
          <cell r="I22919" t="str">
            <v>Star Aurora_41291</v>
          </cell>
          <cell r="J22919" t="str">
            <v>Star Aurora_41293</v>
          </cell>
          <cell r="K22919">
            <v>9</v>
          </cell>
          <cell r="L22919">
            <v>10</v>
          </cell>
          <cell r="M22919">
            <v>171199</v>
          </cell>
          <cell r="N22919">
            <v>10.6</v>
          </cell>
        </row>
        <row r="22920">
          <cell r="I22920" t="str">
            <v>Star Aurora_41244</v>
          </cell>
          <cell r="J22920" t="str">
            <v>Star Aurora_41248</v>
          </cell>
          <cell r="K22920">
            <v>9</v>
          </cell>
          <cell r="L22920">
            <v>10</v>
          </cell>
          <cell r="M22920">
            <v>171199</v>
          </cell>
          <cell r="N22920">
            <v>10.95</v>
          </cell>
        </row>
        <row r="22921">
          <cell r="I22921" t="str">
            <v>Star Aurora_41214</v>
          </cell>
          <cell r="J22921" t="str">
            <v>Star Aurora_41216</v>
          </cell>
          <cell r="K22921">
            <v>9</v>
          </cell>
          <cell r="L22921">
            <v>10</v>
          </cell>
          <cell r="M22921">
            <v>171199</v>
          </cell>
          <cell r="N22921">
            <v>5.8</v>
          </cell>
        </row>
        <row r="22922">
          <cell r="I22922" t="str">
            <v>Star Aurora_41143</v>
          </cell>
          <cell r="J22922" t="str">
            <v>Star Aurora_41144</v>
          </cell>
          <cell r="K22922">
            <v>9</v>
          </cell>
          <cell r="L22922">
            <v>10</v>
          </cell>
          <cell r="M22922">
            <v>171199</v>
          </cell>
          <cell r="N22922">
            <v>11.25</v>
          </cell>
        </row>
        <row r="22923">
          <cell r="I22923" t="str">
            <v>Star Aurora_40925</v>
          </cell>
          <cell r="J22923" t="str">
            <v>Star Aurora_40928</v>
          </cell>
          <cell r="K22923">
            <v>9</v>
          </cell>
          <cell r="L22923">
            <v>10</v>
          </cell>
          <cell r="M22923">
            <v>171199</v>
          </cell>
          <cell r="N22923">
            <v>13.1</v>
          </cell>
        </row>
        <row r="22924">
          <cell r="I22924" t="str">
            <v>Star Aurora_40929</v>
          </cell>
          <cell r="J22924" t="str">
            <v>Star Aurora_40930</v>
          </cell>
          <cell r="K22924">
            <v>9</v>
          </cell>
          <cell r="L22924">
            <v>10</v>
          </cell>
          <cell r="M22924">
            <v>171199</v>
          </cell>
          <cell r="N22924">
            <v>6.9</v>
          </cell>
        </row>
        <row r="22925">
          <cell r="I22925" t="str">
            <v>Star Aurora_40938</v>
          </cell>
          <cell r="J22925" t="str">
            <v>Star Aurora_40941</v>
          </cell>
          <cell r="K22925">
            <v>9</v>
          </cell>
          <cell r="L22925">
            <v>10</v>
          </cell>
          <cell r="M22925">
            <v>171199</v>
          </cell>
          <cell r="N22925">
            <v>13</v>
          </cell>
        </row>
        <row r="22926">
          <cell r="I22926" t="str">
            <v>Star Aurora_40968</v>
          </cell>
          <cell r="J22926" t="str">
            <v>Star Aurora_40969</v>
          </cell>
          <cell r="K22926">
            <v>9</v>
          </cell>
          <cell r="L22926">
            <v>10</v>
          </cell>
          <cell r="M22926">
            <v>171199</v>
          </cell>
          <cell r="N22926">
            <v>11.6</v>
          </cell>
        </row>
        <row r="22927">
          <cell r="I22927" t="str">
            <v>Star Aurora_41062</v>
          </cell>
          <cell r="J22927" t="str">
            <v>Star Aurora_41063</v>
          </cell>
          <cell r="K22927">
            <v>9</v>
          </cell>
          <cell r="L22927">
            <v>10</v>
          </cell>
          <cell r="M22927">
            <v>171199</v>
          </cell>
          <cell r="N22927">
            <v>9.6</v>
          </cell>
        </row>
        <row r="22928">
          <cell r="I22928" t="str">
            <v>Star Aurora_41022</v>
          </cell>
          <cell r="J22928" t="str">
            <v>Star Aurora_41023</v>
          </cell>
          <cell r="K22928">
            <v>9</v>
          </cell>
          <cell r="L22928">
            <v>10</v>
          </cell>
          <cell r="M22928">
            <v>171199</v>
          </cell>
          <cell r="N22928">
            <v>9.85</v>
          </cell>
        </row>
        <row r="22929">
          <cell r="I22929" t="str">
            <v>Star Big_41367</v>
          </cell>
          <cell r="J22929" t="str">
            <v>Star Big_41368</v>
          </cell>
          <cell r="K22929">
            <v>9</v>
          </cell>
          <cell r="L22929">
            <v>10</v>
          </cell>
          <cell r="M22929">
            <v>168404</v>
          </cell>
          <cell r="N22929">
            <v>6.2</v>
          </cell>
        </row>
        <row r="22930">
          <cell r="I22930" t="str">
            <v>Star Big_41328</v>
          </cell>
          <cell r="J22930" t="str">
            <v>Star Big_41331</v>
          </cell>
          <cell r="K22930">
            <v>9</v>
          </cell>
          <cell r="L22930">
            <v>10</v>
          </cell>
          <cell r="M22930">
            <v>168404</v>
          </cell>
          <cell r="N22930">
            <v>6.55</v>
          </cell>
        </row>
        <row r="22931">
          <cell r="I22931" t="str">
            <v>Star Big_41289</v>
          </cell>
          <cell r="J22931" t="str">
            <v>Star Big_41291</v>
          </cell>
          <cell r="K22931">
            <v>9</v>
          </cell>
          <cell r="L22931">
            <v>10</v>
          </cell>
          <cell r="M22931">
            <v>168404</v>
          </cell>
          <cell r="N22931">
            <v>5.7</v>
          </cell>
        </row>
        <row r="22932">
          <cell r="I22932" t="str">
            <v>Star Big_41255</v>
          </cell>
          <cell r="J22932" t="str">
            <v>Star Big_41256</v>
          </cell>
          <cell r="K22932">
            <v>9</v>
          </cell>
          <cell r="L22932">
            <v>10</v>
          </cell>
          <cell r="M22932">
            <v>168404</v>
          </cell>
          <cell r="N22932">
            <v>6.4</v>
          </cell>
        </row>
        <row r="22933">
          <cell r="I22933" t="str">
            <v>Star Big_41218</v>
          </cell>
          <cell r="J22933" t="str">
            <v>Star Big_41221</v>
          </cell>
          <cell r="K22933">
            <v>9</v>
          </cell>
          <cell r="L22933">
            <v>10</v>
          </cell>
          <cell r="M22933">
            <v>168404</v>
          </cell>
          <cell r="N22933">
            <v>8.5</v>
          </cell>
        </row>
        <row r="22934">
          <cell r="I22934" t="str">
            <v>Star Big_41183</v>
          </cell>
          <cell r="J22934" t="str">
            <v>Star Big_41188</v>
          </cell>
          <cell r="K22934">
            <v>9</v>
          </cell>
          <cell r="L22934">
            <v>10</v>
          </cell>
          <cell r="M22934">
            <v>168404</v>
          </cell>
          <cell r="N22934">
            <v>8</v>
          </cell>
        </row>
        <row r="22935">
          <cell r="I22935" t="str">
            <v>Star Big_41148</v>
          </cell>
          <cell r="J22935" t="str">
            <v>Star Big_41151</v>
          </cell>
          <cell r="K22935">
            <v>9</v>
          </cell>
          <cell r="L22935">
            <v>10</v>
          </cell>
          <cell r="M22935">
            <v>168404</v>
          </cell>
          <cell r="N22935">
            <v>11.8</v>
          </cell>
        </row>
        <row r="22936">
          <cell r="I22936" t="str">
            <v>Star Big_41115</v>
          </cell>
          <cell r="J22936" t="str">
            <v>Star Big_41117</v>
          </cell>
          <cell r="K22936">
            <v>9</v>
          </cell>
          <cell r="L22936">
            <v>10</v>
          </cell>
          <cell r="M22936">
            <v>168404</v>
          </cell>
          <cell r="N22936">
            <v>6.4</v>
          </cell>
        </row>
        <row r="22937">
          <cell r="I22937" t="str">
            <v>Star Big_41045</v>
          </cell>
          <cell r="J22937" t="str">
            <v>Star Big_41046</v>
          </cell>
          <cell r="K22937">
            <v>9</v>
          </cell>
          <cell r="L22937">
            <v>10</v>
          </cell>
          <cell r="M22937">
            <v>168404</v>
          </cell>
          <cell r="N22937">
            <v>6.95</v>
          </cell>
        </row>
        <row r="22938">
          <cell r="I22938" t="str">
            <v>Star Big_41082</v>
          </cell>
          <cell r="J22938" t="str">
            <v>Star Big_41083</v>
          </cell>
          <cell r="K22938">
            <v>9</v>
          </cell>
          <cell r="L22938">
            <v>10</v>
          </cell>
          <cell r="M22938">
            <v>168404</v>
          </cell>
          <cell r="N22938">
            <v>7</v>
          </cell>
        </row>
        <row r="22939">
          <cell r="I22939" t="str">
            <v>Star Big_41011</v>
          </cell>
          <cell r="J22939" t="str">
            <v>Star Big_41013</v>
          </cell>
          <cell r="K22939">
            <v>9</v>
          </cell>
          <cell r="L22939">
            <v>10</v>
          </cell>
          <cell r="M22939">
            <v>168404</v>
          </cell>
          <cell r="N22939">
            <v>6.2</v>
          </cell>
        </row>
        <row r="22940">
          <cell r="I22940" t="str">
            <v>Star Big_40977</v>
          </cell>
          <cell r="J22940" t="str">
            <v>Star Big_40978</v>
          </cell>
          <cell r="K22940">
            <v>9</v>
          </cell>
          <cell r="L22940">
            <v>10</v>
          </cell>
          <cell r="M22940">
            <v>168404</v>
          </cell>
          <cell r="N22940">
            <v>4.55</v>
          </cell>
        </row>
        <row r="22941">
          <cell r="I22941" t="str">
            <v>Star Borealis_41209</v>
          </cell>
          <cell r="J22941" t="str">
            <v>Star Borealis_41210</v>
          </cell>
          <cell r="K22941">
            <v>1</v>
          </cell>
          <cell r="L22941">
            <v>2</v>
          </cell>
          <cell r="M22941">
            <v>180000</v>
          </cell>
          <cell r="N22941">
            <v>5.95</v>
          </cell>
        </row>
        <row r="22942">
          <cell r="I22942" t="str">
            <v>Star Borealis_41085</v>
          </cell>
          <cell r="J22942" t="str">
            <v>Star Borealis_41086</v>
          </cell>
          <cell r="K22942">
            <v>1</v>
          </cell>
          <cell r="L22942">
            <v>2</v>
          </cell>
          <cell r="M22942">
            <v>180000</v>
          </cell>
          <cell r="N22942">
            <v>12.35</v>
          </cell>
        </row>
        <row r="22943">
          <cell r="I22943" t="str">
            <v>Star Borealis_41000</v>
          </cell>
          <cell r="J22943" t="str">
            <v>Star Borealis_41001</v>
          </cell>
          <cell r="K22943">
            <v>1</v>
          </cell>
          <cell r="L22943">
            <v>2</v>
          </cell>
          <cell r="M22943">
            <v>180000</v>
          </cell>
          <cell r="N22943">
            <v>13.85</v>
          </cell>
        </row>
        <row r="22944">
          <cell r="I22944" t="str">
            <v>Star Borealis_41214</v>
          </cell>
          <cell r="J22944" t="str">
            <v>Star Borealis_41215</v>
          </cell>
          <cell r="K22944">
            <v>2</v>
          </cell>
          <cell r="L22944">
            <v>3</v>
          </cell>
          <cell r="M22944">
            <v>180000</v>
          </cell>
          <cell r="N22944">
            <v>12.75</v>
          </cell>
        </row>
        <row r="22945">
          <cell r="I22945" t="str">
            <v>Star Borealis_41005</v>
          </cell>
          <cell r="J22945" t="str">
            <v>Star Borealis_41006</v>
          </cell>
          <cell r="K22945">
            <v>2</v>
          </cell>
          <cell r="L22945">
            <v>3</v>
          </cell>
          <cell r="M22945">
            <v>180000</v>
          </cell>
          <cell r="N22945">
            <v>13.55</v>
          </cell>
        </row>
        <row r="22946">
          <cell r="I22946" t="str">
            <v>Star Borealis_41092</v>
          </cell>
          <cell r="J22946" t="str">
            <v>Star Borealis_41093</v>
          </cell>
          <cell r="K22946">
            <v>2</v>
          </cell>
          <cell r="L22946">
            <v>3</v>
          </cell>
          <cell r="M22946">
            <v>180000</v>
          </cell>
          <cell r="N22946">
            <v>10.9</v>
          </cell>
        </row>
        <row r="22947">
          <cell r="I22947" t="str">
            <v>Star Borealis_41219</v>
          </cell>
          <cell r="J22947" t="str">
            <v>Star Borealis_41220</v>
          </cell>
          <cell r="K22947">
            <v>3</v>
          </cell>
          <cell r="L22947">
            <v>4</v>
          </cell>
          <cell r="M22947">
            <v>180000</v>
          </cell>
          <cell r="N22947">
            <v>13</v>
          </cell>
        </row>
        <row r="22948">
          <cell r="I22948" t="str">
            <v>Star Borealis_41095</v>
          </cell>
          <cell r="J22948" t="str">
            <v>Star Borealis_41096</v>
          </cell>
          <cell r="K22948">
            <v>3</v>
          </cell>
          <cell r="L22948">
            <v>4</v>
          </cell>
          <cell r="M22948">
            <v>180000</v>
          </cell>
          <cell r="N22948">
            <v>13.55</v>
          </cell>
        </row>
        <row r="22949">
          <cell r="I22949" t="str">
            <v>Star Borealis_41009</v>
          </cell>
          <cell r="J22949" t="str">
            <v>Star Borealis_41010</v>
          </cell>
          <cell r="K22949">
            <v>3</v>
          </cell>
          <cell r="L22949">
            <v>4</v>
          </cell>
          <cell r="M22949">
            <v>180000</v>
          </cell>
          <cell r="N22949">
            <v>12.7</v>
          </cell>
        </row>
        <row r="22950">
          <cell r="I22950" t="str">
            <v>Star Borealis_41331</v>
          </cell>
          <cell r="J22950" t="str">
            <v>Star Borealis_41332</v>
          </cell>
          <cell r="K22950">
            <v>4</v>
          </cell>
          <cell r="L22950">
            <v>5</v>
          </cell>
          <cell r="M22950">
            <v>180000</v>
          </cell>
          <cell r="N22950">
            <v>12.3</v>
          </cell>
        </row>
        <row r="22951">
          <cell r="I22951" t="str">
            <v>Star Borealis_41222</v>
          </cell>
          <cell r="J22951" t="str">
            <v>Star Borealis_41223</v>
          </cell>
          <cell r="K22951">
            <v>4</v>
          </cell>
          <cell r="L22951">
            <v>5</v>
          </cell>
          <cell r="M22951">
            <v>180000</v>
          </cell>
          <cell r="N22951">
            <v>12.35</v>
          </cell>
        </row>
        <row r="22952">
          <cell r="I22952" t="str">
            <v>Star Borealis_41099</v>
          </cell>
          <cell r="J22952" t="str">
            <v>Star Borealis_41100</v>
          </cell>
          <cell r="K22952">
            <v>4</v>
          </cell>
          <cell r="L22952">
            <v>5</v>
          </cell>
          <cell r="M22952">
            <v>180000</v>
          </cell>
          <cell r="N22952">
            <v>11.65</v>
          </cell>
        </row>
        <row r="22953">
          <cell r="I22953" t="str">
            <v>Star Borealis_41012</v>
          </cell>
          <cell r="J22953" t="str">
            <v>Star Borealis_41013</v>
          </cell>
          <cell r="K22953">
            <v>4</v>
          </cell>
          <cell r="L22953">
            <v>5</v>
          </cell>
          <cell r="M22953">
            <v>180000</v>
          </cell>
          <cell r="N22953">
            <v>11.2</v>
          </cell>
        </row>
        <row r="22954">
          <cell r="I22954" t="str">
            <v>Star Borealis_41335</v>
          </cell>
          <cell r="J22954" t="str">
            <v>Star Borealis_41336</v>
          </cell>
          <cell r="K22954">
            <v>5</v>
          </cell>
          <cell r="L22954">
            <v>6</v>
          </cell>
          <cell r="M22954">
            <v>180000</v>
          </cell>
          <cell r="N22954">
            <v>12.9</v>
          </cell>
        </row>
        <row r="22955">
          <cell r="I22955" t="str">
            <v>Star Borealis_41226</v>
          </cell>
          <cell r="J22955" t="str">
            <v>Star Borealis_41227</v>
          </cell>
          <cell r="K22955">
            <v>5</v>
          </cell>
          <cell r="L22955">
            <v>6</v>
          </cell>
          <cell r="M22955">
            <v>180000</v>
          </cell>
          <cell r="N22955">
            <v>13.6</v>
          </cell>
        </row>
        <row r="22956">
          <cell r="I22956" t="str">
            <v>Star Borealis_41104</v>
          </cell>
          <cell r="J22956" t="str">
            <v>Star Borealis_41105</v>
          </cell>
          <cell r="K22956">
            <v>5</v>
          </cell>
          <cell r="L22956">
            <v>6</v>
          </cell>
          <cell r="M22956">
            <v>180000</v>
          </cell>
          <cell r="N22956">
            <v>10</v>
          </cell>
        </row>
        <row r="22957">
          <cell r="I22957" t="str">
            <v>Star Borealis_41017</v>
          </cell>
          <cell r="J22957" t="str">
            <v>Star Borealis_41018</v>
          </cell>
          <cell r="K22957">
            <v>5</v>
          </cell>
          <cell r="L22957">
            <v>6</v>
          </cell>
          <cell r="M22957">
            <v>180000</v>
          </cell>
          <cell r="N22957">
            <v>12.25</v>
          </cell>
        </row>
        <row r="22958">
          <cell r="I22958" t="str">
            <v>Star Borealis_41339</v>
          </cell>
          <cell r="J22958" t="str">
            <v>Star Borealis_41340</v>
          </cell>
          <cell r="K22958">
            <v>6</v>
          </cell>
          <cell r="L22958">
            <v>7</v>
          </cell>
          <cell r="M22958">
            <v>180000</v>
          </cell>
          <cell r="N22958">
            <v>13.25</v>
          </cell>
        </row>
        <row r="22959">
          <cell r="I22959" t="str">
            <v>Star Borealis_41231</v>
          </cell>
          <cell r="J22959" t="str">
            <v>Star Borealis_41232</v>
          </cell>
          <cell r="K22959">
            <v>6</v>
          </cell>
          <cell r="L22959">
            <v>7</v>
          </cell>
          <cell r="M22959">
            <v>180000</v>
          </cell>
          <cell r="N22959">
            <v>12.95</v>
          </cell>
        </row>
        <row r="22960">
          <cell r="I22960" t="str">
            <v>Star Borealis_41111</v>
          </cell>
          <cell r="J22960" t="str">
            <v>Star Borealis_41112</v>
          </cell>
          <cell r="K22960">
            <v>6</v>
          </cell>
          <cell r="L22960">
            <v>7</v>
          </cell>
          <cell r="M22960">
            <v>180000</v>
          </cell>
          <cell r="N22960">
            <v>10.85</v>
          </cell>
        </row>
        <row r="22961">
          <cell r="I22961" t="str">
            <v>Star Borealis_41023</v>
          </cell>
          <cell r="J22961" t="str">
            <v>Star Borealis_41024</v>
          </cell>
          <cell r="K22961">
            <v>6</v>
          </cell>
          <cell r="L22961">
            <v>7</v>
          </cell>
          <cell r="M22961">
            <v>180000</v>
          </cell>
          <cell r="N22961">
            <v>13.5</v>
          </cell>
        </row>
        <row r="22962">
          <cell r="I22962" t="str">
            <v>Star Borealis_41348</v>
          </cell>
          <cell r="J22962" t="str">
            <v>Star Borealis_41351</v>
          </cell>
          <cell r="K22962">
            <v>7</v>
          </cell>
          <cell r="L22962">
            <v>8</v>
          </cell>
          <cell r="M22962">
            <v>180000</v>
          </cell>
          <cell r="N22962">
            <v>10.6</v>
          </cell>
        </row>
        <row r="22963">
          <cell r="I22963" t="str">
            <v>Star Borealis_41119</v>
          </cell>
          <cell r="J22963" t="str">
            <v>Star Borealis_41120</v>
          </cell>
          <cell r="K22963">
            <v>7</v>
          </cell>
          <cell r="L22963">
            <v>8</v>
          </cell>
          <cell r="M22963">
            <v>180000</v>
          </cell>
          <cell r="N22963">
            <v>13.2</v>
          </cell>
        </row>
        <row r="22964">
          <cell r="I22964" t="str">
            <v>Star Borealis_41030</v>
          </cell>
          <cell r="J22964" t="str">
            <v>Star Borealis_41031</v>
          </cell>
          <cell r="K22964">
            <v>7</v>
          </cell>
          <cell r="L22964">
            <v>8</v>
          </cell>
          <cell r="M22964">
            <v>180000</v>
          </cell>
          <cell r="N22964">
            <v>14.05</v>
          </cell>
        </row>
        <row r="22965">
          <cell r="I22965" t="str">
            <v>Star Borealis_41351</v>
          </cell>
          <cell r="J22965" t="str">
            <v>Star Borealis_41354</v>
          </cell>
          <cell r="K22965">
            <v>8</v>
          </cell>
          <cell r="L22965">
            <v>9</v>
          </cell>
          <cell r="M22965">
            <v>180000</v>
          </cell>
          <cell r="N22965">
            <v>14.6</v>
          </cell>
        </row>
        <row r="22966">
          <cell r="I22966" t="str">
            <v>Star Borealis_41123</v>
          </cell>
          <cell r="J22966" t="str">
            <v>Star Borealis_41124</v>
          </cell>
          <cell r="K22966">
            <v>8</v>
          </cell>
          <cell r="L22966">
            <v>9</v>
          </cell>
          <cell r="M22966">
            <v>180000</v>
          </cell>
          <cell r="N22966">
            <v>11.45</v>
          </cell>
        </row>
        <row r="22967">
          <cell r="I22967" t="str">
            <v>Star Borealis_41031</v>
          </cell>
          <cell r="J22967" t="str">
            <v>Star Borealis_41034</v>
          </cell>
          <cell r="K22967">
            <v>8</v>
          </cell>
          <cell r="L22967">
            <v>9</v>
          </cell>
          <cell r="M22967">
            <v>180000</v>
          </cell>
          <cell r="N22967">
            <v>14.2</v>
          </cell>
        </row>
        <row r="22968">
          <cell r="I22968" t="str">
            <v>Star Borealis_41356</v>
          </cell>
          <cell r="J22968" t="str">
            <v>Star Borealis_41357</v>
          </cell>
          <cell r="K22968">
            <v>9</v>
          </cell>
          <cell r="L22968">
            <v>10</v>
          </cell>
          <cell r="M22968">
            <v>180000</v>
          </cell>
          <cell r="N22968">
            <v>8.25</v>
          </cell>
        </row>
        <row r="22969">
          <cell r="I22969" t="str">
            <v>Star Borealis_41244</v>
          </cell>
          <cell r="J22969" t="str">
            <v>Star Borealis_41247</v>
          </cell>
          <cell r="K22969">
            <v>9</v>
          </cell>
          <cell r="L22969">
            <v>10</v>
          </cell>
          <cell r="M22969">
            <v>180000</v>
          </cell>
          <cell r="N22969">
            <v>7.1</v>
          </cell>
        </row>
        <row r="22970">
          <cell r="I22970" t="str">
            <v>Star Borealis_41157</v>
          </cell>
          <cell r="J22970" t="str">
            <v>Star Borealis_41159</v>
          </cell>
          <cell r="K22970">
            <v>9</v>
          </cell>
          <cell r="L22970">
            <v>10</v>
          </cell>
          <cell r="M22970">
            <v>180000</v>
          </cell>
          <cell r="N22970">
            <v>11.95</v>
          </cell>
        </row>
        <row r="22971">
          <cell r="I22971" t="str">
            <v>Star Borealis_41126</v>
          </cell>
          <cell r="J22971" t="str">
            <v>Star Borealis_41128</v>
          </cell>
          <cell r="K22971">
            <v>9</v>
          </cell>
          <cell r="L22971">
            <v>10</v>
          </cell>
          <cell r="M22971">
            <v>180000</v>
          </cell>
          <cell r="N22971">
            <v>9.9</v>
          </cell>
        </row>
        <row r="22972">
          <cell r="I22972" t="str">
            <v>Star Borealis_41036</v>
          </cell>
          <cell r="J22972" t="str">
            <v>Star Borealis_41037</v>
          </cell>
          <cell r="K22972">
            <v>9</v>
          </cell>
          <cell r="L22972">
            <v>10</v>
          </cell>
          <cell r="M22972">
            <v>180000</v>
          </cell>
          <cell r="N22972">
            <v>13</v>
          </cell>
        </row>
        <row r="22973">
          <cell r="I22973" t="str">
            <v>Star Breez_40964</v>
          </cell>
          <cell r="J22973" t="str">
            <v>Star Breez_40968</v>
          </cell>
          <cell r="K22973">
            <v>12</v>
          </cell>
          <cell r="L22973">
            <v>13</v>
          </cell>
          <cell r="M22973">
            <v>91800</v>
          </cell>
          <cell r="N22973">
            <v>10.94</v>
          </cell>
        </row>
        <row r="22974">
          <cell r="I22974" t="str">
            <v>Star Breez_40921</v>
          </cell>
          <cell r="J22974" t="str">
            <v>Star Breez_40922</v>
          </cell>
          <cell r="K22974">
            <v>12</v>
          </cell>
          <cell r="L22974">
            <v>13</v>
          </cell>
          <cell r="M22974">
            <v>91800</v>
          </cell>
          <cell r="N22974">
            <v>11.45</v>
          </cell>
        </row>
        <row r="22975">
          <cell r="I22975" t="str">
            <v>Star Fortune_41292</v>
          </cell>
          <cell r="J22975" t="str">
            <v>Star Fortune_41293</v>
          </cell>
          <cell r="K22975">
            <v>1</v>
          </cell>
          <cell r="L22975">
            <v>2</v>
          </cell>
          <cell r="M22975">
            <v>170974</v>
          </cell>
          <cell r="N22975">
            <v>11.45</v>
          </cell>
        </row>
        <row r="22976">
          <cell r="I22976" t="str">
            <v>Star Fortune_41145</v>
          </cell>
          <cell r="J22976" t="str">
            <v>Star Fortune_41146</v>
          </cell>
          <cell r="K22976">
            <v>1</v>
          </cell>
          <cell r="L22976">
            <v>2</v>
          </cell>
          <cell r="M22976">
            <v>170974</v>
          </cell>
          <cell r="N22976">
            <v>11.7</v>
          </cell>
        </row>
        <row r="22977">
          <cell r="I22977" t="str">
            <v>Star Fortune_41064</v>
          </cell>
          <cell r="J22977" t="str">
            <v>Star Fortune_41065</v>
          </cell>
          <cell r="K22977">
            <v>1</v>
          </cell>
          <cell r="L22977">
            <v>2</v>
          </cell>
          <cell r="M22977">
            <v>170974</v>
          </cell>
          <cell r="N22977">
            <v>13.4</v>
          </cell>
        </row>
        <row r="22978">
          <cell r="I22978" t="str">
            <v>Star Fortune_41297</v>
          </cell>
          <cell r="J22978" t="str">
            <v>Star Fortune_41298</v>
          </cell>
          <cell r="K22978">
            <v>2</v>
          </cell>
          <cell r="L22978">
            <v>3</v>
          </cell>
          <cell r="M22978">
            <v>170974</v>
          </cell>
          <cell r="N22978">
            <v>11.65</v>
          </cell>
        </row>
        <row r="22979">
          <cell r="I22979" t="str">
            <v>Star Fortune_41151</v>
          </cell>
          <cell r="J22979" t="str">
            <v>Star Fortune_41152</v>
          </cell>
          <cell r="K22979">
            <v>2</v>
          </cell>
          <cell r="L22979">
            <v>3</v>
          </cell>
          <cell r="M22979">
            <v>170974</v>
          </cell>
          <cell r="N22979">
            <v>12.35</v>
          </cell>
        </row>
        <row r="22980">
          <cell r="I22980" t="str">
            <v>Star Fortune_41069</v>
          </cell>
          <cell r="J22980" t="str">
            <v>Star Fortune_41070</v>
          </cell>
          <cell r="K22980">
            <v>2</v>
          </cell>
          <cell r="L22980">
            <v>3</v>
          </cell>
          <cell r="M22980">
            <v>170974</v>
          </cell>
          <cell r="N22980">
            <v>12.7</v>
          </cell>
        </row>
        <row r="22981">
          <cell r="I22981" t="str">
            <v>Star Fortune_41302</v>
          </cell>
          <cell r="J22981" t="str">
            <v>Star Fortune_41303</v>
          </cell>
          <cell r="K22981">
            <v>3</v>
          </cell>
          <cell r="L22981">
            <v>4</v>
          </cell>
          <cell r="M22981">
            <v>170974</v>
          </cell>
          <cell r="N22981">
            <v>10.7</v>
          </cell>
        </row>
        <row r="22982">
          <cell r="I22982" t="str">
            <v>Star Fortune_41155</v>
          </cell>
          <cell r="J22982" t="str">
            <v>Star Fortune_41156</v>
          </cell>
          <cell r="K22982">
            <v>3</v>
          </cell>
          <cell r="L22982">
            <v>4</v>
          </cell>
          <cell r="M22982">
            <v>170974</v>
          </cell>
          <cell r="N22982">
            <v>11.1</v>
          </cell>
        </row>
        <row r="22983">
          <cell r="I22983" t="str">
            <v>Star Fortune_41073</v>
          </cell>
          <cell r="J22983" t="str">
            <v>Star Fortune_41074</v>
          </cell>
          <cell r="K22983">
            <v>3</v>
          </cell>
          <cell r="L22983">
            <v>4</v>
          </cell>
          <cell r="M22983">
            <v>170974</v>
          </cell>
          <cell r="N22983">
            <v>11.4</v>
          </cell>
        </row>
        <row r="22984">
          <cell r="I22984" t="str">
            <v>Star Fortune_41306</v>
          </cell>
          <cell r="J22984" t="str">
            <v>Star Fortune_41307</v>
          </cell>
          <cell r="K22984">
            <v>4</v>
          </cell>
          <cell r="L22984">
            <v>5</v>
          </cell>
          <cell r="M22984">
            <v>170974</v>
          </cell>
          <cell r="N22984">
            <v>11.4</v>
          </cell>
        </row>
        <row r="22985">
          <cell r="I22985" t="str">
            <v>Star Fortune_41159</v>
          </cell>
          <cell r="J22985" t="str">
            <v>Star Fortune_41160</v>
          </cell>
          <cell r="K22985">
            <v>4</v>
          </cell>
          <cell r="L22985">
            <v>5</v>
          </cell>
          <cell r="M22985">
            <v>170974</v>
          </cell>
          <cell r="N22985">
            <v>11.2</v>
          </cell>
        </row>
        <row r="22986">
          <cell r="I22986" t="str">
            <v>Star Fortune_41076</v>
          </cell>
          <cell r="J22986" t="str">
            <v>Star Fortune_41078</v>
          </cell>
          <cell r="K22986">
            <v>4</v>
          </cell>
          <cell r="L22986">
            <v>5</v>
          </cell>
          <cell r="M22986">
            <v>170974</v>
          </cell>
          <cell r="N22986">
            <v>12.3</v>
          </cell>
        </row>
        <row r="22987">
          <cell r="I22987" t="str">
            <v>Star Fortune_41311</v>
          </cell>
          <cell r="J22987" t="str">
            <v>Star Fortune_41313</v>
          </cell>
          <cell r="K22987">
            <v>5</v>
          </cell>
          <cell r="L22987">
            <v>6</v>
          </cell>
          <cell r="M22987">
            <v>170974</v>
          </cell>
          <cell r="N22987">
            <v>11.532999999999999</v>
          </cell>
        </row>
        <row r="22988">
          <cell r="I22988" t="str">
            <v>Star Fortune_41164</v>
          </cell>
          <cell r="J22988" t="str">
            <v>Star Fortune_41165</v>
          </cell>
          <cell r="K22988">
            <v>5</v>
          </cell>
          <cell r="L22988">
            <v>6</v>
          </cell>
          <cell r="M22988">
            <v>170974</v>
          </cell>
          <cell r="N22988">
            <v>11.65</v>
          </cell>
        </row>
        <row r="22989">
          <cell r="I22989" t="str">
            <v>Star Fortune_41081</v>
          </cell>
          <cell r="J22989" t="str">
            <v>Star Fortune_41083</v>
          </cell>
          <cell r="K22989">
            <v>5</v>
          </cell>
          <cell r="L22989">
            <v>6</v>
          </cell>
          <cell r="M22989">
            <v>170974</v>
          </cell>
          <cell r="N22989">
            <v>12.632999999999999</v>
          </cell>
        </row>
        <row r="22990">
          <cell r="I22990" t="str">
            <v>Star Fortune_41317</v>
          </cell>
          <cell r="J22990" t="str">
            <v>Star Fortune_41318</v>
          </cell>
          <cell r="K22990">
            <v>6</v>
          </cell>
          <cell r="L22990">
            <v>7</v>
          </cell>
          <cell r="M22990">
            <v>170974</v>
          </cell>
          <cell r="N22990">
            <v>12</v>
          </cell>
        </row>
        <row r="22991">
          <cell r="I22991" t="str">
            <v>Star Fortune_41170</v>
          </cell>
          <cell r="J22991" t="str">
            <v>Star Fortune_41171</v>
          </cell>
          <cell r="K22991">
            <v>6</v>
          </cell>
          <cell r="L22991">
            <v>7</v>
          </cell>
          <cell r="M22991">
            <v>170974</v>
          </cell>
          <cell r="N22991">
            <v>11.55</v>
          </cell>
        </row>
        <row r="22992">
          <cell r="I22992" t="str">
            <v>Star Fortune_41087</v>
          </cell>
          <cell r="J22992" t="str">
            <v>Star Fortune_41088</v>
          </cell>
          <cell r="K22992">
            <v>6</v>
          </cell>
          <cell r="L22992">
            <v>7</v>
          </cell>
          <cell r="M22992">
            <v>170974</v>
          </cell>
          <cell r="N22992">
            <v>12.6</v>
          </cell>
        </row>
        <row r="22993">
          <cell r="I22993" t="str">
            <v>Star Fortune_41326</v>
          </cell>
          <cell r="J22993" t="str">
            <v>Star Fortune_41328</v>
          </cell>
          <cell r="K22993">
            <v>7</v>
          </cell>
          <cell r="L22993">
            <v>8</v>
          </cell>
          <cell r="M22993">
            <v>170974</v>
          </cell>
          <cell r="N22993">
            <v>10.7</v>
          </cell>
        </row>
        <row r="22994">
          <cell r="I22994" t="str">
            <v>Star Fortune_41177</v>
          </cell>
          <cell r="J22994" t="str">
            <v>Star Fortune_41178</v>
          </cell>
          <cell r="K22994">
            <v>7</v>
          </cell>
          <cell r="L22994">
            <v>8</v>
          </cell>
          <cell r="M22994">
            <v>170974</v>
          </cell>
          <cell r="N22994">
            <v>6.05</v>
          </cell>
        </row>
        <row r="22995">
          <cell r="I22995" t="str">
            <v>Star Fortune_41095</v>
          </cell>
          <cell r="J22995" t="str">
            <v>Star Fortune_41096</v>
          </cell>
          <cell r="K22995">
            <v>7</v>
          </cell>
          <cell r="L22995">
            <v>8</v>
          </cell>
          <cell r="M22995">
            <v>170974</v>
          </cell>
          <cell r="N22995">
            <v>13.6</v>
          </cell>
        </row>
        <row r="22996">
          <cell r="I22996" t="str">
            <v>Star Fortune_41330</v>
          </cell>
          <cell r="J22996" t="str">
            <v>Star Fortune_41331</v>
          </cell>
          <cell r="K22996">
            <v>8</v>
          </cell>
          <cell r="L22996">
            <v>9</v>
          </cell>
          <cell r="M22996">
            <v>170974</v>
          </cell>
          <cell r="N22996">
            <v>11.15</v>
          </cell>
        </row>
        <row r="22997">
          <cell r="I22997" t="str">
            <v>Star Fortune_41181</v>
          </cell>
          <cell r="J22997" t="str">
            <v>Star Fortune_41182</v>
          </cell>
          <cell r="K22997">
            <v>8</v>
          </cell>
          <cell r="L22997">
            <v>9</v>
          </cell>
          <cell r="M22997">
            <v>170974</v>
          </cell>
          <cell r="N22997">
            <v>11.75</v>
          </cell>
        </row>
        <row r="22998">
          <cell r="I22998" t="str">
            <v>Star Fortune_41096</v>
          </cell>
          <cell r="J22998" t="str">
            <v>Star Fortune_41099</v>
          </cell>
          <cell r="K22998">
            <v>8</v>
          </cell>
          <cell r="L22998">
            <v>9</v>
          </cell>
          <cell r="M22998">
            <v>170974</v>
          </cell>
          <cell r="N22998">
            <v>13.7</v>
          </cell>
        </row>
        <row r="22999">
          <cell r="I22999" t="str">
            <v>Star Fortune_41225</v>
          </cell>
          <cell r="J22999" t="str">
            <v>Star Fortune_41226</v>
          </cell>
          <cell r="K22999">
            <v>14</v>
          </cell>
          <cell r="L22999">
            <v>15</v>
          </cell>
          <cell r="M22999">
            <v>170974</v>
          </cell>
          <cell r="N22999">
            <v>13.5</v>
          </cell>
        </row>
        <row r="23000">
          <cell r="I23000" t="str">
            <v>Star Harmon_41084</v>
          </cell>
          <cell r="J23000" t="str">
            <v>Star Harmon_41085</v>
          </cell>
          <cell r="K23000">
            <v>11</v>
          </cell>
          <cell r="L23000">
            <v>12</v>
          </cell>
          <cell r="M23000">
            <v>52980</v>
          </cell>
          <cell r="N23000">
            <v>12.5</v>
          </cell>
        </row>
        <row r="23001">
          <cell r="I23001" t="str">
            <v>Star Harmon_41338</v>
          </cell>
          <cell r="J23001" t="str">
            <v>Star Harmon_41339</v>
          </cell>
          <cell r="K23001">
            <v>11</v>
          </cell>
          <cell r="L23001">
            <v>12</v>
          </cell>
          <cell r="M23001">
            <v>52980</v>
          </cell>
          <cell r="N23001">
            <v>11.5</v>
          </cell>
        </row>
        <row r="23002">
          <cell r="I23002" t="str">
            <v>Star Harmon_41087</v>
          </cell>
          <cell r="J23002" t="str">
            <v>Star Harmon_41104</v>
          </cell>
          <cell r="K23002">
            <v>12</v>
          </cell>
          <cell r="L23002">
            <v>13</v>
          </cell>
          <cell r="M23002">
            <v>52980</v>
          </cell>
          <cell r="N23002">
            <v>6.6239999999999997</v>
          </cell>
        </row>
        <row r="23003">
          <cell r="I23003" t="str">
            <v>Star Hyperio_41123</v>
          </cell>
          <cell r="J23003" t="str">
            <v>Star Hyperio_41124</v>
          </cell>
          <cell r="K23003">
            <v>11</v>
          </cell>
          <cell r="L23003">
            <v>12</v>
          </cell>
          <cell r="M23003">
            <v>47639</v>
          </cell>
          <cell r="N23003">
            <v>12.55</v>
          </cell>
        </row>
        <row r="23004">
          <cell r="I23004" t="str">
            <v>Star Hyperio_41053</v>
          </cell>
          <cell r="J23004" t="str">
            <v>Star Hyperio_41054</v>
          </cell>
          <cell r="K23004">
            <v>11</v>
          </cell>
          <cell r="L23004">
            <v>12</v>
          </cell>
          <cell r="M23004">
            <v>47639</v>
          </cell>
          <cell r="N23004">
            <v>10.85</v>
          </cell>
        </row>
        <row r="23005">
          <cell r="I23005" t="str">
            <v>Star Lagun_41361</v>
          </cell>
          <cell r="J23005" t="str">
            <v>Star Lagun_41363</v>
          </cell>
          <cell r="K23005">
            <v>12</v>
          </cell>
          <cell r="L23005">
            <v>13</v>
          </cell>
          <cell r="M23005">
            <v>50827</v>
          </cell>
          <cell r="N23005">
            <v>14.35</v>
          </cell>
        </row>
        <row r="23006">
          <cell r="I23006" t="str">
            <v>Star Laurel_41414</v>
          </cell>
          <cell r="J23006" t="str">
            <v>Star Laurel_41415</v>
          </cell>
          <cell r="K23006">
            <v>9</v>
          </cell>
          <cell r="L23006">
            <v>10</v>
          </cell>
          <cell r="M23006">
            <v>167573</v>
          </cell>
          <cell r="N23006">
            <v>6.7</v>
          </cell>
        </row>
        <row r="23007">
          <cell r="I23007" t="str">
            <v>Star Laurel_41405</v>
          </cell>
          <cell r="J23007" t="str">
            <v>Star Laurel_41406</v>
          </cell>
          <cell r="K23007">
            <v>9</v>
          </cell>
          <cell r="L23007">
            <v>10</v>
          </cell>
          <cell r="M23007">
            <v>167573</v>
          </cell>
          <cell r="N23007">
            <v>5.75</v>
          </cell>
        </row>
        <row r="23008">
          <cell r="I23008" t="str">
            <v>Star Laurel_41359</v>
          </cell>
          <cell r="J23008" t="str">
            <v>Star Laurel_41360</v>
          </cell>
          <cell r="K23008">
            <v>9</v>
          </cell>
          <cell r="L23008">
            <v>10</v>
          </cell>
          <cell r="M23008">
            <v>167573</v>
          </cell>
          <cell r="N23008">
            <v>6.55</v>
          </cell>
        </row>
        <row r="23009">
          <cell r="I23009" t="str">
            <v>Star Lif_41083</v>
          </cell>
          <cell r="J23009" t="str">
            <v>Star Lif_41084</v>
          </cell>
          <cell r="K23009">
            <v>11</v>
          </cell>
          <cell r="L23009">
            <v>12</v>
          </cell>
          <cell r="M23009">
            <v>28210</v>
          </cell>
          <cell r="N23009">
            <v>12.7</v>
          </cell>
        </row>
        <row r="23010">
          <cell r="I23010" t="str">
            <v>Star Lif_41043</v>
          </cell>
          <cell r="J23010" t="str">
            <v>Star Lif_41044</v>
          </cell>
          <cell r="K23010">
            <v>11</v>
          </cell>
          <cell r="L23010">
            <v>12</v>
          </cell>
          <cell r="M23010">
            <v>28210</v>
          </cell>
          <cell r="N23010">
            <v>13.2</v>
          </cell>
        </row>
        <row r="23011">
          <cell r="I23011" t="str">
            <v>Star Lif_41086</v>
          </cell>
          <cell r="J23011" t="str">
            <v>Star Lif_41087</v>
          </cell>
          <cell r="K23011">
            <v>12</v>
          </cell>
          <cell r="L23011">
            <v>13</v>
          </cell>
          <cell r="M23011">
            <v>28210</v>
          </cell>
          <cell r="N23011">
            <v>12</v>
          </cell>
        </row>
        <row r="23012">
          <cell r="I23012" t="str">
            <v>Star Lil_41234</v>
          </cell>
          <cell r="J23012" t="str">
            <v>Star Lil_41236</v>
          </cell>
          <cell r="K23012">
            <v>11</v>
          </cell>
          <cell r="L23012">
            <v>12</v>
          </cell>
          <cell r="M23012">
            <v>33248</v>
          </cell>
          <cell r="N23012">
            <v>12.766999999999999</v>
          </cell>
        </row>
        <row r="23013">
          <cell r="I23013" t="str">
            <v>Star Lil_41119</v>
          </cell>
          <cell r="J23013" t="str">
            <v>Star Lil_41120</v>
          </cell>
          <cell r="K23013">
            <v>12</v>
          </cell>
          <cell r="L23013">
            <v>13</v>
          </cell>
          <cell r="M23013">
            <v>33248</v>
          </cell>
          <cell r="N23013">
            <v>12.75</v>
          </cell>
        </row>
        <row r="23014">
          <cell r="I23014" t="str">
            <v>Star Lil_41021</v>
          </cell>
          <cell r="J23014" t="str">
            <v>Star Lil_41022</v>
          </cell>
          <cell r="K23014">
            <v>12</v>
          </cell>
          <cell r="L23014">
            <v>13</v>
          </cell>
          <cell r="M23014">
            <v>33248</v>
          </cell>
          <cell r="N23014">
            <v>12.7</v>
          </cell>
        </row>
        <row r="23015">
          <cell r="I23015" t="str">
            <v>Star Mega_40942</v>
          </cell>
          <cell r="J23015" t="str">
            <v>Star Mega_40943</v>
          </cell>
          <cell r="K23015">
            <v>5</v>
          </cell>
          <cell r="L23015">
            <v>6</v>
          </cell>
          <cell r="M23015">
            <v>170631</v>
          </cell>
          <cell r="N23015">
            <v>12.15</v>
          </cell>
        </row>
        <row r="23016">
          <cell r="I23016" t="str">
            <v>Star Mega_40948</v>
          </cell>
          <cell r="J23016" t="str">
            <v>Star Mega_40949</v>
          </cell>
          <cell r="K23016">
            <v>6</v>
          </cell>
          <cell r="L23016">
            <v>7</v>
          </cell>
          <cell r="M23016">
            <v>170631</v>
          </cell>
          <cell r="N23016">
            <v>12.85</v>
          </cell>
        </row>
        <row r="23017">
          <cell r="I23017" t="str">
            <v>Star Norit_41297</v>
          </cell>
          <cell r="J23017" t="str">
            <v>Star Norit_41298</v>
          </cell>
          <cell r="K23017">
            <v>12</v>
          </cell>
          <cell r="L23017">
            <v>13</v>
          </cell>
          <cell r="M23017">
            <v>58470</v>
          </cell>
          <cell r="N23017">
            <v>13.2</v>
          </cell>
        </row>
        <row r="23018">
          <cell r="I23018" t="str">
            <v>Star of Nippo_40964</v>
          </cell>
          <cell r="J23018" t="str">
            <v>Star of Nippo_40965</v>
          </cell>
          <cell r="K23018">
            <v>11</v>
          </cell>
          <cell r="L23018">
            <v>12</v>
          </cell>
          <cell r="M23018">
            <v>75611</v>
          </cell>
          <cell r="N23018">
            <v>12.85</v>
          </cell>
        </row>
        <row r="23019">
          <cell r="I23019" t="str">
            <v>Star of Nippo_41156</v>
          </cell>
          <cell r="J23019" t="str">
            <v>Star of Nippo_41157</v>
          </cell>
          <cell r="K23019">
            <v>12</v>
          </cell>
          <cell r="L23019">
            <v>13</v>
          </cell>
          <cell r="M23019">
            <v>75611</v>
          </cell>
          <cell r="N23019">
            <v>12.7</v>
          </cell>
        </row>
        <row r="23020">
          <cell r="I23020" t="str">
            <v>Star of Nippo_41114</v>
          </cell>
          <cell r="J23020" t="str">
            <v>Star of Nippo_41115</v>
          </cell>
          <cell r="K23020">
            <v>12</v>
          </cell>
          <cell r="L23020">
            <v>13</v>
          </cell>
          <cell r="M23020">
            <v>75611</v>
          </cell>
          <cell r="N23020">
            <v>12.85</v>
          </cell>
        </row>
        <row r="23021">
          <cell r="I23021" t="str">
            <v>Star of Nippo_40967</v>
          </cell>
          <cell r="J23021" t="str">
            <v>Star of Nippo_40968</v>
          </cell>
          <cell r="K23021">
            <v>12</v>
          </cell>
          <cell r="L23021">
            <v>13</v>
          </cell>
          <cell r="M23021">
            <v>75611</v>
          </cell>
          <cell r="N23021">
            <v>13.5</v>
          </cell>
        </row>
        <row r="23022">
          <cell r="I23022" t="str">
            <v>Star of Sawar_41379</v>
          </cell>
          <cell r="J23022" t="str">
            <v>Star of Sawar_41380</v>
          </cell>
          <cell r="K23022">
            <v>12</v>
          </cell>
          <cell r="L23022">
            <v>13</v>
          </cell>
          <cell r="M23022">
            <v>76553</v>
          </cell>
          <cell r="N23022">
            <v>10.25</v>
          </cell>
        </row>
        <row r="23023">
          <cell r="I23023" t="str">
            <v>Star Polaris_41047</v>
          </cell>
          <cell r="J23023" t="str">
            <v>Star Polaris_41048</v>
          </cell>
          <cell r="K23023">
            <v>2</v>
          </cell>
          <cell r="L23023">
            <v>3</v>
          </cell>
          <cell r="M23023">
            <v>180000</v>
          </cell>
          <cell r="N23023">
            <v>12.4</v>
          </cell>
        </row>
        <row r="23024">
          <cell r="I23024" t="str">
            <v>Star Polaris_41051</v>
          </cell>
          <cell r="J23024" t="str">
            <v>Star Polaris_41052</v>
          </cell>
          <cell r="K23024">
            <v>3</v>
          </cell>
          <cell r="L23024">
            <v>4</v>
          </cell>
          <cell r="M23024">
            <v>180000</v>
          </cell>
          <cell r="N23024">
            <v>12.65</v>
          </cell>
        </row>
        <row r="23025">
          <cell r="I23025" t="str">
            <v>Star Polaris_41055</v>
          </cell>
          <cell r="J23025" t="str">
            <v>Star Polaris_41056</v>
          </cell>
          <cell r="K23025">
            <v>4</v>
          </cell>
          <cell r="L23025">
            <v>5</v>
          </cell>
          <cell r="M23025">
            <v>180000</v>
          </cell>
          <cell r="N23025">
            <v>13</v>
          </cell>
        </row>
        <row r="23026">
          <cell r="I23026" t="str">
            <v>Star Polaris_41059</v>
          </cell>
          <cell r="J23026" t="str">
            <v>Star Polaris_41061</v>
          </cell>
          <cell r="K23026">
            <v>5</v>
          </cell>
          <cell r="L23026">
            <v>6</v>
          </cell>
          <cell r="M23026">
            <v>180000</v>
          </cell>
          <cell r="N23026">
            <v>12.266999999999999</v>
          </cell>
        </row>
        <row r="23027">
          <cell r="I23027" t="str">
            <v>Star Polaris_41065</v>
          </cell>
          <cell r="J23027" t="str">
            <v>Star Polaris_41067</v>
          </cell>
          <cell r="K23027">
            <v>6</v>
          </cell>
          <cell r="L23027">
            <v>7</v>
          </cell>
          <cell r="M23027">
            <v>180000</v>
          </cell>
          <cell r="N23027">
            <v>12.1</v>
          </cell>
        </row>
        <row r="23028">
          <cell r="I23028" t="str">
            <v>Star Polaris_41074</v>
          </cell>
          <cell r="J23028" t="str">
            <v>Star Polaris_41075</v>
          </cell>
          <cell r="K23028">
            <v>7</v>
          </cell>
          <cell r="L23028">
            <v>8</v>
          </cell>
          <cell r="M23028">
            <v>180000</v>
          </cell>
          <cell r="N23028">
            <v>10.199999999999999</v>
          </cell>
        </row>
        <row r="23029">
          <cell r="I23029" t="str">
            <v>Star Polaris_41077</v>
          </cell>
          <cell r="J23029" t="str">
            <v>Star Polaris_41079</v>
          </cell>
          <cell r="K23029">
            <v>8</v>
          </cell>
          <cell r="L23029">
            <v>9</v>
          </cell>
          <cell r="M23029">
            <v>180000</v>
          </cell>
          <cell r="N23029">
            <v>13.35</v>
          </cell>
        </row>
        <row r="23030">
          <cell r="I23030" t="str">
            <v>Star Polaris_41272</v>
          </cell>
          <cell r="J23030" t="str">
            <v>Star Polaris_41274</v>
          </cell>
          <cell r="K23030">
            <v>9</v>
          </cell>
          <cell r="L23030">
            <v>10</v>
          </cell>
          <cell r="M23030">
            <v>180000</v>
          </cell>
          <cell r="N23030">
            <v>5.7</v>
          </cell>
        </row>
        <row r="23031">
          <cell r="I23031" t="str">
            <v>Star Polaris_41269</v>
          </cell>
          <cell r="J23031" t="str">
            <v>Star Polaris_41271</v>
          </cell>
          <cell r="K23031">
            <v>9</v>
          </cell>
          <cell r="L23031">
            <v>10</v>
          </cell>
          <cell r="M23031">
            <v>180000</v>
          </cell>
          <cell r="N23031">
            <v>4.3499999999999996</v>
          </cell>
        </row>
        <row r="23032">
          <cell r="I23032" t="str">
            <v>Star Polaris_41229</v>
          </cell>
          <cell r="J23032" t="str">
            <v>Star Polaris_41230</v>
          </cell>
          <cell r="K23032">
            <v>9</v>
          </cell>
          <cell r="L23032">
            <v>10</v>
          </cell>
          <cell r="M23032">
            <v>180000</v>
          </cell>
          <cell r="N23032">
            <v>8.8000000000000007</v>
          </cell>
        </row>
        <row r="23033">
          <cell r="I23033" t="str">
            <v>Star Polaris_41081</v>
          </cell>
          <cell r="J23033" t="str">
            <v>Star Polaris_41082</v>
          </cell>
          <cell r="K23033">
            <v>9</v>
          </cell>
          <cell r="L23033">
            <v>10</v>
          </cell>
          <cell r="M23033">
            <v>180000</v>
          </cell>
          <cell r="N23033">
            <v>13.55</v>
          </cell>
        </row>
        <row r="23034">
          <cell r="I23034" t="str">
            <v>Star Polaris_41355</v>
          </cell>
          <cell r="J23034" t="str">
            <v>Star Polaris_41356</v>
          </cell>
          <cell r="K23034">
            <v>12</v>
          </cell>
          <cell r="L23034">
            <v>13</v>
          </cell>
          <cell r="M23034">
            <v>180000</v>
          </cell>
          <cell r="N23034">
            <v>8.9</v>
          </cell>
        </row>
        <row r="23035">
          <cell r="I23035" t="str">
            <v>Star Polaris_40909</v>
          </cell>
          <cell r="J23035" t="str">
            <v>Star Polaris_40910</v>
          </cell>
          <cell r="K23035">
            <v>12</v>
          </cell>
          <cell r="L23035">
            <v>13</v>
          </cell>
          <cell r="M23035">
            <v>180000</v>
          </cell>
          <cell r="N23035">
            <v>11.15</v>
          </cell>
        </row>
        <row r="23036">
          <cell r="I23036" t="str">
            <v>Star Sigma_41275</v>
          </cell>
          <cell r="J23036" t="str">
            <v>Star Sigma_41276</v>
          </cell>
          <cell r="K23036">
            <v>1</v>
          </cell>
          <cell r="L23036">
            <v>2</v>
          </cell>
          <cell r="M23036">
            <v>184403</v>
          </cell>
          <cell r="N23036">
            <v>7.65</v>
          </cell>
        </row>
        <row r="23037">
          <cell r="I23037" t="str">
            <v>Star Sigma_41163</v>
          </cell>
          <cell r="J23037" t="str">
            <v>Star Sigma_41164</v>
          </cell>
          <cell r="K23037">
            <v>1</v>
          </cell>
          <cell r="L23037">
            <v>2</v>
          </cell>
          <cell r="M23037">
            <v>184403</v>
          </cell>
          <cell r="N23037">
            <v>5.35</v>
          </cell>
        </row>
        <row r="23038">
          <cell r="I23038" t="str">
            <v>Star Sigma_40950</v>
          </cell>
          <cell r="J23038" t="str">
            <v>Star Sigma_40951</v>
          </cell>
          <cell r="K23038">
            <v>1</v>
          </cell>
          <cell r="L23038">
            <v>2</v>
          </cell>
          <cell r="M23038">
            <v>184403</v>
          </cell>
          <cell r="N23038">
            <v>11.1</v>
          </cell>
        </row>
        <row r="23039">
          <cell r="I23039" t="str">
            <v>Star Sigma_41053</v>
          </cell>
          <cell r="J23039" t="str">
            <v>Star Sigma_41054</v>
          </cell>
          <cell r="K23039">
            <v>1</v>
          </cell>
          <cell r="L23039">
            <v>2</v>
          </cell>
          <cell r="M23039">
            <v>184403</v>
          </cell>
          <cell r="N23039">
            <v>9.9</v>
          </cell>
        </row>
        <row r="23040">
          <cell r="I23040" t="str">
            <v>Star Sigma_41283</v>
          </cell>
          <cell r="J23040" t="str">
            <v>Star Sigma_41284</v>
          </cell>
          <cell r="K23040">
            <v>2</v>
          </cell>
          <cell r="L23040">
            <v>3</v>
          </cell>
          <cell r="M23040">
            <v>184403</v>
          </cell>
          <cell r="N23040">
            <v>9.25</v>
          </cell>
        </row>
        <row r="23041">
          <cell r="I23041" t="str">
            <v>Star Sigma_41170</v>
          </cell>
          <cell r="J23041" t="str">
            <v>Star Sigma_41171</v>
          </cell>
          <cell r="K23041">
            <v>2</v>
          </cell>
          <cell r="L23041">
            <v>3</v>
          </cell>
          <cell r="M23041">
            <v>184403</v>
          </cell>
          <cell r="N23041">
            <v>10.15</v>
          </cell>
        </row>
        <row r="23042">
          <cell r="I23042" t="str">
            <v>Star Sigma_40956</v>
          </cell>
          <cell r="J23042" t="str">
            <v>Star Sigma_40957</v>
          </cell>
          <cell r="K23042">
            <v>2</v>
          </cell>
          <cell r="L23042">
            <v>3</v>
          </cell>
          <cell r="M23042">
            <v>184403</v>
          </cell>
          <cell r="N23042">
            <v>10.8</v>
          </cell>
        </row>
        <row r="23043">
          <cell r="I23043" t="str">
            <v>Star Sigma_41059</v>
          </cell>
          <cell r="J23043" t="str">
            <v>Star Sigma_41060</v>
          </cell>
          <cell r="K23043">
            <v>2</v>
          </cell>
          <cell r="L23043">
            <v>3</v>
          </cell>
          <cell r="M23043">
            <v>184403</v>
          </cell>
          <cell r="N23043">
            <v>10.9</v>
          </cell>
        </row>
        <row r="23044">
          <cell r="I23044" t="str">
            <v>Star Sigma_41288</v>
          </cell>
          <cell r="J23044" t="str">
            <v>Star Sigma_41289</v>
          </cell>
          <cell r="K23044">
            <v>3</v>
          </cell>
          <cell r="L23044">
            <v>4</v>
          </cell>
          <cell r="M23044">
            <v>184403</v>
          </cell>
          <cell r="N23044">
            <v>8.5</v>
          </cell>
        </row>
        <row r="23045">
          <cell r="I23045" t="str">
            <v>Star Sigma_41176</v>
          </cell>
          <cell r="J23045" t="str">
            <v>Star Sigma_41177</v>
          </cell>
          <cell r="K23045">
            <v>3</v>
          </cell>
          <cell r="L23045">
            <v>4</v>
          </cell>
          <cell r="M23045">
            <v>184403</v>
          </cell>
          <cell r="N23045">
            <v>9.85</v>
          </cell>
        </row>
        <row r="23046">
          <cell r="I23046" t="str">
            <v>Star Sigma_40960</v>
          </cell>
          <cell r="J23046" t="str">
            <v>Star Sigma_40961</v>
          </cell>
          <cell r="K23046">
            <v>3</v>
          </cell>
          <cell r="L23046">
            <v>4</v>
          </cell>
          <cell r="M23046">
            <v>184403</v>
          </cell>
          <cell r="N23046">
            <v>10.6</v>
          </cell>
        </row>
        <row r="23047">
          <cell r="I23047" t="str">
            <v>Star Sigma_41064</v>
          </cell>
          <cell r="J23047" t="str">
            <v>Star Sigma_41065</v>
          </cell>
          <cell r="K23047">
            <v>3</v>
          </cell>
          <cell r="L23047">
            <v>4</v>
          </cell>
          <cell r="M23047">
            <v>184403</v>
          </cell>
          <cell r="N23047">
            <v>10.15</v>
          </cell>
        </row>
        <row r="23048">
          <cell r="I23048" t="str">
            <v>Star Sigma_41293</v>
          </cell>
          <cell r="J23048" t="str">
            <v>Star Sigma_41294</v>
          </cell>
          <cell r="K23048">
            <v>4</v>
          </cell>
          <cell r="L23048">
            <v>5</v>
          </cell>
          <cell r="M23048">
            <v>184403</v>
          </cell>
          <cell r="N23048">
            <v>9.65</v>
          </cell>
        </row>
        <row r="23049">
          <cell r="I23049" t="str">
            <v>Star Sigma_41180</v>
          </cell>
          <cell r="J23049" t="str">
            <v>Star Sigma_41181</v>
          </cell>
          <cell r="K23049">
            <v>4</v>
          </cell>
          <cell r="L23049">
            <v>5</v>
          </cell>
          <cell r="M23049">
            <v>184403</v>
          </cell>
          <cell r="N23049">
            <v>10.15</v>
          </cell>
        </row>
        <row r="23050">
          <cell r="I23050" t="str">
            <v>Star Sigma_41069</v>
          </cell>
          <cell r="J23050" t="str">
            <v>Star Sigma_41071</v>
          </cell>
          <cell r="K23050">
            <v>4</v>
          </cell>
          <cell r="L23050">
            <v>5</v>
          </cell>
          <cell r="M23050">
            <v>184403</v>
          </cell>
          <cell r="N23050">
            <v>8.4</v>
          </cell>
        </row>
        <row r="23051">
          <cell r="I23051" t="str">
            <v>Star Sigma_40965</v>
          </cell>
          <cell r="J23051" t="str">
            <v>Star Sigma_40966</v>
          </cell>
          <cell r="K23051">
            <v>4</v>
          </cell>
          <cell r="L23051">
            <v>5</v>
          </cell>
          <cell r="M23051">
            <v>184403</v>
          </cell>
          <cell r="N23051">
            <v>10.3</v>
          </cell>
        </row>
        <row r="23052">
          <cell r="I23052" t="str">
            <v>Star Sigma_41300</v>
          </cell>
          <cell r="J23052" t="str">
            <v>Star Sigma_41302</v>
          </cell>
          <cell r="K23052">
            <v>5</v>
          </cell>
          <cell r="L23052">
            <v>6</v>
          </cell>
          <cell r="M23052">
            <v>184403</v>
          </cell>
          <cell r="N23052">
            <v>8.65</v>
          </cell>
        </row>
        <row r="23053">
          <cell r="I23053" t="str">
            <v>Star Sigma_41186</v>
          </cell>
          <cell r="J23053" t="str">
            <v>Star Sigma_41187</v>
          </cell>
          <cell r="K23053">
            <v>5</v>
          </cell>
          <cell r="L23053">
            <v>6</v>
          </cell>
          <cell r="M23053">
            <v>184403</v>
          </cell>
          <cell r="N23053">
            <v>9.3000000000000007</v>
          </cell>
        </row>
        <row r="23054">
          <cell r="I23054" t="str">
            <v>Star Sigma_41076</v>
          </cell>
          <cell r="J23054" t="str">
            <v>Star Sigma_41077</v>
          </cell>
          <cell r="K23054">
            <v>5</v>
          </cell>
          <cell r="L23054">
            <v>6</v>
          </cell>
          <cell r="M23054">
            <v>184403</v>
          </cell>
          <cell r="N23054">
            <v>8.3000000000000007</v>
          </cell>
        </row>
        <row r="23055">
          <cell r="I23055" t="str">
            <v>Star Sigma_40971</v>
          </cell>
          <cell r="J23055" t="str">
            <v>Star Sigma_40973</v>
          </cell>
          <cell r="K23055">
            <v>5</v>
          </cell>
          <cell r="L23055">
            <v>6</v>
          </cell>
          <cell r="M23055">
            <v>184403</v>
          </cell>
          <cell r="N23055">
            <v>9.5670000000000002</v>
          </cell>
        </row>
        <row r="23056">
          <cell r="I23056" t="str">
            <v>Star Sigma_41307</v>
          </cell>
          <cell r="J23056" t="str">
            <v>Star Sigma_41308</v>
          </cell>
          <cell r="K23056">
            <v>6</v>
          </cell>
          <cell r="L23056">
            <v>7</v>
          </cell>
          <cell r="M23056">
            <v>184403</v>
          </cell>
          <cell r="N23056">
            <v>9.1</v>
          </cell>
        </row>
        <row r="23057">
          <cell r="I23057" t="str">
            <v>Star Sigma_41193</v>
          </cell>
          <cell r="J23057" t="str">
            <v>Star Sigma_41194</v>
          </cell>
          <cell r="K23057">
            <v>6</v>
          </cell>
          <cell r="L23057">
            <v>7</v>
          </cell>
          <cell r="M23057">
            <v>184403</v>
          </cell>
          <cell r="N23057">
            <v>9.15</v>
          </cell>
        </row>
        <row r="23058">
          <cell r="I23058" t="str">
            <v>Star Sigma_41083</v>
          </cell>
          <cell r="J23058" t="str">
            <v>Star Sigma_41084</v>
          </cell>
          <cell r="K23058">
            <v>6</v>
          </cell>
          <cell r="L23058">
            <v>7</v>
          </cell>
          <cell r="M23058">
            <v>184403</v>
          </cell>
          <cell r="N23058">
            <v>10.75</v>
          </cell>
        </row>
        <row r="23059">
          <cell r="I23059" t="str">
            <v>Star Sigma_40978</v>
          </cell>
          <cell r="J23059" t="str">
            <v>Star Sigma_40979</v>
          </cell>
          <cell r="K23059">
            <v>6</v>
          </cell>
          <cell r="L23059">
            <v>7</v>
          </cell>
          <cell r="M23059">
            <v>184403</v>
          </cell>
          <cell r="N23059">
            <v>10.55</v>
          </cell>
        </row>
        <row r="23060">
          <cell r="I23060" t="str">
            <v>Star Thet_40917</v>
          </cell>
          <cell r="J23060" t="str">
            <v>Star Thet_40918</v>
          </cell>
          <cell r="K23060">
            <v>11</v>
          </cell>
          <cell r="L23060">
            <v>12</v>
          </cell>
          <cell r="M23060">
            <v>52425</v>
          </cell>
          <cell r="N23060">
            <v>13.35</v>
          </cell>
        </row>
        <row r="23061">
          <cell r="I23061" t="str">
            <v>Star Yandi_41331</v>
          </cell>
          <cell r="J23061" t="str">
            <v>Star Yandi_41332</v>
          </cell>
          <cell r="K23061">
            <v>4</v>
          </cell>
          <cell r="L23061">
            <v>5</v>
          </cell>
          <cell r="M23061">
            <v>169963</v>
          </cell>
          <cell r="N23061">
            <v>10.3</v>
          </cell>
        </row>
        <row r="23062">
          <cell r="I23062" t="str">
            <v>Star Yandi_41336</v>
          </cell>
          <cell r="J23062" t="str">
            <v>Star Yandi_41338</v>
          </cell>
          <cell r="K23062">
            <v>5</v>
          </cell>
          <cell r="L23062">
            <v>6</v>
          </cell>
          <cell r="M23062">
            <v>169963</v>
          </cell>
          <cell r="N23062">
            <v>10.1</v>
          </cell>
        </row>
        <row r="23063">
          <cell r="I23063" t="str">
            <v>Star Yandi_41343</v>
          </cell>
          <cell r="J23063" t="str">
            <v>Star Yandi_41344</v>
          </cell>
          <cell r="K23063">
            <v>6</v>
          </cell>
          <cell r="L23063">
            <v>7</v>
          </cell>
          <cell r="M23063">
            <v>169963</v>
          </cell>
          <cell r="N23063">
            <v>10.1</v>
          </cell>
        </row>
        <row r="23064">
          <cell r="I23064" t="str">
            <v>Star Yandi_41352</v>
          </cell>
          <cell r="J23064" t="str">
            <v>Star Yandi_41355</v>
          </cell>
          <cell r="K23064">
            <v>7</v>
          </cell>
          <cell r="L23064">
            <v>8</v>
          </cell>
          <cell r="M23064">
            <v>169963</v>
          </cell>
          <cell r="N23064">
            <v>5.65</v>
          </cell>
        </row>
        <row r="23065">
          <cell r="I23065" t="str">
            <v>Star Yandi_41355</v>
          </cell>
          <cell r="J23065" t="str">
            <v>Star Yandi_41358</v>
          </cell>
          <cell r="K23065">
            <v>8</v>
          </cell>
          <cell r="L23065">
            <v>9</v>
          </cell>
          <cell r="M23065">
            <v>169963</v>
          </cell>
          <cell r="N23065">
            <v>11.6</v>
          </cell>
        </row>
        <row r="23066">
          <cell r="I23066" t="str">
            <v>Star Yandi_41404</v>
          </cell>
          <cell r="J23066" t="str">
            <v>Star Yandi_41405</v>
          </cell>
          <cell r="K23066">
            <v>9</v>
          </cell>
          <cell r="L23066">
            <v>10</v>
          </cell>
          <cell r="M23066">
            <v>169963</v>
          </cell>
          <cell r="N23066">
            <v>10.1</v>
          </cell>
        </row>
        <row r="23067">
          <cell r="I23067" t="str">
            <v>Star Yandi_41358</v>
          </cell>
          <cell r="J23067" t="str">
            <v>Star Yandi_41360</v>
          </cell>
          <cell r="K23067">
            <v>9</v>
          </cell>
          <cell r="L23067">
            <v>10</v>
          </cell>
          <cell r="M23067">
            <v>169963</v>
          </cell>
          <cell r="N23067">
            <v>10.95</v>
          </cell>
        </row>
        <row r="23068">
          <cell r="I23068" t="str">
            <v>Star Yandi_41223</v>
          </cell>
          <cell r="J23068" t="str">
            <v>Star Yandi_41227</v>
          </cell>
          <cell r="K23068">
            <v>9</v>
          </cell>
          <cell r="L23068">
            <v>10</v>
          </cell>
          <cell r="M23068">
            <v>169963</v>
          </cell>
          <cell r="N23068">
            <v>6.6</v>
          </cell>
        </row>
        <row r="23069">
          <cell r="I23069" t="str">
            <v>Star Yandi_41197</v>
          </cell>
          <cell r="J23069" t="str">
            <v>Star Yandi_41199</v>
          </cell>
          <cell r="K23069">
            <v>9</v>
          </cell>
          <cell r="L23069">
            <v>10</v>
          </cell>
          <cell r="M23069">
            <v>169963</v>
          </cell>
          <cell r="N23069">
            <v>12.967000000000001</v>
          </cell>
        </row>
        <row r="23070">
          <cell r="I23070" t="str">
            <v>Star Yandi_41183</v>
          </cell>
          <cell r="J23070" t="str">
            <v>Star Yandi_41187</v>
          </cell>
          <cell r="K23070">
            <v>9</v>
          </cell>
          <cell r="L23070">
            <v>10</v>
          </cell>
          <cell r="M23070">
            <v>169963</v>
          </cell>
          <cell r="N23070">
            <v>10.032999999999999</v>
          </cell>
        </row>
        <row r="23071">
          <cell r="I23071" t="str">
            <v>Star Yandi_41129</v>
          </cell>
          <cell r="J23071" t="str">
            <v>Star Yandi_41131</v>
          </cell>
          <cell r="K23071">
            <v>9</v>
          </cell>
          <cell r="L23071">
            <v>10</v>
          </cell>
          <cell r="M23071">
            <v>169963</v>
          </cell>
          <cell r="N23071">
            <v>11.7</v>
          </cell>
        </row>
        <row r="23072">
          <cell r="I23072" t="str">
            <v>Star Yandi_41011</v>
          </cell>
          <cell r="J23072" t="str">
            <v>Star Yandi_41012</v>
          </cell>
          <cell r="K23072">
            <v>9</v>
          </cell>
          <cell r="L23072">
            <v>10</v>
          </cell>
          <cell r="M23072">
            <v>169963</v>
          </cell>
          <cell r="N23072">
            <v>13</v>
          </cell>
        </row>
        <row r="23073">
          <cell r="I23073" t="str">
            <v>Stara Planin_41136</v>
          </cell>
          <cell r="J23073" t="str">
            <v>Stara Planin_41137</v>
          </cell>
          <cell r="K23073">
            <v>12</v>
          </cell>
          <cell r="L23073">
            <v>13</v>
          </cell>
          <cell r="M23073">
            <v>42704</v>
          </cell>
          <cell r="N23073">
            <v>12.35</v>
          </cell>
        </row>
        <row r="23074">
          <cell r="I23074" t="str">
            <v>Stara Planin_40991</v>
          </cell>
          <cell r="J23074" t="str">
            <v>Stara Planin_41004</v>
          </cell>
          <cell r="K23074">
            <v>12</v>
          </cell>
          <cell r="L23074">
            <v>13</v>
          </cell>
          <cell r="M23074">
            <v>42704</v>
          </cell>
          <cell r="N23074">
            <v>8.9499999999999993</v>
          </cell>
        </row>
        <row r="23075">
          <cell r="I23075" t="str">
            <v>Stargat_40938</v>
          </cell>
          <cell r="J23075" t="str">
            <v>Stargat_40939</v>
          </cell>
          <cell r="K23075">
            <v>12</v>
          </cell>
          <cell r="L23075">
            <v>13</v>
          </cell>
          <cell r="M23075">
            <v>28221</v>
          </cell>
          <cell r="N23075">
            <v>12.85</v>
          </cell>
        </row>
        <row r="23076">
          <cell r="I23076" t="str">
            <v>Steel Wisdo_41027</v>
          </cell>
          <cell r="J23076" t="str">
            <v>Steel Wisdo_41028</v>
          </cell>
          <cell r="K23076">
            <v>11</v>
          </cell>
          <cell r="L23076">
            <v>12</v>
          </cell>
          <cell r="M23076">
            <v>46641</v>
          </cell>
          <cell r="N23076">
            <v>12</v>
          </cell>
        </row>
        <row r="23077">
          <cell r="I23077" t="str">
            <v>Stella_41076</v>
          </cell>
          <cell r="J23077" t="str">
            <v>Stella_41077</v>
          </cell>
          <cell r="K23077">
            <v>3</v>
          </cell>
          <cell r="L23077">
            <v>4</v>
          </cell>
          <cell r="M23077">
            <v>179700</v>
          </cell>
          <cell r="N23077">
            <v>11</v>
          </cell>
        </row>
        <row r="23078">
          <cell r="I23078" t="str">
            <v>Stella_41080</v>
          </cell>
          <cell r="J23078" t="str">
            <v>Stella_41082</v>
          </cell>
          <cell r="K23078">
            <v>4</v>
          </cell>
          <cell r="L23078">
            <v>5</v>
          </cell>
          <cell r="M23078">
            <v>179700</v>
          </cell>
          <cell r="N23078">
            <v>11.233000000000001</v>
          </cell>
        </row>
        <row r="23079">
          <cell r="I23079" t="str">
            <v>Stella_41085</v>
          </cell>
          <cell r="J23079" t="str">
            <v>Stella_41086</v>
          </cell>
          <cell r="K23079">
            <v>5</v>
          </cell>
          <cell r="L23079">
            <v>6</v>
          </cell>
          <cell r="M23079">
            <v>179700</v>
          </cell>
          <cell r="N23079">
            <v>11.2</v>
          </cell>
        </row>
        <row r="23080">
          <cell r="I23080" t="str">
            <v>Stella_41092</v>
          </cell>
          <cell r="J23080" t="str">
            <v>Stella_41093</v>
          </cell>
          <cell r="K23080">
            <v>6</v>
          </cell>
          <cell r="L23080">
            <v>7</v>
          </cell>
          <cell r="M23080">
            <v>179700</v>
          </cell>
          <cell r="N23080">
            <v>11.15</v>
          </cell>
        </row>
        <row r="23081">
          <cell r="I23081" t="str">
            <v>Stella_41100</v>
          </cell>
          <cell r="J23081" t="str">
            <v>Stella_41102</v>
          </cell>
          <cell r="K23081">
            <v>7</v>
          </cell>
          <cell r="L23081">
            <v>8</v>
          </cell>
          <cell r="M23081">
            <v>179700</v>
          </cell>
          <cell r="N23081">
            <v>10.5</v>
          </cell>
        </row>
        <row r="23082">
          <cell r="I23082" t="str">
            <v>Stella_41104</v>
          </cell>
          <cell r="J23082" t="str">
            <v>Stella_41105</v>
          </cell>
          <cell r="K23082">
            <v>8</v>
          </cell>
          <cell r="L23082">
            <v>9</v>
          </cell>
          <cell r="M23082">
            <v>179700</v>
          </cell>
          <cell r="N23082">
            <v>11.8</v>
          </cell>
        </row>
        <row r="23083">
          <cell r="I23083" t="str">
            <v>Stella_41266</v>
          </cell>
          <cell r="J23083" t="str">
            <v>Stella_41267</v>
          </cell>
          <cell r="K23083">
            <v>9</v>
          </cell>
          <cell r="L23083">
            <v>10</v>
          </cell>
          <cell r="M23083">
            <v>179700</v>
          </cell>
          <cell r="N23083">
            <v>6.55</v>
          </cell>
        </row>
        <row r="23084">
          <cell r="I23084" t="str">
            <v>Stella_41106</v>
          </cell>
          <cell r="J23084" t="str">
            <v>Stella_41108</v>
          </cell>
          <cell r="K23084">
            <v>9</v>
          </cell>
          <cell r="L23084">
            <v>10</v>
          </cell>
          <cell r="M23084">
            <v>179700</v>
          </cell>
          <cell r="N23084">
            <v>6.75</v>
          </cell>
        </row>
        <row r="23085">
          <cell r="I23085" t="str">
            <v>Stella_41370</v>
          </cell>
          <cell r="J23085" t="str">
            <v>Stella_41398</v>
          </cell>
          <cell r="K23085">
            <v>11</v>
          </cell>
          <cell r="L23085">
            <v>12</v>
          </cell>
          <cell r="M23085">
            <v>179700</v>
          </cell>
          <cell r="N23085">
            <v>7.3719999999999999</v>
          </cell>
        </row>
        <row r="23086">
          <cell r="I23086" t="str">
            <v>Stella_41400</v>
          </cell>
          <cell r="J23086" t="str">
            <v>Stella_41401</v>
          </cell>
          <cell r="K23086">
            <v>12</v>
          </cell>
          <cell r="L23086">
            <v>13</v>
          </cell>
          <cell r="M23086">
            <v>179700</v>
          </cell>
          <cell r="N23086">
            <v>10.85</v>
          </cell>
        </row>
        <row r="23087">
          <cell r="I23087" t="str">
            <v>Stella_41008</v>
          </cell>
          <cell r="J23087" t="str">
            <v>Stella_41030</v>
          </cell>
          <cell r="K23087">
            <v>12</v>
          </cell>
          <cell r="L23087">
            <v>13</v>
          </cell>
          <cell r="M23087">
            <v>179700</v>
          </cell>
          <cell r="N23087">
            <v>11.6</v>
          </cell>
        </row>
        <row r="23088">
          <cell r="I23088" t="str">
            <v>Stella_40956</v>
          </cell>
          <cell r="J23088" t="str">
            <v>Stella_40957</v>
          </cell>
          <cell r="K23088">
            <v>12</v>
          </cell>
          <cell r="L23088">
            <v>13</v>
          </cell>
          <cell r="M23088">
            <v>179700</v>
          </cell>
          <cell r="N23088">
            <v>11.6</v>
          </cell>
        </row>
        <row r="23089">
          <cell r="I23089" t="str">
            <v>Stella Ada_41119</v>
          </cell>
          <cell r="J23089" t="str">
            <v>Stella Ada_41120</v>
          </cell>
          <cell r="K23089">
            <v>3</v>
          </cell>
          <cell r="L23089">
            <v>4</v>
          </cell>
          <cell r="M23089">
            <v>180233</v>
          </cell>
          <cell r="N23089">
            <v>12.15</v>
          </cell>
        </row>
        <row r="23090">
          <cell r="I23090" t="str">
            <v>Stella Ada_41401</v>
          </cell>
          <cell r="J23090" t="str">
            <v>Stella Ada_41402</v>
          </cell>
          <cell r="K23090">
            <v>4</v>
          </cell>
          <cell r="L23090">
            <v>5</v>
          </cell>
          <cell r="M23090">
            <v>180233</v>
          </cell>
          <cell r="N23090">
            <v>9.1</v>
          </cell>
        </row>
        <row r="23091">
          <cell r="I23091" t="str">
            <v>Stella Ada_41122</v>
          </cell>
          <cell r="J23091" t="str">
            <v>Stella Ada_41123</v>
          </cell>
          <cell r="K23091">
            <v>4</v>
          </cell>
          <cell r="L23091">
            <v>5</v>
          </cell>
          <cell r="M23091">
            <v>180233</v>
          </cell>
          <cell r="N23091">
            <v>11.75</v>
          </cell>
        </row>
        <row r="23092">
          <cell r="I23092" t="str">
            <v>Stella Ada_41406</v>
          </cell>
          <cell r="J23092" t="str">
            <v>Stella Ada_41408</v>
          </cell>
          <cell r="K23092">
            <v>5</v>
          </cell>
          <cell r="L23092">
            <v>6</v>
          </cell>
          <cell r="M23092">
            <v>180233</v>
          </cell>
          <cell r="N23092">
            <v>10.667</v>
          </cell>
        </row>
        <row r="23093">
          <cell r="I23093" t="str">
            <v>Stella Ada_41127</v>
          </cell>
          <cell r="J23093" t="str">
            <v>Stella Ada_41128</v>
          </cell>
          <cell r="K23093">
            <v>5</v>
          </cell>
          <cell r="L23093">
            <v>6</v>
          </cell>
          <cell r="M23093">
            <v>180233</v>
          </cell>
          <cell r="N23093">
            <v>12.55</v>
          </cell>
        </row>
        <row r="23094">
          <cell r="I23094" t="str">
            <v>Stella Ada_41414</v>
          </cell>
          <cell r="J23094" t="str">
            <v>Stella Ada_41415</v>
          </cell>
          <cell r="K23094">
            <v>6</v>
          </cell>
          <cell r="L23094">
            <v>7</v>
          </cell>
          <cell r="M23094">
            <v>180233</v>
          </cell>
          <cell r="N23094">
            <v>11.2</v>
          </cell>
        </row>
        <row r="23095">
          <cell r="I23095" t="str">
            <v>Stella Ada_41133</v>
          </cell>
          <cell r="J23095" t="str">
            <v>Stella Ada_41134</v>
          </cell>
          <cell r="K23095">
            <v>6</v>
          </cell>
          <cell r="L23095">
            <v>7</v>
          </cell>
          <cell r="M23095">
            <v>180233</v>
          </cell>
          <cell r="N23095">
            <v>11.1</v>
          </cell>
        </row>
        <row r="23096">
          <cell r="I23096" t="str">
            <v>Stella Ada_41141</v>
          </cell>
          <cell r="J23096" t="str">
            <v>Stella Ada_41142</v>
          </cell>
          <cell r="K23096">
            <v>7</v>
          </cell>
          <cell r="L23096">
            <v>8</v>
          </cell>
          <cell r="M23096">
            <v>180233</v>
          </cell>
          <cell r="N23096">
            <v>11.55</v>
          </cell>
        </row>
        <row r="23097">
          <cell r="I23097" t="str">
            <v>Stella Ada_41148</v>
          </cell>
          <cell r="J23097" t="str">
            <v>Stella Ada_41150</v>
          </cell>
          <cell r="K23097">
            <v>8</v>
          </cell>
          <cell r="L23097">
            <v>9</v>
          </cell>
          <cell r="M23097">
            <v>180233</v>
          </cell>
          <cell r="N23097">
            <v>7.25</v>
          </cell>
        </row>
        <row r="23098">
          <cell r="I23098" t="str">
            <v>Stella Ada_41282</v>
          </cell>
          <cell r="J23098" t="str">
            <v>Stella Ada_41284</v>
          </cell>
          <cell r="K23098">
            <v>9</v>
          </cell>
          <cell r="L23098">
            <v>10</v>
          </cell>
          <cell r="M23098">
            <v>180233</v>
          </cell>
          <cell r="N23098">
            <v>5.2</v>
          </cell>
        </row>
        <row r="23099">
          <cell r="I23099" t="str">
            <v>Stella Ada_41201</v>
          </cell>
          <cell r="J23099" t="str">
            <v>Stella Ada_41203</v>
          </cell>
          <cell r="K23099">
            <v>9</v>
          </cell>
          <cell r="L23099">
            <v>10</v>
          </cell>
          <cell r="M23099">
            <v>180233</v>
          </cell>
          <cell r="N23099">
            <v>8</v>
          </cell>
        </row>
        <row r="23100">
          <cell r="I23100" t="str">
            <v>Stella Ada_41151</v>
          </cell>
          <cell r="J23100" t="str">
            <v>Stella Ada_41152</v>
          </cell>
          <cell r="K23100">
            <v>9</v>
          </cell>
          <cell r="L23100">
            <v>10</v>
          </cell>
          <cell r="M23100">
            <v>180233</v>
          </cell>
          <cell r="N23100">
            <v>7</v>
          </cell>
        </row>
        <row r="23101">
          <cell r="I23101" t="str">
            <v>Stella Ada_41008</v>
          </cell>
          <cell r="J23101" t="str">
            <v>Stella Ada_41009</v>
          </cell>
          <cell r="K23101">
            <v>11</v>
          </cell>
          <cell r="L23101">
            <v>12</v>
          </cell>
          <cell r="M23101">
            <v>180233</v>
          </cell>
          <cell r="N23101">
            <v>13.85</v>
          </cell>
        </row>
        <row r="23102">
          <cell r="I23102" t="str">
            <v>Stella Ada_41033</v>
          </cell>
          <cell r="J23102" t="str">
            <v>Stella Ada_41063</v>
          </cell>
          <cell r="K23102">
            <v>12</v>
          </cell>
          <cell r="L23102">
            <v>13</v>
          </cell>
          <cell r="M23102">
            <v>180233</v>
          </cell>
          <cell r="N23102">
            <v>8.3030000000000008</v>
          </cell>
        </row>
        <row r="23103">
          <cell r="I23103" t="str">
            <v>Stella Alice_41352</v>
          </cell>
          <cell r="J23103" t="str">
            <v>Stella Alice_41354</v>
          </cell>
          <cell r="K23103">
            <v>4</v>
          </cell>
          <cell r="L23103">
            <v>5</v>
          </cell>
          <cell r="M23103">
            <v>180000</v>
          </cell>
          <cell r="N23103">
            <v>10.333</v>
          </cell>
        </row>
        <row r="23104">
          <cell r="I23104" t="str">
            <v>Stella Alice_41279</v>
          </cell>
          <cell r="J23104" t="str">
            <v>Stella Alice_41280</v>
          </cell>
          <cell r="K23104">
            <v>4</v>
          </cell>
          <cell r="L23104">
            <v>5</v>
          </cell>
          <cell r="M23104">
            <v>180000</v>
          </cell>
          <cell r="N23104">
            <v>11.25</v>
          </cell>
        </row>
        <row r="23105">
          <cell r="I23105" t="str">
            <v>Stella Alice_41357</v>
          </cell>
          <cell r="J23105" t="str">
            <v>Stella Alice_41359</v>
          </cell>
          <cell r="K23105">
            <v>5</v>
          </cell>
          <cell r="L23105">
            <v>6</v>
          </cell>
          <cell r="M23105">
            <v>180000</v>
          </cell>
          <cell r="N23105">
            <v>11.266999999999999</v>
          </cell>
        </row>
        <row r="23106">
          <cell r="I23106" t="str">
            <v>Stella Alice_41363</v>
          </cell>
          <cell r="J23106" t="str">
            <v>Stella Alice_41364</v>
          </cell>
          <cell r="K23106">
            <v>6</v>
          </cell>
          <cell r="L23106">
            <v>7</v>
          </cell>
          <cell r="M23106">
            <v>180000</v>
          </cell>
          <cell r="N23106">
            <v>10.65</v>
          </cell>
        </row>
        <row r="23107">
          <cell r="I23107" t="str">
            <v>Stella Alice_41290</v>
          </cell>
          <cell r="J23107" t="str">
            <v>Stella Alice_41294</v>
          </cell>
          <cell r="K23107">
            <v>6</v>
          </cell>
          <cell r="L23107">
            <v>7</v>
          </cell>
          <cell r="M23107">
            <v>180000</v>
          </cell>
          <cell r="N23107">
            <v>11.35</v>
          </cell>
        </row>
        <row r="23108">
          <cell r="I23108" t="str">
            <v>Stella Alice_41373</v>
          </cell>
          <cell r="J23108" t="str">
            <v>Stella Alice_41374</v>
          </cell>
          <cell r="K23108">
            <v>7</v>
          </cell>
          <cell r="L23108">
            <v>8</v>
          </cell>
          <cell r="M23108">
            <v>180000</v>
          </cell>
          <cell r="N23108">
            <v>11.3</v>
          </cell>
        </row>
        <row r="23109">
          <cell r="I23109" t="str">
            <v>Stella Alice_41374</v>
          </cell>
          <cell r="J23109" t="str">
            <v>Stella Alice_41379</v>
          </cell>
          <cell r="K23109">
            <v>8</v>
          </cell>
          <cell r="L23109">
            <v>9</v>
          </cell>
          <cell r="M23109">
            <v>180000</v>
          </cell>
          <cell r="N23109">
            <v>11.75</v>
          </cell>
        </row>
        <row r="23110">
          <cell r="I23110" t="str">
            <v>Stella Alice_41413</v>
          </cell>
          <cell r="J23110" t="str">
            <v>Stella Alice_41414</v>
          </cell>
          <cell r="K23110">
            <v>9</v>
          </cell>
          <cell r="L23110">
            <v>10</v>
          </cell>
          <cell r="M23110">
            <v>180000</v>
          </cell>
          <cell r="N23110">
            <v>11.6</v>
          </cell>
        </row>
        <row r="23111">
          <cell r="I23111" t="str">
            <v>Stella Alice_41379</v>
          </cell>
          <cell r="J23111" t="str">
            <v>Stella Alice_41380</v>
          </cell>
          <cell r="K23111">
            <v>9</v>
          </cell>
          <cell r="L23111">
            <v>10</v>
          </cell>
          <cell r="M23111">
            <v>180000</v>
          </cell>
          <cell r="N23111">
            <v>6.1</v>
          </cell>
        </row>
        <row r="23112">
          <cell r="I23112" t="str">
            <v>Stella Alice_41305</v>
          </cell>
          <cell r="J23112" t="str">
            <v>Stella Alice_41308</v>
          </cell>
          <cell r="K23112">
            <v>9</v>
          </cell>
          <cell r="L23112">
            <v>10</v>
          </cell>
          <cell r="M23112">
            <v>180000</v>
          </cell>
          <cell r="N23112">
            <v>9.8330000000000002</v>
          </cell>
        </row>
        <row r="23113">
          <cell r="I23113" t="str">
            <v>Stella Alice_41242</v>
          </cell>
          <cell r="J23113" t="str">
            <v>Stella Alice_41244</v>
          </cell>
          <cell r="K23113">
            <v>9</v>
          </cell>
          <cell r="L23113">
            <v>10</v>
          </cell>
          <cell r="M23113">
            <v>180000</v>
          </cell>
          <cell r="N23113">
            <v>13.933</v>
          </cell>
        </row>
        <row r="23114">
          <cell r="I23114" t="str">
            <v>Stella Alice_41238</v>
          </cell>
          <cell r="J23114" t="str">
            <v>Stella Alice_41239</v>
          </cell>
          <cell r="K23114">
            <v>9</v>
          </cell>
          <cell r="L23114">
            <v>10</v>
          </cell>
          <cell r="M23114">
            <v>180000</v>
          </cell>
          <cell r="N23114">
            <v>8.1999999999999993</v>
          </cell>
        </row>
        <row r="23115">
          <cell r="I23115" t="str">
            <v>Stella Alice_41230</v>
          </cell>
          <cell r="J23115" t="str">
            <v>Stella Alice_41231</v>
          </cell>
          <cell r="K23115">
            <v>9</v>
          </cell>
          <cell r="L23115">
            <v>10</v>
          </cell>
          <cell r="M23115">
            <v>180000</v>
          </cell>
          <cell r="N23115">
            <v>5.5</v>
          </cell>
        </row>
        <row r="23116">
          <cell r="I23116" t="str">
            <v>Stella Alice_41197</v>
          </cell>
          <cell r="J23116" t="str">
            <v>Stella Alice_41201</v>
          </cell>
          <cell r="K23116">
            <v>9</v>
          </cell>
          <cell r="L23116">
            <v>10</v>
          </cell>
          <cell r="M23116">
            <v>180000</v>
          </cell>
          <cell r="N23116">
            <v>11.75</v>
          </cell>
        </row>
        <row r="23117">
          <cell r="I23117" t="str">
            <v>Stella Alice_41162</v>
          </cell>
          <cell r="J23117" t="str">
            <v>Stella Alice_41165</v>
          </cell>
          <cell r="K23117">
            <v>9</v>
          </cell>
          <cell r="L23117">
            <v>10</v>
          </cell>
          <cell r="M23117">
            <v>180000</v>
          </cell>
          <cell r="N23117">
            <v>12.75</v>
          </cell>
        </row>
        <row r="23118">
          <cell r="I23118" t="str">
            <v>Stella Alice_41127</v>
          </cell>
          <cell r="J23118" t="str">
            <v>Stella Alice_41129</v>
          </cell>
          <cell r="K23118">
            <v>9</v>
          </cell>
          <cell r="L23118">
            <v>10</v>
          </cell>
          <cell r="M23118">
            <v>180000</v>
          </cell>
          <cell r="N23118">
            <v>7.1</v>
          </cell>
        </row>
        <row r="23119">
          <cell r="I23119" t="str">
            <v>Stella Alice_40955</v>
          </cell>
          <cell r="J23119" t="str">
            <v>Stella Alice_40958</v>
          </cell>
          <cell r="K23119">
            <v>9</v>
          </cell>
          <cell r="L23119">
            <v>10</v>
          </cell>
          <cell r="M23119">
            <v>180000</v>
          </cell>
          <cell r="N23119">
            <v>11.15</v>
          </cell>
        </row>
        <row r="23120">
          <cell r="I23120" t="str">
            <v>Stella Alice_41033</v>
          </cell>
          <cell r="J23120" t="str">
            <v>Stella Alice_41034</v>
          </cell>
          <cell r="K23120">
            <v>9</v>
          </cell>
          <cell r="L23120">
            <v>10</v>
          </cell>
          <cell r="M23120">
            <v>180000</v>
          </cell>
          <cell r="N23120">
            <v>11.15</v>
          </cell>
        </row>
        <row r="23121">
          <cell r="I23121" t="str">
            <v>Stella Alice_41088</v>
          </cell>
          <cell r="J23121" t="str">
            <v>Stella Alice_41090</v>
          </cell>
          <cell r="K23121">
            <v>9</v>
          </cell>
          <cell r="L23121">
            <v>10</v>
          </cell>
          <cell r="M23121">
            <v>180000</v>
          </cell>
          <cell r="N23121">
            <v>5.95</v>
          </cell>
        </row>
        <row r="23122">
          <cell r="I23122" t="str">
            <v>Stella Alice_41006</v>
          </cell>
          <cell r="J23122" t="str">
            <v>Stella Alice_41008</v>
          </cell>
          <cell r="K23122">
            <v>9</v>
          </cell>
          <cell r="L23122">
            <v>10</v>
          </cell>
          <cell r="M23122">
            <v>180000</v>
          </cell>
          <cell r="N23122">
            <v>13.6</v>
          </cell>
        </row>
        <row r="23123">
          <cell r="I23123" t="str">
            <v>Stella Alice_40997</v>
          </cell>
          <cell r="J23123" t="str">
            <v>Stella Alice_40999</v>
          </cell>
          <cell r="K23123">
            <v>9</v>
          </cell>
          <cell r="L23123">
            <v>10</v>
          </cell>
          <cell r="M23123">
            <v>180000</v>
          </cell>
          <cell r="N23123">
            <v>12.4</v>
          </cell>
        </row>
        <row r="23124">
          <cell r="I23124" t="str">
            <v>Stella Anita_41134</v>
          </cell>
          <cell r="J23124" t="str">
            <v>Stella Anita_41135</v>
          </cell>
          <cell r="K23124">
            <v>1</v>
          </cell>
          <cell r="L23124">
            <v>2</v>
          </cell>
          <cell r="M23124">
            <v>180000</v>
          </cell>
          <cell r="N23124">
            <v>13.7</v>
          </cell>
        </row>
        <row r="23125">
          <cell r="I23125" t="str">
            <v>Stella Anita_41140</v>
          </cell>
          <cell r="J23125" t="str">
            <v>Stella Anita_41141</v>
          </cell>
          <cell r="K23125">
            <v>2</v>
          </cell>
          <cell r="L23125">
            <v>3</v>
          </cell>
          <cell r="M23125">
            <v>180000</v>
          </cell>
          <cell r="N23125">
            <v>12.5</v>
          </cell>
        </row>
        <row r="23126">
          <cell r="I23126" t="str">
            <v>Stella Anita_41144</v>
          </cell>
          <cell r="J23126" t="str">
            <v>Stella Anita_41145</v>
          </cell>
          <cell r="K23126">
            <v>3</v>
          </cell>
          <cell r="L23126">
            <v>4</v>
          </cell>
          <cell r="M23126">
            <v>180000</v>
          </cell>
          <cell r="N23126">
            <v>12.15</v>
          </cell>
        </row>
        <row r="23127">
          <cell r="I23127" t="str">
            <v>Stella Anita_41147</v>
          </cell>
          <cell r="J23127" t="str">
            <v>Stella Anita_41148</v>
          </cell>
          <cell r="K23127">
            <v>4</v>
          </cell>
          <cell r="L23127">
            <v>5</v>
          </cell>
          <cell r="M23127">
            <v>180000</v>
          </cell>
          <cell r="N23127">
            <v>11.25</v>
          </cell>
        </row>
        <row r="23128">
          <cell r="I23128" t="str">
            <v>Stella Anita_41153</v>
          </cell>
          <cell r="J23128" t="str">
            <v>Stella Anita_41154</v>
          </cell>
          <cell r="K23128">
            <v>5</v>
          </cell>
          <cell r="L23128">
            <v>6</v>
          </cell>
          <cell r="M23128">
            <v>180000</v>
          </cell>
          <cell r="N23128">
            <v>10.9</v>
          </cell>
        </row>
        <row r="23129">
          <cell r="I23129" t="str">
            <v>Stella Anita_41159</v>
          </cell>
          <cell r="J23129" t="str">
            <v>Stella Anita_41160</v>
          </cell>
          <cell r="K23129">
            <v>6</v>
          </cell>
          <cell r="L23129">
            <v>7</v>
          </cell>
          <cell r="M23129">
            <v>180000</v>
          </cell>
          <cell r="N23129">
            <v>11</v>
          </cell>
        </row>
        <row r="23130">
          <cell r="I23130" t="str">
            <v>Stella Anita_41396</v>
          </cell>
          <cell r="J23130" t="str">
            <v>Stella Anita_41397</v>
          </cell>
          <cell r="K23130">
            <v>7</v>
          </cell>
          <cell r="L23130">
            <v>8</v>
          </cell>
          <cell r="M23130">
            <v>180000</v>
          </cell>
          <cell r="N23130">
            <v>11.95</v>
          </cell>
        </row>
        <row r="23131">
          <cell r="I23131" t="str">
            <v>Stella Anita_41309</v>
          </cell>
          <cell r="J23131" t="str">
            <v>Stella Anita_41311</v>
          </cell>
          <cell r="K23131">
            <v>7</v>
          </cell>
          <cell r="L23131">
            <v>8</v>
          </cell>
          <cell r="M23131">
            <v>180000</v>
          </cell>
          <cell r="N23131">
            <v>12.15</v>
          </cell>
        </row>
        <row r="23132">
          <cell r="I23132" t="str">
            <v>Stella Anita_41208</v>
          </cell>
          <cell r="J23132" t="str">
            <v>Stella Anita_41209</v>
          </cell>
          <cell r="K23132">
            <v>7</v>
          </cell>
          <cell r="L23132">
            <v>8</v>
          </cell>
          <cell r="M23132">
            <v>180000</v>
          </cell>
          <cell r="N23132">
            <v>11.65</v>
          </cell>
        </row>
        <row r="23133">
          <cell r="I23133" t="str">
            <v>Stella Anita_41166</v>
          </cell>
          <cell r="J23133" t="str">
            <v>Stella Anita_41167</v>
          </cell>
          <cell r="K23133">
            <v>7</v>
          </cell>
          <cell r="L23133">
            <v>8</v>
          </cell>
          <cell r="M23133">
            <v>180000</v>
          </cell>
          <cell r="N23133">
            <v>7.3</v>
          </cell>
        </row>
        <row r="23134">
          <cell r="I23134" t="str">
            <v>Stella Anita_40956</v>
          </cell>
          <cell r="J23134" t="str">
            <v>Stella Anita_40958</v>
          </cell>
          <cell r="K23134">
            <v>7</v>
          </cell>
          <cell r="L23134">
            <v>8</v>
          </cell>
          <cell r="M23134">
            <v>180000</v>
          </cell>
          <cell r="N23134">
            <v>10.6</v>
          </cell>
        </row>
        <row r="23135">
          <cell r="I23135" t="str">
            <v>Stella Anita_41399</v>
          </cell>
          <cell r="J23135" t="str">
            <v>Stella Anita_41402</v>
          </cell>
          <cell r="K23135">
            <v>8</v>
          </cell>
          <cell r="L23135">
            <v>9</v>
          </cell>
          <cell r="M23135">
            <v>180000</v>
          </cell>
          <cell r="N23135">
            <v>12.6</v>
          </cell>
        </row>
        <row r="23136">
          <cell r="I23136" t="str">
            <v>Stella Anita_41311</v>
          </cell>
          <cell r="J23136" t="str">
            <v>Stella Anita_41315</v>
          </cell>
          <cell r="K23136">
            <v>8</v>
          </cell>
          <cell r="L23136">
            <v>9</v>
          </cell>
          <cell r="M23136">
            <v>180000</v>
          </cell>
          <cell r="N23136">
            <v>11.95</v>
          </cell>
        </row>
        <row r="23137">
          <cell r="I23137" t="str">
            <v>Stella Anita_41210</v>
          </cell>
          <cell r="J23137" t="str">
            <v>Stella Anita_41213</v>
          </cell>
          <cell r="K23137">
            <v>8</v>
          </cell>
          <cell r="L23137">
            <v>9</v>
          </cell>
          <cell r="M23137">
            <v>180000</v>
          </cell>
          <cell r="N23137">
            <v>12.45</v>
          </cell>
        </row>
        <row r="23138">
          <cell r="I23138" t="str">
            <v>Stella Anita_41170</v>
          </cell>
          <cell r="J23138" t="str">
            <v>Stella Anita_41171</v>
          </cell>
          <cell r="K23138">
            <v>8</v>
          </cell>
          <cell r="L23138">
            <v>9</v>
          </cell>
          <cell r="M23138">
            <v>180000</v>
          </cell>
          <cell r="N23138">
            <v>13.15</v>
          </cell>
        </row>
        <row r="23139">
          <cell r="I23139" t="str">
            <v>Stella Anita_40961</v>
          </cell>
          <cell r="J23139" t="str">
            <v>Stella Anita_40962</v>
          </cell>
          <cell r="K23139">
            <v>8</v>
          </cell>
          <cell r="L23139">
            <v>9</v>
          </cell>
          <cell r="M23139">
            <v>180000</v>
          </cell>
          <cell r="N23139">
            <v>10.85</v>
          </cell>
        </row>
        <row r="23140">
          <cell r="I23140" t="str">
            <v>Stella Anita_41404</v>
          </cell>
          <cell r="J23140" t="str">
            <v>Stella Anita_41406</v>
          </cell>
          <cell r="K23140">
            <v>9</v>
          </cell>
          <cell r="L23140">
            <v>10</v>
          </cell>
          <cell r="M23140">
            <v>180000</v>
          </cell>
          <cell r="N23140">
            <v>5.15</v>
          </cell>
        </row>
        <row r="23141">
          <cell r="I23141" t="str">
            <v>Stella Anita_41317</v>
          </cell>
          <cell r="J23141" t="str">
            <v>Stella Anita_41318</v>
          </cell>
          <cell r="K23141">
            <v>9</v>
          </cell>
          <cell r="L23141">
            <v>10</v>
          </cell>
          <cell r="M23141">
            <v>180000</v>
          </cell>
          <cell r="N23141">
            <v>12.25</v>
          </cell>
        </row>
        <row r="23142">
          <cell r="I23142" t="str">
            <v>Stella Anita_41266</v>
          </cell>
          <cell r="J23142" t="str">
            <v>Stella Anita_41269</v>
          </cell>
          <cell r="K23142">
            <v>9</v>
          </cell>
          <cell r="L23142">
            <v>10</v>
          </cell>
          <cell r="M23142">
            <v>180000</v>
          </cell>
          <cell r="N23142">
            <v>8.4670000000000005</v>
          </cell>
        </row>
        <row r="23143">
          <cell r="I23143" t="str">
            <v>Stella Anita_41215</v>
          </cell>
          <cell r="J23143" t="str">
            <v>Stella Anita_41217</v>
          </cell>
          <cell r="K23143">
            <v>9</v>
          </cell>
          <cell r="L23143">
            <v>10</v>
          </cell>
          <cell r="M23143">
            <v>180000</v>
          </cell>
          <cell r="N23143">
            <v>6.65</v>
          </cell>
        </row>
        <row r="23144">
          <cell r="I23144" t="str">
            <v>Stella Anita_41173</v>
          </cell>
          <cell r="J23144" t="str">
            <v>Stella Anita_41174</v>
          </cell>
          <cell r="K23144">
            <v>9</v>
          </cell>
          <cell r="L23144">
            <v>10</v>
          </cell>
          <cell r="M23144">
            <v>180000</v>
          </cell>
          <cell r="N23144">
            <v>11.55</v>
          </cell>
        </row>
        <row r="23145">
          <cell r="I23145" t="str">
            <v>Stella Anita_40964</v>
          </cell>
          <cell r="J23145" t="str">
            <v>Stella Anita_40966</v>
          </cell>
          <cell r="K23145">
            <v>9</v>
          </cell>
          <cell r="L23145">
            <v>10</v>
          </cell>
          <cell r="M23145">
            <v>180000</v>
          </cell>
          <cell r="N23145">
            <v>5.4</v>
          </cell>
        </row>
        <row r="23146">
          <cell r="I23146" t="str">
            <v>Stella Anita_41091</v>
          </cell>
          <cell r="J23146" t="str">
            <v>Stella Anita_41092</v>
          </cell>
          <cell r="K23146">
            <v>11</v>
          </cell>
          <cell r="L23146">
            <v>12</v>
          </cell>
          <cell r="M23146">
            <v>180000</v>
          </cell>
          <cell r="N23146">
            <v>12.05</v>
          </cell>
        </row>
        <row r="23147">
          <cell r="I23147" t="str">
            <v>Stella Anita_41095</v>
          </cell>
          <cell r="J23147" t="str">
            <v>Stella Anita_41096</v>
          </cell>
          <cell r="K23147">
            <v>12</v>
          </cell>
          <cell r="L23147">
            <v>13</v>
          </cell>
          <cell r="M23147">
            <v>180000</v>
          </cell>
          <cell r="N23147">
            <v>12.05</v>
          </cell>
        </row>
        <row r="23148">
          <cell r="I23148" t="str">
            <v>Stella Annabel_41268</v>
          </cell>
          <cell r="J23148" t="str">
            <v>Stella Annabel_41269</v>
          </cell>
          <cell r="K23148">
            <v>1</v>
          </cell>
          <cell r="L23148">
            <v>2</v>
          </cell>
          <cell r="M23148">
            <v>180000</v>
          </cell>
          <cell r="N23148">
            <v>11.15</v>
          </cell>
        </row>
        <row r="23149">
          <cell r="I23149" t="str">
            <v>Stella Annabel_41274</v>
          </cell>
          <cell r="J23149" t="str">
            <v>Stella Annabel_41275</v>
          </cell>
          <cell r="K23149">
            <v>2</v>
          </cell>
          <cell r="L23149">
            <v>3</v>
          </cell>
          <cell r="M23149">
            <v>180000</v>
          </cell>
          <cell r="N23149">
            <v>11.3</v>
          </cell>
        </row>
        <row r="23150">
          <cell r="I23150" t="str">
            <v>Stella Annabel_41279</v>
          </cell>
          <cell r="J23150" t="str">
            <v>Stella Annabel_41280</v>
          </cell>
          <cell r="K23150">
            <v>3</v>
          </cell>
          <cell r="L23150">
            <v>4</v>
          </cell>
          <cell r="M23150">
            <v>180000</v>
          </cell>
          <cell r="N23150">
            <v>11.25</v>
          </cell>
        </row>
        <row r="23151">
          <cell r="I23151" t="str">
            <v>Stella Annabel_41282</v>
          </cell>
          <cell r="J23151" t="str">
            <v>Stella Annabel_41283</v>
          </cell>
          <cell r="K23151">
            <v>4</v>
          </cell>
          <cell r="L23151">
            <v>5</v>
          </cell>
          <cell r="M23151">
            <v>180000</v>
          </cell>
          <cell r="N23151">
            <v>10.95</v>
          </cell>
        </row>
        <row r="23152">
          <cell r="I23152" t="str">
            <v>Stella Annabel_41293</v>
          </cell>
          <cell r="J23152" t="str">
            <v>Stella Annabel_41294</v>
          </cell>
          <cell r="K23152">
            <v>6</v>
          </cell>
          <cell r="L23152">
            <v>7</v>
          </cell>
          <cell r="M23152">
            <v>180000</v>
          </cell>
          <cell r="N23152">
            <v>11.25</v>
          </cell>
        </row>
        <row r="23153">
          <cell r="I23153" t="str">
            <v>Stella Annabel_41302</v>
          </cell>
          <cell r="J23153" t="str">
            <v>Stella Annabel_41304</v>
          </cell>
          <cell r="K23153">
            <v>7</v>
          </cell>
          <cell r="L23153">
            <v>8</v>
          </cell>
          <cell r="M23153">
            <v>180000</v>
          </cell>
          <cell r="N23153">
            <v>5.3</v>
          </cell>
        </row>
        <row r="23154">
          <cell r="I23154" t="str">
            <v>Stella Annabel_41304</v>
          </cell>
          <cell r="J23154" t="str">
            <v>Stella Annabel_41308</v>
          </cell>
          <cell r="K23154">
            <v>8</v>
          </cell>
          <cell r="L23154">
            <v>9</v>
          </cell>
          <cell r="M23154">
            <v>180000</v>
          </cell>
          <cell r="N23154">
            <v>11.85</v>
          </cell>
        </row>
        <row r="23155">
          <cell r="I23155" t="str">
            <v>Stella Annabel_41340</v>
          </cell>
          <cell r="J23155" t="str">
            <v>Stella Annabel_41341</v>
          </cell>
          <cell r="K23155">
            <v>9</v>
          </cell>
          <cell r="L23155">
            <v>10</v>
          </cell>
          <cell r="M23155">
            <v>180000</v>
          </cell>
          <cell r="N23155">
            <v>7.3</v>
          </cell>
        </row>
        <row r="23156">
          <cell r="I23156" t="str">
            <v>Stella Annabel_41310</v>
          </cell>
          <cell r="J23156" t="str">
            <v>Stella Annabel_41312</v>
          </cell>
          <cell r="K23156">
            <v>9</v>
          </cell>
          <cell r="L23156">
            <v>10</v>
          </cell>
          <cell r="M23156">
            <v>180000</v>
          </cell>
          <cell r="N23156">
            <v>6.35</v>
          </cell>
        </row>
        <row r="23157">
          <cell r="I23157" t="str">
            <v>Stella Annabel_41212</v>
          </cell>
          <cell r="J23157" t="str">
            <v>Stella Annabel_41213</v>
          </cell>
          <cell r="K23157">
            <v>9</v>
          </cell>
          <cell r="L23157">
            <v>10</v>
          </cell>
          <cell r="M23157">
            <v>180000</v>
          </cell>
          <cell r="N23157">
            <v>7.25</v>
          </cell>
        </row>
        <row r="23158">
          <cell r="I23158" t="str">
            <v>Stella Annabel_41176</v>
          </cell>
          <cell r="J23158" t="str">
            <v>Stella Annabel_41178</v>
          </cell>
          <cell r="K23158">
            <v>9</v>
          </cell>
          <cell r="L23158">
            <v>10</v>
          </cell>
          <cell r="M23158">
            <v>180000</v>
          </cell>
          <cell r="N23158">
            <v>13.15</v>
          </cell>
        </row>
        <row r="23159">
          <cell r="I23159" t="str">
            <v>Stella Annabel_41136</v>
          </cell>
          <cell r="J23159" t="str">
            <v>Stella Annabel_41137</v>
          </cell>
          <cell r="K23159">
            <v>9</v>
          </cell>
          <cell r="L23159">
            <v>10</v>
          </cell>
          <cell r="M23159">
            <v>180000</v>
          </cell>
          <cell r="N23159">
            <v>12.95</v>
          </cell>
        </row>
        <row r="23160">
          <cell r="I23160" t="str">
            <v>Stella Annabel_40941</v>
          </cell>
          <cell r="J23160" t="str">
            <v>Stella Annabel_40944</v>
          </cell>
          <cell r="K23160">
            <v>9</v>
          </cell>
          <cell r="L23160">
            <v>10</v>
          </cell>
          <cell r="M23160">
            <v>180000</v>
          </cell>
          <cell r="N23160">
            <v>6.4329999999999998</v>
          </cell>
        </row>
        <row r="23161">
          <cell r="I23161" t="str">
            <v>Stella Annabel_41096</v>
          </cell>
          <cell r="J23161" t="str">
            <v>Stella Annabel_41097</v>
          </cell>
          <cell r="K23161">
            <v>9</v>
          </cell>
          <cell r="L23161">
            <v>10</v>
          </cell>
          <cell r="M23161">
            <v>180000</v>
          </cell>
          <cell r="N23161">
            <v>6.5</v>
          </cell>
        </row>
        <row r="23162">
          <cell r="I23162" t="str">
            <v>Stella Annabel_41051</v>
          </cell>
          <cell r="J23162" t="str">
            <v>Stella Annabel_41053</v>
          </cell>
          <cell r="K23162">
            <v>9</v>
          </cell>
          <cell r="L23162">
            <v>10</v>
          </cell>
          <cell r="M23162">
            <v>180000</v>
          </cell>
          <cell r="N23162">
            <v>11.9</v>
          </cell>
        </row>
        <row r="23163">
          <cell r="I23163" t="str">
            <v>Stella Annabel_41008</v>
          </cell>
          <cell r="J23163" t="str">
            <v>Stella Annabel_41009</v>
          </cell>
          <cell r="K23163">
            <v>9</v>
          </cell>
          <cell r="L23163">
            <v>10</v>
          </cell>
          <cell r="M23163">
            <v>180000</v>
          </cell>
          <cell r="N23163">
            <v>7.7</v>
          </cell>
        </row>
        <row r="23164">
          <cell r="I23164" t="str">
            <v>Stella Becru_41047</v>
          </cell>
          <cell r="J23164" t="str">
            <v>Stella Becru_41048</v>
          </cell>
          <cell r="K23164">
            <v>11</v>
          </cell>
          <cell r="L23164">
            <v>12</v>
          </cell>
          <cell r="M23164">
            <v>80328</v>
          </cell>
          <cell r="N23164">
            <v>10.9</v>
          </cell>
        </row>
        <row r="23165">
          <cell r="I23165" t="str">
            <v>Stella Becru_41224</v>
          </cell>
          <cell r="J23165" t="str">
            <v>Stella Becru_41225</v>
          </cell>
          <cell r="K23165">
            <v>11</v>
          </cell>
          <cell r="L23165">
            <v>12</v>
          </cell>
          <cell r="M23165">
            <v>80328</v>
          </cell>
          <cell r="N23165">
            <v>10.8</v>
          </cell>
        </row>
        <row r="23166">
          <cell r="I23166" t="str">
            <v>Stella Becru_41116</v>
          </cell>
          <cell r="J23166" t="str">
            <v>Stella Becru_41117</v>
          </cell>
          <cell r="K23166">
            <v>12</v>
          </cell>
          <cell r="L23166">
            <v>13</v>
          </cell>
          <cell r="M23166">
            <v>80328</v>
          </cell>
          <cell r="N23166">
            <v>13.15</v>
          </cell>
        </row>
        <row r="23167">
          <cell r="I23167" t="str">
            <v>Stella Becru_41052</v>
          </cell>
          <cell r="J23167" t="str">
            <v>Stella Becru_41053</v>
          </cell>
          <cell r="K23167">
            <v>12</v>
          </cell>
          <cell r="L23167">
            <v>13</v>
          </cell>
          <cell r="M23167">
            <v>80328</v>
          </cell>
          <cell r="N23167">
            <v>11.2</v>
          </cell>
        </row>
        <row r="23168">
          <cell r="I23168" t="str">
            <v>Stella Becru_41352</v>
          </cell>
          <cell r="J23168" t="str">
            <v>Stella Becru_41353</v>
          </cell>
          <cell r="K23168">
            <v>12</v>
          </cell>
          <cell r="L23168">
            <v>13</v>
          </cell>
          <cell r="M23168">
            <v>80328</v>
          </cell>
          <cell r="N23168">
            <v>11.65</v>
          </cell>
        </row>
        <row r="23169">
          <cell r="I23169" t="str">
            <v>Stella Becru_41228</v>
          </cell>
          <cell r="J23169" t="str">
            <v>Stella Becru_41229</v>
          </cell>
          <cell r="K23169">
            <v>12</v>
          </cell>
          <cell r="L23169">
            <v>13</v>
          </cell>
          <cell r="M23169">
            <v>80328</v>
          </cell>
          <cell r="N23169">
            <v>11.2</v>
          </cell>
        </row>
        <row r="23170">
          <cell r="I23170" t="str">
            <v>Stella Charlene_41335</v>
          </cell>
          <cell r="J23170" t="str">
            <v>Stella Charlene_41336</v>
          </cell>
          <cell r="K23170">
            <v>6</v>
          </cell>
          <cell r="L23170">
            <v>7</v>
          </cell>
          <cell r="M23170">
            <v>177000</v>
          </cell>
          <cell r="N23170">
            <v>12.05</v>
          </cell>
        </row>
        <row r="23171">
          <cell r="I23171" t="str">
            <v>Stella Charlene_41270</v>
          </cell>
          <cell r="J23171" t="str">
            <v>Stella Charlene_41272</v>
          </cell>
          <cell r="K23171">
            <v>6</v>
          </cell>
          <cell r="L23171">
            <v>7</v>
          </cell>
          <cell r="M23171">
            <v>177000</v>
          </cell>
          <cell r="N23171">
            <v>11.8</v>
          </cell>
        </row>
        <row r="23172">
          <cell r="I23172" t="str">
            <v>Stella Charlene_41343</v>
          </cell>
          <cell r="J23172" t="str">
            <v>Stella Charlene_41344</v>
          </cell>
          <cell r="K23172">
            <v>7</v>
          </cell>
          <cell r="L23172">
            <v>8</v>
          </cell>
          <cell r="M23172">
            <v>177000</v>
          </cell>
          <cell r="N23172">
            <v>11</v>
          </cell>
        </row>
        <row r="23173">
          <cell r="I23173" t="str">
            <v>Stella Charlene_41278</v>
          </cell>
          <cell r="J23173" t="str">
            <v>Stella Charlene_41279</v>
          </cell>
          <cell r="K23173">
            <v>7</v>
          </cell>
          <cell r="L23173">
            <v>8</v>
          </cell>
          <cell r="M23173">
            <v>177000</v>
          </cell>
          <cell r="N23173">
            <v>10</v>
          </cell>
        </row>
        <row r="23174">
          <cell r="I23174" t="str">
            <v>Stella Charlene_41347</v>
          </cell>
          <cell r="J23174" t="str">
            <v>Stella Charlene_41349</v>
          </cell>
          <cell r="K23174">
            <v>8</v>
          </cell>
          <cell r="L23174">
            <v>9</v>
          </cell>
          <cell r="M23174">
            <v>177000</v>
          </cell>
          <cell r="N23174">
            <v>12</v>
          </cell>
        </row>
        <row r="23175">
          <cell r="I23175" t="str">
            <v>Stella Charlene_41281</v>
          </cell>
          <cell r="J23175" t="str">
            <v>Stella Charlene_41285</v>
          </cell>
          <cell r="K23175">
            <v>8</v>
          </cell>
          <cell r="L23175">
            <v>9</v>
          </cell>
          <cell r="M23175">
            <v>177000</v>
          </cell>
          <cell r="N23175">
            <v>10.45</v>
          </cell>
        </row>
        <row r="23176">
          <cell r="I23176" t="str">
            <v>Stella Charlene_41350</v>
          </cell>
          <cell r="J23176" t="str">
            <v>Stella Charlene_41351</v>
          </cell>
          <cell r="K23176">
            <v>9</v>
          </cell>
          <cell r="L23176">
            <v>10</v>
          </cell>
          <cell r="M23176">
            <v>177000</v>
          </cell>
          <cell r="N23176">
            <v>5.9</v>
          </cell>
        </row>
        <row r="23177">
          <cell r="I23177" t="str">
            <v>Stella Charlene_41286</v>
          </cell>
          <cell r="J23177" t="str">
            <v>Stella Charlene_41289</v>
          </cell>
          <cell r="K23177">
            <v>9</v>
          </cell>
          <cell r="L23177">
            <v>10</v>
          </cell>
          <cell r="M23177">
            <v>177000</v>
          </cell>
          <cell r="N23177">
            <v>9.65</v>
          </cell>
        </row>
        <row r="23178">
          <cell r="I23178" t="str">
            <v>Stella Charlene_41234</v>
          </cell>
          <cell r="J23178" t="str">
            <v>Stella Charlene_41235</v>
          </cell>
          <cell r="K23178">
            <v>9</v>
          </cell>
          <cell r="L23178">
            <v>10</v>
          </cell>
          <cell r="M23178">
            <v>177000</v>
          </cell>
          <cell r="N23178">
            <v>13.3</v>
          </cell>
        </row>
        <row r="23179">
          <cell r="I23179" t="str">
            <v>Stella Charlene_41228</v>
          </cell>
          <cell r="J23179" t="str">
            <v>Stella Charlene_41230</v>
          </cell>
          <cell r="K23179">
            <v>9</v>
          </cell>
          <cell r="L23179">
            <v>10</v>
          </cell>
          <cell r="M23179">
            <v>177000</v>
          </cell>
          <cell r="N23179">
            <v>5.95</v>
          </cell>
        </row>
        <row r="23180">
          <cell r="I23180" t="str">
            <v>Stella Charlene_41183</v>
          </cell>
          <cell r="J23180" t="str">
            <v>Stella Charlene_41185</v>
          </cell>
          <cell r="K23180">
            <v>9</v>
          </cell>
          <cell r="L23180">
            <v>10</v>
          </cell>
          <cell r="M23180">
            <v>177000</v>
          </cell>
          <cell r="N23180">
            <v>5.85</v>
          </cell>
        </row>
        <row r="23181">
          <cell r="I23181" t="str">
            <v>Stella Charlene_41151</v>
          </cell>
          <cell r="J23181" t="str">
            <v>Stella Charlene_41152</v>
          </cell>
          <cell r="K23181">
            <v>9</v>
          </cell>
          <cell r="L23181">
            <v>10</v>
          </cell>
          <cell r="M23181">
            <v>177000</v>
          </cell>
          <cell r="N23181">
            <v>1.45</v>
          </cell>
        </row>
        <row r="23182">
          <cell r="I23182" t="str">
            <v>Stella Cherise_41177</v>
          </cell>
          <cell r="J23182" t="str">
            <v>Stella Cherise_41178</v>
          </cell>
          <cell r="K23182">
            <v>1</v>
          </cell>
          <cell r="L23182">
            <v>2</v>
          </cell>
          <cell r="M23182">
            <v>177000</v>
          </cell>
          <cell r="N23182">
            <v>11.45</v>
          </cell>
        </row>
        <row r="23183">
          <cell r="I23183" t="str">
            <v>Stella Cherise_40922</v>
          </cell>
          <cell r="J23183" t="str">
            <v>Stella Cherise_40923</v>
          </cell>
          <cell r="K23183">
            <v>1</v>
          </cell>
          <cell r="L23183">
            <v>2</v>
          </cell>
          <cell r="M23183">
            <v>177000</v>
          </cell>
          <cell r="N23183">
            <v>13.1</v>
          </cell>
        </row>
        <row r="23184">
          <cell r="I23184" t="str">
            <v>Stella Cherise_41184</v>
          </cell>
          <cell r="J23184" t="str">
            <v>Stella Cherise_41185</v>
          </cell>
          <cell r="K23184">
            <v>2</v>
          </cell>
          <cell r="L23184">
            <v>3</v>
          </cell>
          <cell r="M23184">
            <v>177000</v>
          </cell>
          <cell r="N23184">
            <v>10.85</v>
          </cell>
        </row>
        <row r="23185">
          <cell r="I23185" t="str">
            <v>Stella Cherise_40928</v>
          </cell>
          <cell r="J23185" t="str">
            <v>Stella Cherise_40929</v>
          </cell>
          <cell r="K23185">
            <v>2</v>
          </cell>
          <cell r="L23185">
            <v>3</v>
          </cell>
          <cell r="M23185">
            <v>177000</v>
          </cell>
          <cell r="N23185">
            <v>12.4</v>
          </cell>
        </row>
        <row r="23186">
          <cell r="I23186" t="str">
            <v>Stella Cherise_41188</v>
          </cell>
          <cell r="J23186" t="str">
            <v>Stella Cherise_41189</v>
          </cell>
          <cell r="K23186">
            <v>3</v>
          </cell>
          <cell r="L23186">
            <v>4</v>
          </cell>
          <cell r="M23186">
            <v>177000</v>
          </cell>
          <cell r="N23186">
            <v>10.5</v>
          </cell>
        </row>
        <row r="23187">
          <cell r="I23187" t="str">
            <v>Stella Cherise_40931</v>
          </cell>
          <cell r="J23187" t="str">
            <v>Stella Cherise_40932</v>
          </cell>
          <cell r="K23187">
            <v>3</v>
          </cell>
          <cell r="L23187">
            <v>4</v>
          </cell>
          <cell r="M23187">
            <v>177000</v>
          </cell>
          <cell r="N23187">
            <v>12.85</v>
          </cell>
        </row>
        <row r="23188">
          <cell r="I23188" t="str">
            <v>Stella Cherise_41398</v>
          </cell>
          <cell r="J23188" t="str">
            <v>Stella Cherise_41399</v>
          </cell>
          <cell r="K23188">
            <v>4</v>
          </cell>
          <cell r="L23188">
            <v>5</v>
          </cell>
          <cell r="M23188">
            <v>177000</v>
          </cell>
          <cell r="N23188">
            <v>9.1</v>
          </cell>
        </row>
        <row r="23189">
          <cell r="I23189" t="str">
            <v>Stella Cherise_41334</v>
          </cell>
          <cell r="J23189" t="str">
            <v>Stella Cherise_41336</v>
          </cell>
          <cell r="K23189">
            <v>4</v>
          </cell>
          <cell r="L23189">
            <v>5</v>
          </cell>
          <cell r="M23189">
            <v>177000</v>
          </cell>
          <cell r="N23189">
            <v>9.6329999999999991</v>
          </cell>
        </row>
        <row r="23190">
          <cell r="I23190" t="str">
            <v>Stella Cherise_41192</v>
          </cell>
          <cell r="J23190" t="str">
            <v>Stella Cherise_41193</v>
          </cell>
          <cell r="K23190">
            <v>4</v>
          </cell>
          <cell r="L23190">
            <v>5</v>
          </cell>
          <cell r="M23190">
            <v>177000</v>
          </cell>
          <cell r="N23190">
            <v>11.1</v>
          </cell>
        </row>
        <row r="23191">
          <cell r="I23191" t="str">
            <v>Stella Cherise_40935</v>
          </cell>
          <cell r="J23191" t="str">
            <v>Stella Cherise_40936</v>
          </cell>
          <cell r="K23191">
            <v>4</v>
          </cell>
          <cell r="L23191">
            <v>5</v>
          </cell>
          <cell r="M23191">
            <v>177000</v>
          </cell>
          <cell r="N23191">
            <v>11.1</v>
          </cell>
        </row>
        <row r="23192">
          <cell r="I23192" t="str">
            <v>Stella Cherise_41404</v>
          </cell>
          <cell r="J23192" t="str">
            <v>Stella Cherise_41405</v>
          </cell>
          <cell r="K23192">
            <v>5</v>
          </cell>
          <cell r="L23192">
            <v>6</v>
          </cell>
          <cell r="M23192">
            <v>177000</v>
          </cell>
          <cell r="N23192">
            <v>11.45</v>
          </cell>
        </row>
        <row r="23193">
          <cell r="I23193" t="str">
            <v>Stella Cherise_41340</v>
          </cell>
          <cell r="J23193" t="str">
            <v>Stella Cherise_41342</v>
          </cell>
          <cell r="K23193">
            <v>5</v>
          </cell>
          <cell r="L23193">
            <v>6</v>
          </cell>
          <cell r="M23193">
            <v>177000</v>
          </cell>
          <cell r="N23193">
            <v>9.3000000000000007</v>
          </cell>
        </row>
        <row r="23194">
          <cell r="I23194" t="str">
            <v>Stella Cherise_41197</v>
          </cell>
          <cell r="J23194" t="str">
            <v>Stella Cherise_41198</v>
          </cell>
          <cell r="K23194">
            <v>5</v>
          </cell>
          <cell r="L23194">
            <v>6</v>
          </cell>
          <cell r="M23194">
            <v>177000</v>
          </cell>
          <cell r="N23194">
            <v>11.3</v>
          </cell>
        </row>
        <row r="23195">
          <cell r="I23195" t="str">
            <v>Stella Cherise_40940</v>
          </cell>
          <cell r="J23195" t="str">
            <v>Stella Cherise_40941</v>
          </cell>
          <cell r="K23195">
            <v>5</v>
          </cell>
          <cell r="L23195">
            <v>6</v>
          </cell>
          <cell r="M23195">
            <v>177000</v>
          </cell>
          <cell r="N23195">
            <v>12.25</v>
          </cell>
        </row>
        <row r="23196">
          <cell r="I23196" t="str">
            <v>Stella Cherise_41411</v>
          </cell>
          <cell r="J23196" t="str">
            <v>Stella Cherise_41412</v>
          </cell>
          <cell r="K23196">
            <v>6</v>
          </cell>
          <cell r="L23196">
            <v>7</v>
          </cell>
          <cell r="M23196">
            <v>177000</v>
          </cell>
          <cell r="N23196">
            <v>11.75</v>
          </cell>
        </row>
        <row r="23197">
          <cell r="I23197" t="str">
            <v>Stella Cherise_41347</v>
          </cell>
          <cell r="J23197" t="str">
            <v>Stella Cherise_41348</v>
          </cell>
          <cell r="K23197">
            <v>6</v>
          </cell>
          <cell r="L23197">
            <v>7</v>
          </cell>
          <cell r="M23197">
            <v>177000</v>
          </cell>
          <cell r="N23197">
            <v>11.45</v>
          </cell>
        </row>
        <row r="23198">
          <cell r="I23198" t="str">
            <v>Stella Cherise_41202</v>
          </cell>
          <cell r="J23198" t="str">
            <v>Stella Cherise_41203</v>
          </cell>
          <cell r="K23198">
            <v>6</v>
          </cell>
          <cell r="L23198">
            <v>7</v>
          </cell>
          <cell r="M23198">
            <v>177000</v>
          </cell>
          <cell r="N23198">
            <v>10.1</v>
          </cell>
        </row>
        <row r="23199">
          <cell r="I23199" t="str">
            <v>Stella Cherise_40946</v>
          </cell>
          <cell r="J23199" t="str">
            <v>Stella Cherise_40947</v>
          </cell>
          <cell r="K23199">
            <v>6</v>
          </cell>
          <cell r="L23199">
            <v>7</v>
          </cell>
          <cell r="M23199">
            <v>177000</v>
          </cell>
          <cell r="N23199">
            <v>13.25</v>
          </cell>
        </row>
        <row r="23200">
          <cell r="I23200" t="str">
            <v>Stella Cherise_41354</v>
          </cell>
          <cell r="J23200" t="str">
            <v>Stella Cherise_41356</v>
          </cell>
          <cell r="K23200">
            <v>7</v>
          </cell>
          <cell r="L23200">
            <v>8</v>
          </cell>
          <cell r="M23200">
            <v>177000</v>
          </cell>
          <cell r="N23200">
            <v>10.65</v>
          </cell>
        </row>
        <row r="23201">
          <cell r="I23201" t="str">
            <v>Stella Cherise_41296</v>
          </cell>
          <cell r="J23201" t="str">
            <v>Stella Cherise_41298</v>
          </cell>
          <cell r="K23201">
            <v>9</v>
          </cell>
          <cell r="L23201">
            <v>10</v>
          </cell>
          <cell r="M23201">
            <v>177000</v>
          </cell>
          <cell r="N23201">
            <v>12.333</v>
          </cell>
        </row>
        <row r="23202">
          <cell r="I23202" t="str">
            <v>Stella Cherise_41034</v>
          </cell>
          <cell r="J23202" t="str">
            <v>Stella Cherise_41035</v>
          </cell>
          <cell r="K23202">
            <v>9</v>
          </cell>
          <cell r="L23202">
            <v>10</v>
          </cell>
          <cell r="M23202">
            <v>177000</v>
          </cell>
          <cell r="N23202">
            <v>12.8</v>
          </cell>
        </row>
        <row r="23203">
          <cell r="I23203" t="str">
            <v>Stella Cherise_41072</v>
          </cell>
          <cell r="J23203" t="str">
            <v>Stella Cherise_41073</v>
          </cell>
          <cell r="K23203">
            <v>9</v>
          </cell>
          <cell r="L23203">
            <v>10</v>
          </cell>
          <cell r="M23203">
            <v>177000</v>
          </cell>
          <cell r="N23203">
            <v>12.15</v>
          </cell>
        </row>
        <row r="23204">
          <cell r="I23204" t="str">
            <v>Stella Cherise_40998</v>
          </cell>
          <cell r="J23204" t="str">
            <v>Stella Cherise_41001</v>
          </cell>
          <cell r="K23204">
            <v>9</v>
          </cell>
          <cell r="L23204">
            <v>10</v>
          </cell>
          <cell r="M23204">
            <v>177000</v>
          </cell>
          <cell r="N23204">
            <v>7.15</v>
          </cell>
        </row>
        <row r="23205">
          <cell r="I23205" t="str">
            <v>Stella Eltani_41290</v>
          </cell>
          <cell r="J23205" t="str">
            <v>Stella Eltani_41291</v>
          </cell>
          <cell r="K23205">
            <v>12</v>
          </cell>
          <cell r="L23205">
            <v>13</v>
          </cell>
          <cell r="M23205">
            <v>46693</v>
          </cell>
          <cell r="N23205">
            <v>12.65</v>
          </cell>
        </row>
        <row r="23206">
          <cell r="I23206" t="str">
            <v>Stella Flora_41349</v>
          </cell>
          <cell r="J23206" t="str">
            <v>Stella Flora_41350</v>
          </cell>
          <cell r="K23206">
            <v>7</v>
          </cell>
          <cell r="L23206">
            <v>8</v>
          </cell>
          <cell r="M23206">
            <v>176292</v>
          </cell>
          <cell r="N23206">
            <v>10.8</v>
          </cell>
        </row>
        <row r="23207">
          <cell r="I23207" t="str">
            <v>Stella Flora_41240</v>
          </cell>
          <cell r="J23207" t="str">
            <v>Stella Flora_41244</v>
          </cell>
          <cell r="K23207">
            <v>9</v>
          </cell>
          <cell r="L23207">
            <v>10</v>
          </cell>
          <cell r="M23207">
            <v>176292</v>
          </cell>
          <cell r="N23207">
            <v>10.5</v>
          </cell>
        </row>
        <row r="23208">
          <cell r="I23208" t="str">
            <v>Stella Grace_41407</v>
          </cell>
          <cell r="J23208" t="str">
            <v>Stella Grace_41411</v>
          </cell>
          <cell r="K23208">
            <v>9</v>
          </cell>
          <cell r="L23208">
            <v>10</v>
          </cell>
          <cell r="M23208">
            <v>176000</v>
          </cell>
          <cell r="N23208">
            <v>10.75</v>
          </cell>
        </row>
        <row r="23209">
          <cell r="I23209" t="str">
            <v>Stella Grace_41374</v>
          </cell>
          <cell r="J23209" t="str">
            <v>Stella Grace_41375</v>
          </cell>
          <cell r="K23209">
            <v>9</v>
          </cell>
          <cell r="L23209">
            <v>10</v>
          </cell>
          <cell r="M23209">
            <v>176000</v>
          </cell>
          <cell r="N23209">
            <v>13.05</v>
          </cell>
        </row>
        <row r="23210">
          <cell r="I23210" t="str">
            <v>Stella Grace_41362</v>
          </cell>
          <cell r="J23210" t="str">
            <v>Stella Grace_41363</v>
          </cell>
          <cell r="K23210">
            <v>9</v>
          </cell>
          <cell r="L23210">
            <v>10</v>
          </cell>
          <cell r="M23210">
            <v>176000</v>
          </cell>
          <cell r="N23210">
            <v>5.0999999999999996</v>
          </cell>
        </row>
        <row r="23211">
          <cell r="I23211" t="str">
            <v>Stella Grace_41321</v>
          </cell>
          <cell r="J23211" t="str">
            <v>Stella Grace_41324</v>
          </cell>
          <cell r="K23211">
            <v>9</v>
          </cell>
          <cell r="L23211">
            <v>10</v>
          </cell>
          <cell r="M23211">
            <v>176000</v>
          </cell>
          <cell r="N23211">
            <v>11.1</v>
          </cell>
        </row>
        <row r="23212">
          <cell r="I23212" t="str">
            <v>Stella Grace_41105</v>
          </cell>
          <cell r="J23212" t="str">
            <v>Stella Grace_41107</v>
          </cell>
          <cell r="K23212">
            <v>9</v>
          </cell>
          <cell r="L23212">
            <v>10</v>
          </cell>
          <cell r="M23212">
            <v>176000</v>
          </cell>
          <cell r="N23212">
            <v>12.1</v>
          </cell>
        </row>
        <row r="23213">
          <cell r="I23213" t="str">
            <v>Stella Jade_41402</v>
          </cell>
          <cell r="J23213" t="str">
            <v>Stella Jade_41404</v>
          </cell>
          <cell r="K23213">
            <v>9</v>
          </cell>
          <cell r="L23213">
            <v>10</v>
          </cell>
          <cell r="M23213">
            <v>176000</v>
          </cell>
          <cell r="N23213">
            <v>12.4</v>
          </cell>
        </row>
        <row r="23214">
          <cell r="I23214" t="str">
            <v>Stella Jade_41394</v>
          </cell>
          <cell r="J23214" t="str">
            <v>Stella Jade_41395</v>
          </cell>
          <cell r="K23214">
            <v>9</v>
          </cell>
          <cell r="L23214">
            <v>10</v>
          </cell>
          <cell r="M23214">
            <v>176000</v>
          </cell>
          <cell r="N23214">
            <v>5.65</v>
          </cell>
        </row>
        <row r="23215">
          <cell r="I23215" t="str">
            <v>Stella Jade_41358</v>
          </cell>
          <cell r="J23215" t="str">
            <v>Stella Jade_41360</v>
          </cell>
          <cell r="K23215">
            <v>9</v>
          </cell>
          <cell r="L23215">
            <v>10</v>
          </cell>
          <cell r="M23215">
            <v>176000</v>
          </cell>
          <cell r="N23215">
            <v>9.1999999999999993</v>
          </cell>
        </row>
        <row r="23216">
          <cell r="I23216" t="str">
            <v>Stella Jade_41313</v>
          </cell>
          <cell r="J23216" t="str">
            <v>Stella Jade_41314</v>
          </cell>
          <cell r="K23216">
            <v>9</v>
          </cell>
          <cell r="L23216">
            <v>10</v>
          </cell>
          <cell r="M23216">
            <v>176000</v>
          </cell>
          <cell r="N23216">
            <v>11.75</v>
          </cell>
        </row>
        <row r="23217">
          <cell r="I23217" t="str">
            <v>Stella Jade_41311</v>
          </cell>
          <cell r="J23217" t="str">
            <v>Stella Jade_41312</v>
          </cell>
          <cell r="K23217">
            <v>9</v>
          </cell>
          <cell r="L23217">
            <v>10</v>
          </cell>
          <cell r="M23217">
            <v>176000</v>
          </cell>
          <cell r="N23217">
            <v>10.6</v>
          </cell>
        </row>
        <row r="23218">
          <cell r="I23218" t="str">
            <v>Stella Jade_41278</v>
          </cell>
          <cell r="J23218" t="str">
            <v>Stella Jade_41279</v>
          </cell>
          <cell r="K23218">
            <v>9</v>
          </cell>
          <cell r="L23218">
            <v>10</v>
          </cell>
          <cell r="M23218">
            <v>176000</v>
          </cell>
          <cell r="N23218">
            <v>5.05</v>
          </cell>
        </row>
        <row r="23219">
          <cell r="I23219" t="str">
            <v>Stella Mari_41354</v>
          </cell>
          <cell r="J23219" t="str">
            <v>Stella Mari_41355</v>
          </cell>
          <cell r="K23219">
            <v>11</v>
          </cell>
          <cell r="L23219">
            <v>12</v>
          </cell>
          <cell r="M23219">
            <v>52454</v>
          </cell>
          <cell r="N23219">
            <v>9.5</v>
          </cell>
        </row>
        <row r="23220">
          <cell r="I23220" t="str">
            <v>Stella Mari_40939</v>
          </cell>
          <cell r="J23220" t="str">
            <v>Stella Mari_40940</v>
          </cell>
          <cell r="K23220">
            <v>12</v>
          </cell>
          <cell r="L23220">
            <v>13</v>
          </cell>
          <cell r="M23220">
            <v>52454</v>
          </cell>
          <cell r="N23220">
            <v>12.95</v>
          </cell>
        </row>
        <row r="23221">
          <cell r="I23221" t="str">
            <v>Stellar Eagl_41169</v>
          </cell>
          <cell r="J23221" t="str">
            <v>Stellar Eagl_41170</v>
          </cell>
          <cell r="K23221">
            <v>11</v>
          </cell>
          <cell r="L23221">
            <v>12</v>
          </cell>
          <cell r="M23221">
            <v>55989</v>
          </cell>
          <cell r="N23221">
            <v>12.9</v>
          </cell>
        </row>
        <row r="23222">
          <cell r="I23222" t="str">
            <v>Stellar Eagl_41252</v>
          </cell>
          <cell r="J23222" t="str">
            <v>Stellar Eagl_41253</v>
          </cell>
          <cell r="K23222">
            <v>11</v>
          </cell>
          <cell r="L23222">
            <v>12</v>
          </cell>
          <cell r="M23222">
            <v>55989</v>
          </cell>
          <cell r="N23222">
            <v>13.1</v>
          </cell>
        </row>
        <row r="23223">
          <cell r="I23223" t="str">
            <v>Stellar Eagl_41173</v>
          </cell>
          <cell r="J23223" t="str">
            <v>Stellar Eagl_41174</v>
          </cell>
          <cell r="K23223">
            <v>12</v>
          </cell>
          <cell r="L23223">
            <v>13</v>
          </cell>
          <cell r="M23223">
            <v>55989</v>
          </cell>
          <cell r="N23223">
            <v>13.05</v>
          </cell>
        </row>
        <row r="23224">
          <cell r="I23224" t="str">
            <v>Stellar Fortune_41148</v>
          </cell>
          <cell r="J23224" t="str">
            <v>Stellar Fortune_41149</v>
          </cell>
          <cell r="K23224">
            <v>9</v>
          </cell>
          <cell r="L23224">
            <v>10</v>
          </cell>
          <cell r="M23224">
            <v>151283</v>
          </cell>
          <cell r="N23224">
            <v>8.15</v>
          </cell>
        </row>
        <row r="23225">
          <cell r="I23225" t="str">
            <v>Stellar Fortune_41109</v>
          </cell>
          <cell r="J23225" t="str">
            <v>Stellar Fortune_41110</v>
          </cell>
          <cell r="K23225">
            <v>9</v>
          </cell>
          <cell r="L23225">
            <v>10</v>
          </cell>
          <cell r="M23225">
            <v>151283</v>
          </cell>
          <cell r="N23225">
            <v>10.9</v>
          </cell>
        </row>
        <row r="23226">
          <cell r="I23226" t="str">
            <v>Stellar Fortune_41041</v>
          </cell>
          <cell r="J23226" t="str">
            <v>Stellar Fortune_41042</v>
          </cell>
          <cell r="K23226">
            <v>9</v>
          </cell>
          <cell r="L23226">
            <v>10</v>
          </cell>
          <cell r="M23226">
            <v>151283</v>
          </cell>
          <cell r="N23226">
            <v>6.15</v>
          </cell>
        </row>
        <row r="23227">
          <cell r="I23227" t="str">
            <v>Stellar Fortune_40933</v>
          </cell>
          <cell r="J23227" t="str">
            <v>Stellar Fortune_40934</v>
          </cell>
          <cell r="K23227">
            <v>9</v>
          </cell>
          <cell r="L23227">
            <v>10</v>
          </cell>
          <cell r="M23227">
            <v>151283</v>
          </cell>
          <cell r="N23227">
            <v>7.65</v>
          </cell>
        </row>
        <row r="23228">
          <cell r="I23228" t="str">
            <v>Stellar Fortune_41074</v>
          </cell>
          <cell r="J23228" t="str">
            <v>Stellar Fortune_41075</v>
          </cell>
          <cell r="K23228">
            <v>9</v>
          </cell>
          <cell r="L23228">
            <v>10</v>
          </cell>
          <cell r="M23228">
            <v>151283</v>
          </cell>
          <cell r="N23228">
            <v>5.95</v>
          </cell>
        </row>
        <row r="23229">
          <cell r="I23229" t="str">
            <v>Stellar Fortune_41005</v>
          </cell>
          <cell r="J23229" t="str">
            <v>Stellar Fortune_41007</v>
          </cell>
          <cell r="K23229">
            <v>9</v>
          </cell>
          <cell r="L23229">
            <v>10</v>
          </cell>
          <cell r="M23229">
            <v>151283</v>
          </cell>
          <cell r="N23229">
            <v>5.95</v>
          </cell>
        </row>
        <row r="23230">
          <cell r="I23230" t="str">
            <v>Stellar Hope_41399</v>
          </cell>
          <cell r="J23230" t="str">
            <v>Stellar Hope_41400</v>
          </cell>
          <cell r="K23230">
            <v>9</v>
          </cell>
          <cell r="L23230">
            <v>10</v>
          </cell>
          <cell r="M23230">
            <v>151244</v>
          </cell>
          <cell r="N23230">
            <v>10.55</v>
          </cell>
        </row>
        <row r="23231">
          <cell r="I23231" t="str">
            <v>Stellar Kit_41139</v>
          </cell>
          <cell r="J23231" t="str">
            <v>Stellar Kit_41140</v>
          </cell>
          <cell r="K23231">
            <v>11</v>
          </cell>
          <cell r="L23231">
            <v>12</v>
          </cell>
          <cell r="M23231">
            <v>45327</v>
          </cell>
          <cell r="N23231">
            <v>9.4</v>
          </cell>
        </row>
        <row r="23232">
          <cell r="I23232" t="str">
            <v>Stellar Kit_41084</v>
          </cell>
          <cell r="J23232" t="str">
            <v>Stellar Kit_41085</v>
          </cell>
          <cell r="K23232">
            <v>11</v>
          </cell>
          <cell r="L23232">
            <v>12</v>
          </cell>
          <cell r="M23232">
            <v>45327</v>
          </cell>
          <cell r="N23232">
            <v>11.4</v>
          </cell>
        </row>
        <row r="23233">
          <cell r="I23233" t="str">
            <v>Stellar Kit_41031</v>
          </cell>
          <cell r="J23233" t="str">
            <v>Stellar Kit_41032</v>
          </cell>
          <cell r="K23233">
            <v>11</v>
          </cell>
          <cell r="L23233">
            <v>12</v>
          </cell>
          <cell r="M23233">
            <v>45327</v>
          </cell>
          <cell r="N23233">
            <v>9.75</v>
          </cell>
        </row>
        <row r="23234">
          <cell r="I23234" t="str">
            <v>Stellar Kit_41201</v>
          </cell>
          <cell r="J23234" t="str">
            <v>Stellar Kit_41202</v>
          </cell>
          <cell r="K23234">
            <v>11</v>
          </cell>
          <cell r="L23234">
            <v>12</v>
          </cell>
          <cell r="M23234">
            <v>45327</v>
          </cell>
          <cell r="N23234">
            <v>11.3</v>
          </cell>
        </row>
        <row r="23235">
          <cell r="I23235" t="str">
            <v>Stellar Kit_41144</v>
          </cell>
          <cell r="J23235" t="str">
            <v>Stellar Kit_41145</v>
          </cell>
          <cell r="K23235">
            <v>12</v>
          </cell>
          <cell r="L23235">
            <v>13</v>
          </cell>
          <cell r="M23235">
            <v>45327</v>
          </cell>
          <cell r="N23235">
            <v>9.4</v>
          </cell>
        </row>
        <row r="23236">
          <cell r="I23236" t="str">
            <v>Stellar Kit_41088</v>
          </cell>
          <cell r="J23236" t="str">
            <v>Stellar Kit_41089</v>
          </cell>
          <cell r="K23236">
            <v>12</v>
          </cell>
          <cell r="L23236">
            <v>13</v>
          </cell>
          <cell r="M23236">
            <v>45327</v>
          </cell>
          <cell r="N23236">
            <v>11.2</v>
          </cell>
        </row>
        <row r="23237">
          <cell r="I23237" t="str">
            <v>Stellar Kit_41036</v>
          </cell>
          <cell r="J23237" t="str">
            <v>Stellar Kit_41037</v>
          </cell>
          <cell r="K23237">
            <v>12</v>
          </cell>
          <cell r="L23237">
            <v>13</v>
          </cell>
          <cell r="M23237">
            <v>45327</v>
          </cell>
          <cell r="N23237">
            <v>10.65</v>
          </cell>
        </row>
        <row r="23238">
          <cell r="I23238" t="str">
            <v>Stellar Kit_41205</v>
          </cell>
          <cell r="J23238" t="str">
            <v>Stellar Kit_41206</v>
          </cell>
          <cell r="K23238">
            <v>12</v>
          </cell>
          <cell r="L23238">
            <v>13</v>
          </cell>
          <cell r="M23238">
            <v>45327</v>
          </cell>
          <cell r="N23238">
            <v>11.5</v>
          </cell>
        </row>
        <row r="23239">
          <cell r="I23239" t="str">
            <v>Stellar Kit_40912</v>
          </cell>
          <cell r="J23239" t="str">
            <v>Stellar Kit_40937</v>
          </cell>
          <cell r="K23239">
            <v>12</v>
          </cell>
          <cell r="L23239">
            <v>13</v>
          </cell>
          <cell r="M23239">
            <v>45327</v>
          </cell>
          <cell r="N23239">
            <v>9.1950000000000003</v>
          </cell>
        </row>
        <row r="23240">
          <cell r="I23240" t="str">
            <v>Stellar Navigator_41374</v>
          </cell>
          <cell r="J23240" t="str">
            <v>Stellar Navigator_41375</v>
          </cell>
          <cell r="K23240">
            <v>1</v>
          </cell>
          <cell r="L23240">
            <v>2</v>
          </cell>
          <cell r="M23240">
            <v>172940</v>
          </cell>
          <cell r="N23240">
            <v>6.55</v>
          </cell>
        </row>
        <row r="23241">
          <cell r="I23241" t="str">
            <v>Stellar Navigator_41380</v>
          </cell>
          <cell r="J23241" t="str">
            <v>Stellar Navigator_41381</v>
          </cell>
          <cell r="K23241">
            <v>2</v>
          </cell>
          <cell r="L23241">
            <v>3</v>
          </cell>
          <cell r="M23241">
            <v>172940</v>
          </cell>
          <cell r="N23241">
            <v>12.2</v>
          </cell>
        </row>
        <row r="23242">
          <cell r="I23242" t="str">
            <v>Stellar Navigator_41384</v>
          </cell>
          <cell r="J23242" t="str">
            <v>Stellar Navigator_41385</v>
          </cell>
          <cell r="K23242">
            <v>3</v>
          </cell>
          <cell r="L23242">
            <v>4</v>
          </cell>
          <cell r="M23242">
            <v>172940</v>
          </cell>
          <cell r="N23242">
            <v>12.9</v>
          </cell>
        </row>
        <row r="23243">
          <cell r="I23243" t="str">
            <v>Stellar Navigator_41387</v>
          </cell>
          <cell r="J23243" t="str">
            <v>Stellar Navigator_41388</v>
          </cell>
          <cell r="K23243">
            <v>4</v>
          </cell>
          <cell r="L23243">
            <v>5</v>
          </cell>
          <cell r="M23243">
            <v>172940</v>
          </cell>
          <cell r="N23243">
            <v>13.15</v>
          </cell>
        </row>
        <row r="23244">
          <cell r="I23244" t="str">
            <v>Stellar Navigator_41391</v>
          </cell>
          <cell r="J23244" t="str">
            <v>Stellar Navigator_41392</v>
          </cell>
          <cell r="K23244">
            <v>5</v>
          </cell>
          <cell r="L23244">
            <v>6</v>
          </cell>
          <cell r="M23244">
            <v>172940</v>
          </cell>
          <cell r="N23244">
            <v>13</v>
          </cell>
        </row>
        <row r="23245">
          <cell r="I23245" t="str">
            <v>Stellar Navigator_41397</v>
          </cell>
          <cell r="J23245" t="str">
            <v>Stellar Navigator_41398</v>
          </cell>
          <cell r="K23245">
            <v>6</v>
          </cell>
          <cell r="L23245">
            <v>7</v>
          </cell>
          <cell r="M23245">
            <v>172940</v>
          </cell>
          <cell r="N23245">
            <v>12.3</v>
          </cell>
        </row>
        <row r="23246">
          <cell r="I23246" t="str">
            <v>Stellar Navigator_41405</v>
          </cell>
          <cell r="J23246" t="str">
            <v>Stellar Navigator_41406</v>
          </cell>
          <cell r="K23246">
            <v>7</v>
          </cell>
          <cell r="L23246">
            <v>8</v>
          </cell>
          <cell r="M23246">
            <v>172940</v>
          </cell>
          <cell r="N23246">
            <v>13.7</v>
          </cell>
        </row>
        <row r="23247">
          <cell r="I23247" t="str">
            <v>Stellar Navigator_40988</v>
          </cell>
          <cell r="J23247" t="str">
            <v>Stellar Navigator_40989</v>
          </cell>
          <cell r="K23247">
            <v>7</v>
          </cell>
          <cell r="L23247">
            <v>8</v>
          </cell>
          <cell r="M23247">
            <v>172940</v>
          </cell>
          <cell r="N23247">
            <v>11.7</v>
          </cell>
        </row>
        <row r="23248">
          <cell r="I23248" t="str">
            <v>Stellar Navigator_41406</v>
          </cell>
          <cell r="J23248" t="str">
            <v>Stellar Navigator_41408</v>
          </cell>
          <cell r="K23248">
            <v>8</v>
          </cell>
          <cell r="L23248">
            <v>9</v>
          </cell>
          <cell r="M23248">
            <v>172940</v>
          </cell>
          <cell r="N23248">
            <v>14.05</v>
          </cell>
        </row>
        <row r="23249">
          <cell r="I23249" t="str">
            <v>Stellar Navigator_40991</v>
          </cell>
          <cell r="J23249" t="str">
            <v>Stellar Navigator_40992</v>
          </cell>
          <cell r="K23249">
            <v>8</v>
          </cell>
          <cell r="L23249">
            <v>9</v>
          </cell>
          <cell r="M23249">
            <v>172940</v>
          </cell>
          <cell r="N23249">
            <v>10.75</v>
          </cell>
        </row>
        <row r="23250">
          <cell r="I23250" t="str">
            <v>Stellar Navigator_41072</v>
          </cell>
          <cell r="J23250" t="str">
            <v>Stellar Navigator_41073</v>
          </cell>
          <cell r="K23250">
            <v>9</v>
          </cell>
          <cell r="L23250">
            <v>10</v>
          </cell>
          <cell r="M23250">
            <v>172940</v>
          </cell>
          <cell r="N23250">
            <v>14.05</v>
          </cell>
        </row>
        <row r="23251">
          <cell r="I23251" t="str">
            <v>Stellar Orchi_41141</v>
          </cell>
          <cell r="J23251" t="str">
            <v>Stellar Orchi_41142</v>
          </cell>
          <cell r="K23251">
            <v>11</v>
          </cell>
          <cell r="L23251">
            <v>12</v>
          </cell>
          <cell r="M23251">
            <v>52820</v>
          </cell>
          <cell r="N23251">
            <v>12.3</v>
          </cell>
        </row>
        <row r="23252">
          <cell r="I23252" t="str">
            <v>Stellar Orchi_41067</v>
          </cell>
          <cell r="J23252" t="str">
            <v>Stellar Orchi_41069</v>
          </cell>
          <cell r="K23252">
            <v>11</v>
          </cell>
          <cell r="L23252">
            <v>12</v>
          </cell>
          <cell r="M23252">
            <v>52820</v>
          </cell>
          <cell r="N23252">
            <v>11.45</v>
          </cell>
        </row>
        <row r="23253">
          <cell r="I23253" t="str">
            <v>Stellar Orchi_41416</v>
          </cell>
          <cell r="J23253" t="str">
            <v>Stellar Orchi_41417</v>
          </cell>
          <cell r="K23253">
            <v>11</v>
          </cell>
          <cell r="L23253">
            <v>12</v>
          </cell>
          <cell r="M23253">
            <v>52820</v>
          </cell>
          <cell r="N23253">
            <v>10.6</v>
          </cell>
        </row>
        <row r="23254">
          <cell r="I23254" t="str">
            <v>Stellar Orchi_40963</v>
          </cell>
          <cell r="J23254" t="str">
            <v>Stellar Orchi_40964</v>
          </cell>
          <cell r="K23254">
            <v>11</v>
          </cell>
          <cell r="L23254">
            <v>12</v>
          </cell>
          <cell r="M23254">
            <v>52820</v>
          </cell>
          <cell r="N23254">
            <v>11.4</v>
          </cell>
        </row>
        <row r="23255">
          <cell r="I23255" t="str">
            <v>Stellar Orchi_41242</v>
          </cell>
          <cell r="J23255" t="str">
            <v>Stellar Orchi_41244</v>
          </cell>
          <cell r="K23255">
            <v>11</v>
          </cell>
          <cell r="L23255">
            <v>12</v>
          </cell>
          <cell r="M23255">
            <v>52820</v>
          </cell>
          <cell r="N23255">
            <v>10.333</v>
          </cell>
        </row>
        <row r="23256">
          <cell r="I23256" t="str">
            <v>Stellar Orchi_40916</v>
          </cell>
          <cell r="J23256" t="str">
            <v>Stellar Orchi_40917</v>
          </cell>
          <cell r="K23256">
            <v>11</v>
          </cell>
          <cell r="L23256">
            <v>12</v>
          </cell>
          <cell r="M23256">
            <v>52820</v>
          </cell>
          <cell r="N23256">
            <v>12.45</v>
          </cell>
        </row>
        <row r="23257">
          <cell r="I23257" t="str">
            <v>Stellar Orchi_41182</v>
          </cell>
          <cell r="J23257" t="str">
            <v>Stellar Orchi_41183</v>
          </cell>
          <cell r="K23257">
            <v>12</v>
          </cell>
          <cell r="L23257">
            <v>13</v>
          </cell>
          <cell r="M23257">
            <v>52820</v>
          </cell>
          <cell r="N23257">
            <v>12.5</v>
          </cell>
        </row>
        <row r="23258">
          <cell r="I23258" t="str">
            <v>Stellar Orchi_41145</v>
          </cell>
          <cell r="J23258" t="str">
            <v>Stellar Orchi_41146</v>
          </cell>
          <cell r="K23258">
            <v>12</v>
          </cell>
          <cell r="L23258">
            <v>13</v>
          </cell>
          <cell r="M23258">
            <v>52820</v>
          </cell>
          <cell r="N23258">
            <v>11.95</v>
          </cell>
        </row>
        <row r="23259">
          <cell r="I23259" t="str">
            <v>Stellar Orchi_41070</v>
          </cell>
          <cell r="J23259" t="str">
            <v>Stellar Orchi_41074</v>
          </cell>
          <cell r="K23259">
            <v>12</v>
          </cell>
          <cell r="L23259">
            <v>13</v>
          </cell>
          <cell r="M23259">
            <v>52820</v>
          </cell>
          <cell r="N23259">
            <v>7.56</v>
          </cell>
        </row>
        <row r="23260">
          <cell r="I23260" t="str">
            <v>Stellar Orchi_41004</v>
          </cell>
          <cell r="J23260" t="str">
            <v>Stellar Orchi_41005</v>
          </cell>
          <cell r="K23260">
            <v>12</v>
          </cell>
          <cell r="L23260">
            <v>13</v>
          </cell>
          <cell r="M23260">
            <v>52820</v>
          </cell>
          <cell r="N23260">
            <v>12.6</v>
          </cell>
        </row>
        <row r="23261">
          <cell r="I23261" t="str">
            <v>Stellar Orchi_41350</v>
          </cell>
          <cell r="J23261" t="str">
            <v>Stellar Orchi_41351</v>
          </cell>
          <cell r="K23261">
            <v>12</v>
          </cell>
          <cell r="L23261">
            <v>13</v>
          </cell>
          <cell r="M23261">
            <v>52820</v>
          </cell>
          <cell r="N23261">
            <v>11.35</v>
          </cell>
        </row>
        <row r="23262">
          <cell r="I23262" t="str">
            <v>Stellar Orchi_40967</v>
          </cell>
          <cell r="J23262" t="str">
            <v>Stellar Orchi_40968</v>
          </cell>
          <cell r="K23262">
            <v>12</v>
          </cell>
          <cell r="L23262">
            <v>13</v>
          </cell>
          <cell r="M23262">
            <v>52820</v>
          </cell>
          <cell r="N23262">
            <v>12.5</v>
          </cell>
        </row>
        <row r="23263">
          <cell r="I23263" t="str">
            <v>Stellar Orchi_41247</v>
          </cell>
          <cell r="J23263" t="str">
            <v>Stellar Orchi_41248</v>
          </cell>
          <cell r="K23263">
            <v>12</v>
          </cell>
          <cell r="L23263">
            <v>13</v>
          </cell>
          <cell r="M23263">
            <v>52820</v>
          </cell>
          <cell r="N23263">
            <v>11.2</v>
          </cell>
        </row>
        <row r="23264">
          <cell r="I23264" t="str">
            <v>Stellar Orchi_41294</v>
          </cell>
          <cell r="J23264" t="str">
            <v>Stellar Orchi_41295</v>
          </cell>
          <cell r="K23264">
            <v>12</v>
          </cell>
          <cell r="L23264">
            <v>13</v>
          </cell>
          <cell r="M23264">
            <v>52820</v>
          </cell>
          <cell r="N23264">
            <v>11.1</v>
          </cell>
        </row>
        <row r="23265">
          <cell r="I23265" t="str">
            <v>Stellar Orchi_40920</v>
          </cell>
          <cell r="J23265" t="str">
            <v>Stellar Orchi_40922</v>
          </cell>
          <cell r="K23265">
            <v>12</v>
          </cell>
          <cell r="L23265">
            <v>13</v>
          </cell>
          <cell r="M23265">
            <v>52820</v>
          </cell>
          <cell r="N23265">
            <v>9.0329999999999995</v>
          </cell>
        </row>
        <row r="23266">
          <cell r="I23266" t="str">
            <v>Stellar Peac_41181</v>
          </cell>
          <cell r="J23266" t="str">
            <v>Stellar Peac_41182</v>
          </cell>
          <cell r="K23266">
            <v>12</v>
          </cell>
          <cell r="L23266">
            <v>13</v>
          </cell>
          <cell r="M23266">
            <v>49923</v>
          </cell>
          <cell r="N23266">
            <v>11.95</v>
          </cell>
        </row>
        <row r="23267">
          <cell r="I23267" t="str">
            <v>Stellar Peac_41108</v>
          </cell>
          <cell r="J23267" t="str">
            <v>Stellar Peac_41131</v>
          </cell>
          <cell r="K23267">
            <v>12</v>
          </cell>
          <cell r="L23267">
            <v>13</v>
          </cell>
          <cell r="M23267">
            <v>49923</v>
          </cell>
          <cell r="N23267">
            <v>10.435</v>
          </cell>
        </row>
        <row r="23268">
          <cell r="I23268" t="str">
            <v>Stellar Peac_41034</v>
          </cell>
          <cell r="J23268" t="str">
            <v>Stellar Peac_41035</v>
          </cell>
          <cell r="K23268">
            <v>12</v>
          </cell>
          <cell r="L23268">
            <v>13</v>
          </cell>
          <cell r="M23268">
            <v>49923</v>
          </cell>
          <cell r="N23268">
            <v>12.45</v>
          </cell>
        </row>
        <row r="23269">
          <cell r="I23269" t="str">
            <v>Stellar Peac_41060</v>
          </cell>
          <cell r="J23269" t="str">
            <v>Stellar Peac_41083</v>
          </cell>
          <cell r="K23269">
            <v>12</v>
          </cell>
          <cell r="L23269">
            <v>13</v>
          </cell>
          <cell r="M23269">
            <v>49923</v>
          </cell>
          <cell r="N23269">
            <v>10.429</v>
          </cell>
        </row>
        <row r="23270">
          <cell r="I23270" t="str">
            <v>Stellar Peac_41368</v>
          </cell>
          <cell r="J23270" t="str">
            <v>Stellar Peac_41393</v>
          </cell>
          <cell r="K23270">
            <v>12</v>
          </cell>
          <cell r="L23270">
            <v>13</v>
          </cell>
          <cell r="M23270">
            <v>49923</v>
          </cell>
          <cell r="N23270">
            <v>9.2349999999999994</v>
          </cell>
        </row>
        <row r="23271">
          <cell r="I23271" t="str">
            <v>Stellar Peac_40984</v>
          </cell>
          <cell r="J23271" t="str">
            <v>Stellar Peac_40985</v>
          </cell>
          <cell r="K23271">
            <v>12</v>
          </cell>
          <cell r="L23271">
            <v>13</v>
          </cell>
          <cell r="M23271">
            <v>49923</v>
          </cell>
          <cell r="N23271">
            <v>12.3</v>
          </cell>
        </row>
        <row r="23272">
          <cell r="I23272" t="str">
            <v>Stellar Peac_41333</v>
          </cell>
          <cell r="J23272" t="str">
            <v>Stellar Peac_41334</v>
          </cell>
          <cell r="K23272">
            <v>12</v>
          </cell>
          <cell r="L23272">
            <v>13</v>
          </cell>
          <cell r="M23272">
            <v>49923</v>
          </cell>
          <cell r="N23272">
            <v>12.15</v>
          </cell>
        </row>
        <row r="23273">
          <cell r="I23273" t="str">
            <v>Stellar Peac_41232</v>
          </cell>
          <cell r="J23273" t="str">
            <v>Stellar Peac_41233</v>
          </cell>
          <cell r="K23273">
            <v>12</v>
          </cell>
          <cell r="L23273">
            <v>13</v>
          </cell>
          <cell r="M23273">
            <v>49923</v>
          </cell>
          <cell r="N23273">
            <v>12.95</v>
          </cell>
        </row>
        <row r="23274">
          <cell r="I23274" t="str">
            <v>Stellar Peac_41283</v>
          </cell>
          <cell r="J23274" t="str">
            <v>Stellar Peac_41284</v>
          </cell>
          <cell r="K23274">
            <v>12</v>
          </cell>
          <cell r="L23274">
            <v>13</v>
          </cell>
          <cell r="M23274">
            <v>49923</v>
          </cell>
          <cell r="N23274">
            <v>12.95</v>
          </cell>
        </row>
        <row r="23275">
          <cell r="I23275" t="str">
            <v>Stellar Peac_40933</v>
          </cell>
          <cell r="J23275" t="str">
            <v>Stellar Peac_40934</v>
          </cell>
          <cell r="K23275">
            <v>12</v>
          </cell>
          <cell r="L23275">
            <v>13</v>
          </cell>
          <cell r="M23275">
            <v>49923</v>
          </cell>
          <cell r="N23275">
            <v>12.1</v>
          </cell>
        </row>
        <row r="23276">
          <cell r="I23276" t="str">
            <v>Steven N._41147</v>
          </cell>
          <cell r="J23276" t="str">
            <v>Steven N._41148</v>
          </cell>
          <cell r="K23276">
            <v>11</v>
          </cell>
          <cell r="L23276">
            <v>12</v>
          </cell>
          <cell r="M23276">
            <v>297762</v>
          </cell>
          <cell r="N23276">
            <v>10.050000000000001</v>
          </cell>
        </row>
        <row r="23277">
          <cell r="I23277" t="str">
            <v>Steven N._41088</v>
          </cell>
          <cell r="J23277" t="str">
            <v>Steven N._41089</v>
          </cell>
          <cell r="K23277">
            <v>11</v>
          </cell>
          <cell r="L23277">
            <v>12</v>
          </cell>
          <cell r="M23277">
            <v>297762</v>
          </cell>
          <cell r="N23277">
            <v>12.7</v>
          </cell>
        </row>
        <row r="23278">
          <cell r="I23278" t="str">
            <v>Steven N._41194</v>
          </cell>
          <cell r="J23278" t="str">
            <v>Steven N._41195</v>
          </cell>
          <cell r="K23278">
            <v>11</v>
          </cell>
          <cell r="L23278">
            <v>12</v>
          </cell>
          <cell r="M23278">
            <v>297762</v>
          </cell>
          <cell r="N23278">
            <v>12.1</v>
          </cell>
        </row>
        <row r="23279">
          <cell r="I23279" t="str">
            <v>Steven N._40936</v>
          </cell>
          <cell r="J23279" t="str">
            <v>Steven N._40937</v>
          </cell>
          <cell r="K23279">
            <v>11</v>
          </cell>
          <cell r="L23279">
            <v>12</v>
          </cell>
          <cell r="M23279">
            <v>297762</v>
          </cell>
          <cell r="N23279">
            <v>13.05</v>
          </cell>
        </row>
        <row r="23280">
          <cell r="I23280" t="str">
            <v>Steven N._40940</v>
          </cell>
          <cell r="J23280" t="str">
            <v>Steven N._40941</v>
          </cell>
          <cell r="K23280">
            <v>12</v>
          </cell>
          <cell r="L23280">
            <v>13</v>
          </cell>
          <cell r="M23280">
            <v>297762</v>
          </cell>
          <cell r="N23280">
            <v>12.85</v>
          </cell>
        </row>
        <row r="23281">
          <cell r="I23281" t="str">
            <v>Steven N._41198</v>
          </cell>
          <cell r="J23281" t="str">
            <v>Steven N._41199</v>
          </cell>
          <cell r="K23281">
            <v>12</v>
          </cell>
          <cell r="L23281">
            <v>13</v>
          </cell>
          <cell r="M23281">
            <v>297762</v>
          </cell>
          <cell r="N23281">
            <v>12.35</v>
          </cell>
        </row>
        <row r="23282">
          <cell r="I23282" t="str">
            <v>Stoj_41072</v>
          </cell>
          <cell r="J23282" t="str">
            <v>Stoj_41073</v>
          </cell>
          <cell r="K23282">
            <v>12</v>
          </cell>
          <cell r="L23282">
            <v>13</v>
          </cell>
          <cell r="M23282">
            <v>51500</v>
          </cell>
          <cell r="N23282">
            <v>12.8</v>
          </cell>
        </row>
        <row r="23283">
          <cell r="I23283" t="str">
            <v>Stoj_41017</v>
          </cell>
          <cell r="J23283" t="str">
            <v>Stoj_41018</v>
          </cell>
          <cell r="K23283">
            <v>12</v>
          </cell>
          <cell r="L23283">
            <v>13</v>
          </cell>
          <cell r="M23283">
            <v>51500</v>
          </cell>
          <cell r="N23283">
            <v>12.6</v>
          </cell>
        </row>
        <row r="23284">
          <cell r="I23284" t="str">
            <v>Stoj_41229</v>
          </cell>
          <cell r="J23284" t="str">
            <v>Stoj_41230</v>
          </cell>
          <cell r="K23284">
            <v>12</v>
          </cell>
          <cell r="L23284">
            <v>13</v>
          </cell>
          <cell r="M23284">
            <v>51500</v>
          </cell>
          <cell r="N23284">
            <v>11.25</v>
          </cell>
        </row>
        <row r="23285">
          <cell r="I23285" t="str">
            <v>Stonegate_40971</v>
          </cell>
          <cell r="J23285" t="str">
            <v>Stonegate_40973</v>
          </cell>
          <cell r="K23285">
            <v>1</v>
          </cell>
          <cell r="L23285">
            <v>2</v>
          </cell>
          <cell r="M23285">
            <v>187011</v>
          </cell>
          <cell r="N23285">
            <v>10.8</v>
          </cell>
        </row>
        <row r="23286">
          <cell r="I23286" t="str">
            <v>Stonegate_40979</v>
          </cell>
          <cell r="J23286" t="str">
            <v>Stonegate_40980</v>
          </cell>
          <cell r="K23286">
            <v>2</v>
          </cell>
          <cell r="L23286">
            <v>3</v>
          </cell>
          <cell r="M23286">
            <v>187011</v>
          </cell>
          <cell r="N23286">
            <v>11.35</v>
          </cell>
        </row>
        <row r="23287">
          <cell r="I23287" t="str">
            <v>Stonegate_40982</v>
          </cell>
          <cell r="J23287" t="str">
            <v>Stonegate_40984</v>
          </cell>
          <cell r="K23287">
            <v>3</v>
          </cell>
          <cell r="L23287">
            <v>4</v>
          </cell>
          <cell r="M23287">
            <v>187011</v>
          </cell>
          <cell r="N23287">
            <v>11.5</v>
          </cell>
        </row>
        <row r="23288">
          <cell r="I23288" t="str">
            <v>Stonegate_40986</v>
          </cell>
          <cell r="J23288" t="str">
            <v>Stonegate_40987</v>
          </cell>
          <cell r="K23288">
            <v>4</v>
          </cell>
          <cell r="L23288">
            <v>5</v>
          </cell>
          <cell r="M23288">
            <v>187011</v>
          </cell>
          <cell r="N23288">
            <v>11.45</v>
          </cell>
        </row>
        <row r="23289">
          <cell r="I23289" t="str">
            <v>Stonegate_40991</v>
          </cell>
          <cell r="J23289" t="str">
            <v>Stonegate_40993</v>
          </cell>
          <cell r="K23289">
            <v>5</v>
          </cell>
          <cell r="L23289">
            <v>6</v>
          </cell>
          <cell r="M23289">
            <v>187011</v>
          </cell>
          <cell r="N23289">
            <v>10.766999999999999</v>
          </cell>
        </row>
        <row r="23290">
          <cell r="I23290" t="str">
            <v>Stonegate_40998</v>
          </cell>
          <cell r="J23290" t="str">
            <v>Stonegate_40999</v>
          </cell>
          <cell r="K23290">
            <v>6</v>
          </cell>
          <cell r="L23290">
            <v>7</v>
          </cell>
          <cell r="M23290">
            <v>187011</v>
          </cell>
          <cell r="N23290">
            <v>11.2</v>
          </cell>
        </row>
        <row r="23291">
          <cell r="I23291" t="str">
            <v>Storm Range_41101</v>
          </cell>
          <cell r="J23291" t="str">
            <v>Storm Range_41102</v>
          </cell>
          <cell r="K23291">
            <v>12</v>
          </cell>
          <cell r="L23291">
            <v>13</v>
          </cell>
          <cell r="M23291">
            <v>45744</v>
          </cell>
          <cell r="N23291">
            <v>11.55</v>
          </cell>
        </row>
        <row r="23292">
          <cell r="I23292" t="str">
            <v>Storm Ride_41123</v>
          </cell>
          <cell r="J23292" t="str">
            <v>Storm Ride_41124</v>
          </cell>
          <cell r="K23292">
            <v>11</v>
          </cell>
          <cell r="L23292">
            <v>12</v>
          </cell>
          <cell r="M23292">
            <v>34000</v>
          </cell>
          <cell r="N23292">
            <v>12.8</v>
          </cell>
        </row>
        <row r="23293">
          <cell r="I23293" t="str">
            <v>Storm Ride_40935</v>
          </cell>
          <cell r="J23293" t="str">
            <v>Storm Ride_40936</v>
          </cell>
          <cell r="K23293">
            <v>12</v>
          </cell>
          <cell r="L23293">
            <v>13</v>
          </cell>
          <cell r="M23293">
            <v>34000</v>
          </cell>
          <cell r="N23293">
            <v>12.45</v>
          </cell>
        </row>
        <row r="23294">
          <cell r="I23294" t="str">
            <v>Stove Traditio_40993</v>
          </cell>
          <cell r="J23294" t="str">
            <v>Stove Traditio_40994</v>
          </cell>
          <cell r="K23294">
            <v>11</v>
          </cell>
          <cell r="L23294">
            <v>12</v>
          </cell>
          <cell r="M23294">
            <v>46223</v>
          </cell>
          <cell r="N23294">
            <v>11</v>
          </cell>
        </row>
        <row r="23295">
          <cell r="I23295" t="str">
            <v>Stove Transpor_41330</v>
          </cell>
          <cell r="J23295" t="str">
            <v>Stove Transpor_41331</v>
          </cell>
          <cell r="K23295">
            <v>12</v>
          </cell>
          <cell r="L23295">
            <v>13</v>
          </cell>
          <cell r="M23295">
            <v>46223</v>
          </cell>
          <cell r="N23295">
            <v>10.55</v>
          </cell>
        </row>
        <row r="23296">
          <cell r="I23296" t="str">
            <v>Strandj_41406</v>
          </cell>
          <cell r="J23296" t="str">
            <v>Strandj_41407</v>
          </cell>
          <cell r="K23296">
            <v>11</v>
          </cell>
          <cell r="L23296">
            <v>12</v>
          </cell>
          <cell r="M23296">
            <v>30693</v>
          </cell>
          <cell r="N23296">
            <v>9.8000000000000007</v>
          </cell>
        </row>
        <row r="23297">
          <cell r="I23297" t="str">
            <v>Strandj_41078</v>
          </cell>
          <cell r="J23297" t="str">
            <v>Strandj_41079</v>
          </cell>
          <cell r="K23297">
            <v>12</v>
          </cell>
          <cell r="L23297">
            <v>13</v>
          </cell>
          <cell r="M23297">
            <v>30693</v>
          </cell>
          <cell r="N23297">
            <v>11.7</v>
          </cell>
        </row>
        <row r="23298">
          <cell r="I23298" t="str">
            <v>Strandj_41297</v>
          </cell>
          <cell r="J23298" t="str">
            <v>Strandj_41298</v>
          </cell>
          <cell r="K23298">
            <v>12</v>
          </cell>
          <cell r="L23298">
            <v>13</v>
          </cell>
          <cell r="M23298">
            <v>30693</v>
          </cell>
          <cell r="N23298">
            <v>11.45</v>
          </cell>
        </row>
        <row r="23299">
          <cell r="I23299" t="str">
            <v>STX Acacia_41311</v>
          </cell>
          <cell r="J23299" t="str">
            <v>STX Acacia_41313</v>
          </cell>
          <cell r="K23299">
            <v>1</v>
          </cell>
          <cell r="L23299">
            <v>2</v>
          </cell>
          <cell r="M23299">
            <v>175292</v>
          </cell>
          <cell r="N23299">
            <v>4.7670000000000003</v>
          </cell>
        </row>
        <row r="23300">
          <cell r="I23300" t="str">
            <v>STX Acacia_41163</v>
          </cell>
          <cell r="J23300" t="str">
            <v>STX Acacia_41164</v>
          </cell>
          <cell r="K23300">
            <v>1</v>
          </cell>
          <cell r="L23300">
            <v>2</v>
          </cell>
          <cell r="M23300">
            <v>175292</v>
          </cell>
          <cell r="N23300">
            <v>10.6</v>
          </cell>
        </row>
        <row r="23301">
          <cell r="I23301" t="str">
            <v>STX Acacia_41024</v>
          </cell>
          <cell r="J23301" t="str">
            <v>STX Acacia_41025</v>
          </cell>
          <cell r="K23301">
            <v>1</v>
          </cell>
          <cell r="L23301">
            <v>2</v>
          </cell>
          <cell r="M23301">
            <v>175292</v>
          </cell>
          <cell r="N23301">
            <v>10.199999999999999</v>
          </cell>
        </row>
        <row r="23302">
          <cell r="I23302" t="str">
            <v>STX Acacia_41318</v>
          </cell>
          <cell r="J23302" t="str">
            <v>STX Acacia_41319</v>
          </cell>
          <cell r="K23302">
            <v>2</v>
          </cell>
          <cell r="L23302">
            <v>3</v>
          </cell>
          <cell r="M23302">
            <v>175292</v>
          </cell>
          <cell r="N23302">
            <v>11.25</v>
          </cell>
        </row>
        <row r="23303">
          <cell r="I23303" t="str">
            <v>STX Acacia_41171</v>
          </cell>
          <cell r="J23303" t="str">
            <v>STX Acacia_41172</v>
          </cell>
          <cell r="K23303">
            <v>2</v>
          </cell>
          <cell r="L23303">
            <v>3</v>
          </cell>
          <cell r="M23303">
            <v>175292</v>
          </cell>
          <cell r="N23303">
            <v>11.65</v>
          </cell>
        </row>
        <row r="23304">
          <cell r="I23304" t="str">
            <v>STX Acacia_41031</v>
          </cell>
          <cell r="J23304" t="str">
            <v>STX Acacia_41032</v>
          </cell>
          <cell r="K23304">
            <v>2</v>
          </cell>
          <cell r="L23304">
            <v>3</v>
          </cell>
          <cell r="M23304">
            <v>175292</v>
          </cell>
          <cell r="N23304">
            <v>11.25</v>
          </cell>
        </row>
        <row r="23305">
          <cell r="I23305" t="str">
            <v>STX Acacia_41322</v>
          </cell>
          <cell r="J23305" t="str">
            <v>STX Acacia_41323</v>
          </cell>
          <cell r="K23305">
            <v>3</v>
          </cell>
          <cell r="L23305">
            <v>4</v>
          </cell>
          <cell r="M23305">
            <v>175292</v>
          </cell>
          <cell r="N23305">
            <v>10.95</v>
          </cell>
        </row>
        <row r="23306">
          <cell r="I23306" t="str">
            <v>STX Acacia_41175</v>
          </cell>
          <cell r="J23306" t="str">
            <v>STX Acacia_41176</v>
          </cell>
          <cell r="K23306">
            <v>3</v>
          </cell>
          <cell r="L23306">
            <v>4</v>
          </cell>
          <cell r="M23306">
            <v>175292</v>
          </cell>
          <cell r="N23306">
            <v>11.15</v>
          </cell>
        </row>
        <row r="23307">
          <cell r="I23307" t="str">
            <v>STX Acacia_41036</v>
          </cell>
          <cell r="J23307" t="str">
            <v>STX Acacia_41037</v>
          </cell>
          <cell r="K23307">
            <v>3</v>
          </cell>
          <cell r="L23307">
            <v>4</v>
          </cell>
          <cell r="M23307">
            <v>175292</v>
          </cell>
          <cell r="N23307">
            <v>9.9499999999999993</v>
          </cell>
        </row>
        <row r="23308">
          <cell r="I23308" t="str">
            <v>STX Acacia_41326</v>
          </cell>
          <cell r="J23308" t="str">
            <v>STX Acacia_41327</v>
          </cell>
          <cell r="K23308">
            <v>4</v>
          </cell>
          <cell r="L23308">
            <v>5</v>
          </cell>
          <cell r="M23308">
            <v>175292</v>
          </cell>
          <cell r="N23308">
            <v>11.05</v>
          </cell>
        </row>
        <row r="23309">
          <cell r="I23309" t="str">
            <v>STX Acacia_41179</v>
          </cell>
          <cell r="J23309" t="str">
            <v>STX Acacia_41180</v>
          </cell>
          <cell r="K23309">
            <v>4</v>
          </cell>
          <cell r="L23309">
            <v>5</v>
          </cell>
          <cell r="M23309">
            <v>175292</v>
          </cell>
          <cell r="N23309">
            <v>10.85</v>
          </cell>
        </row>
        <row r="23310">
          <cell r="I23310" t="str">
            <v>STX Acacia_41039</v>
          </cell>
          <cell r="J23310" t="str">
            <v>STX Acacia_41040</v>
          </cell>
          <cell r="K23310">
            <v>4</v>
          </cell>
          <cell r="L23310">
            <v>5</v>
          </cell>
          <cell r="M23310">
            <v>175292</v>
          </cell>
          <cell r="N23310">
            <v>11</v>
          </cell>
        </row>
        <row r="23311">
          <cell r="I23311" t="str">
            <v>STX Acacia_41331</v>
          </cell>
          <cell r="J23311" t="str">
            <v>STX Acacia_41332</v>
          </cell>
          <cell r="K23311">
            <v>5</v>
          </cell>
          <cell r="L23311">
            <v>6</v>
          </cell>
          <cell r="M23311">
            <v>175292</v>
          </cell>
          <cell r="N23311">
            <v>11.1</v>
          </cell>
        </row>
        <row r="23312">
          <cell r="I23312" t="str">
            <v>STX Acacia_41185</v>
          </cell>
          <cell r="J23312" t="str">
            <v>STX Acacia_41186</v>
          </cell>
          <cell r="K23312">
            <v>5</v>
          </cell>
          <cell r="L23312">
            <v>6</v>
          </cell>
          <cell r="M23312">
            <v>175292</v>
          </cell>
          <cell r="N23312">
            <v>10.55</v>
          </cell>
        </row>
        <row r="23313">
          <cell r="I23313" t="str">
            <v>STX Acacia_41044</v>
          </cell>
          <cell r="J23313" t="str">
            <v>STX Acacia_41045</v>
          </cell>
          <cell r="K23313">
            <v>5</v>
          </cell>
          <cell r="L23313">
            <v>6</v>
          </cell>
          <cell r="M23313">
            <v>175292</v>
          </cell>
          <cell r="N23313">
            <v>11.85</v>
          </cell>
        </row>
        <row r="23314">
          <cell r="I23314" t="str">
            <v>STX Acacia_41337</v>
          </cell>
          <cell r="J23314" t="str">
            <v>STX Acacia_41338</v>
          </cell>
          <cell r="K23314">
            <v>6</v>
          </cell>
          <cell r="L23314">
            <v>7</v>
          </cell>
          <cell r="M23314">
            <v>175292</v>
          </cell>
          <cell r="N23314">
            <v>11.55</v>
          </cell>
        </row>
        <row r="23315">
          <cell r="I23315" t="str">
            <v>STX Acacia_41191</v>
          </cell>
          <cell r="J23315" t="str">
            <v>STX Acacia_41192</v>
          </cell>
          <cell r="K23315">
            <v>6</v>
          </cell>
          <cell r="L23315">
            <v>7</v>
          </cell>
          <cell r="M23315">
            <v>175292</v>
          </cell>
          <cell r="N23315">
            <v>10.85</v>
          </cell>
        </row>
        <row r="23316">
          <cell r="I23316" t="str">
            <v>STX Acacia_41049</v>
          </cell>
          <cell r="J23316" t="str">
            <v>STX Acacia_41050</v>
          </cell>
          <cell r="K23316">
            <v>6</v>
          </cell>
          <cell r="L23316">
            <v>7</v>
          </cell>
          <cell r="M23316">
            <v>175292</v>
          </cell>
          <cell r="N23316">
            <v>11.6</v>
          </cell>
        </row>
        <row r="23317">
          <cell r="I23317" t="str">
            <v>STX Acacia_41345</v>
          </cell>
          <cell r="J23317" t="str">
            <v>STX Acacia_41346</v>
          </cell>
          <cell r="K23317">
            <v>7</v>
          </cell>
          <cell r="L23317">
            <v>8</v>
          </cell>
          <cell r="M23317">
            <v>175292</v>
          </cell>
          <cell r="N23317">
            <v>12.5</v>
          </cell>
        </row>
        <row r="23318">
          <cell r="I23318" t="str">
            <v>STX Acacia_41198</v>
          </cell>
          <cell r="J23318" t="str">
            <v>STX Acacia_41201</v>
          </cell>
          <cell r="K23318">
            <v>7</v>
          </cell>
          <cell r="L23318">
            <v>8</v>
          </cell>
          <cell r="M23318">
            <v>175292</v>
          </cell>
          <cell r="N23318">
            <v>7.9329999999999998</v>
          </cell>
        </row>
        <row r="23319">
          <cell r="I23319" t="str">
            <v>STX Acacia_41058</v>
          </cell>
          <cell r="J23319" t="str">
            <v>STX Acacia_41059</v>
          </cell>
          <cell r="K23319">
            <v>7</v>
          </cell>
          <cell r="L23319">
            <v>8</v>
          </cell>
          <cell r="M23319">
            <v>175292</v>
          </cell>
          <cell r="N23319">
            <v>12.25</v>
          </cell>
        </row>
        <row r="23320">
          <cell r="I23320" t="str">
            <v>STX Acacia_41348</v>
          </cell>
          <cell r="J23320" t="str">
            <v>STX Acacia_41350</v>
          </cell>
          <cell r="K23320">
            <v>8</v>
          </cell>
          <cell r="L23320">
            <v>9</v>
          </cell>
          <cell r="M23320">
            <v>175292</v>
          </cell>
          <cell r="N23320">
            <v>12.067</v>
          </cell>
        </row>
        <row r="23321">
          <cell r="I23321" t="str">
            <v>STX Acacia_41203</v>
          </cell>
          <cell r="J23321" t="str">
            <v>STX Acacia_41204</v>
          </cell>
          <cell r="K23321">
            <v>8</v>
          </cell>
          <cell r="L23321">
            <v>9</v>
          </cell>
          <cell r="M23321">
            <v>175292</v>
          </cell>
          <cell r="N23321">
            <v>10.75</v>
          </cell>
        </row>
        <row r="23322">
          <cell r="I23322" t="str">
            <v>STX Acacia_41062</v>
          </cell>
          <cell r="J23322" t="str">
            <v>STX Acacia_41064</v>
          </cell>
          <cell r="K23322">
            <v>8</v>
          </cell>
          <cell r="L23322">
            <v>9</v>
          </cell>
          <cell r="M23322">
            <v>175292</v>
          </cell>
          <cell r="N23322">
            <v>11.55</v>
          </cell>
        </row>
        <row r="23323">
          <cell r="I23323" t="str">
            <v>STX Acacia_41352</v>
          </cell>
          <cell r="J23323" t="str">
            <v>STX Acacia_41356</v>
          </cell>
          <cell r="K23323">
            <v>9</v>
          </cell>
          <cell r="L23323">
            <v>10</v>
          </cell>
          <cell r="M23323">
            <v>175292</v>
          </cell>
          <cell r="N23323">
            <v>6.15</v>
          </cell>
        </row>
        <row r="23324">
          <cell r="I23324" t="str">
            <v>STX Acacia_41206</v>
          </cell>
          <cell r="J23324" t="str">
            <v>STX Acacia_41208</v>
          </cell>
          <cell r="K23324">
            <v>9</v>
          </cell>
          <cell r="L23324">
            <v>10</v>
          </cell>
          <cell r="M23324">
            <v>175292</v>
          </cell>
          <cell r="N23324">
            <v>10.35</v>
          </cell>
        </row>
        <row r="23325">
          <cell r="I23325" t="str">
            <v>STX Acacia_41067</v>
          </cell>
          <cell r="J23325" t="str">
            <v>STX Acacia_41068</v>
          </cell>
          <cell r="K23325">
            <v>9</v>
          </cell>
          <cell r="L23325">
            <v>10</v>
          </cell>
          <cell r="M23325">
            <v>175292</v>
          </cell>
          <cell r="N23325">
            <v>5.55</v>
          </cell>
        </row>
        <row r="23326">
          <cell r="I23326" t="str">
            <v>STX Acacia_40967</v>
          </cell>
          <cell r="J23326" t="str">
            <v>STX Acacia_40985</v>
          </cell>
          <cell r="K23326">
            <v>12</v>
          </cell>
          <cell r="L23326">
            <v>13</v>
          </cell>
          <cell r="M23326">
            <v>175292</v>
          </cell>
          <cell r="N23326">
            <v>7.024</v>
          </cell>
        </row>
        <row r="23327">
          <cell r="I23327" t="str">
            <v>STX Acacia_41276</v>
          </cell>
          <cell r="J23327" t="str">
            <v>STX Acacia_41277</v>
          </cell>
          <cell r="K23327">
            <v>12</v>
          </cell>
          <cell r="L23327">
            <v>13</v>
          </cell>
          <cell r="M23327">
            <v>175292</v>
          </cell>
          <cell r="N23327">
            <v>10.65</v>
          </cell>
        </row>
        <row r="23328">
          <cell r="I23328" t="str">
            <v>STX Bona_41408</v>
          </cell>
          <cell r="J23328" t="str">
            <v>STX Bona_41409</v>
          </cell>
          <cell r="K23328">
            <v>9</v>
          </cell>
          <cell r="L23328">
            <v>10</v>
          </cell>
          <cell r="M23328">
            <v>175401</v>
          </cell>
          <cell r="N23328">
            <v>12.1</v>
          </cell>
        </row>
        <row r="23329">
          <cell r="I23329" t="str">
            <v>STX Bonit_41285</v>
          </cell>
          <cell r="J23329" t="str">
            <v>STX Bonit_41286</v>
          </cell>
          <cell r="K23329">
            <v>11</v>
          </cell>
          <cell r="L23329">
            <v>12</v>
          </cell>
          <cell r="M23329">
            <v>37000</v>
          </cell>
          <cell r="N23329">
            <v>11.35</v>
          </cell>
        </row>
        <row r="23330">
          <cell r="I23330" t="str">
            <v>STX Bonit_41134</v>
          </cell>
          <cell r="J23330" t="str">
            <v>STX Bonit_41135</v>
          </cell>
          <cell r="K23330">
            <v>12</v>
          </cell>
          <cell r="L23330">
            <v>13</v>
          </cell>
          <cell r="M23330">
            <v>37000</v>
          </cell>
          <cell r="N23330">
            <v>14</v>
          </cell>
        </row>
        <row r="23331">
          <cell r="I23331" t="str">
            <v>STX Champion_41386</v>
          </cell>
          <cell r="J23331" t="str">
            <v>STX Champion_41387</v>
          </cell>
          <cell r="K23331">
            <v>9</v>
          </cell>
          <cell r="L23331">
            <v>10</v>
          </cell>
          <cell r="M23331">
            <v>175292</v>
          </cell>
          <cell r="N23331">
            <v>4.4000000000000004</v>
          </cell>
        </row>
        <row r="23332">
          <cell r="I23332" t="str">
            <v>STX Champion_41336</v>
          </cell>
          <cell r="J23332" t="str">
            <v>STX Champion_41337</v>
          </cell>
          <cell r="K23332">
            <v>9</v>
          </cell>
          <cell r="L23332">
            <v>10</v>
          </cell>
          <cell r="M23332">
            <v>175292</v>
          </cell>
          <cell r="N23332">
            <v>12.15</v>
          </cell>
        </row>
        <row r="23333">
          <cell r="I23333" t="str">
            <v>STX Champion_41026</v>
          </cell>
          <cell r="J23333" t="str">
            <v>STX Champion_41031</v>
          </cell>
          <cell r="K23333">
            <v>9</v>
          </cell>
          <cell r="L23333">
            <v>10</v>
          </cell>
          <cell r="M23333">
            <v>175292</v>
          </cell>
          <cell r="N23333">
            <v>5.12</v>
          </cell>
        </row>
        <row r="23334">
          <cell r="I23334" t="str">
            <v>STX Crocu_41139</v>
          </cell>
          <cell r="J23334" t="str">
            <v>STX Crocu_41140</v>
          </cell>
          <cell r="K23334">
            <v>11</v>
          </cell>
          <cell r="L23334">
            <v>12</v>
          </cell>
          <cell r="M23334">
            <v>57269</v>
          </cell>
          <cell r="N23334">
            <v>12.3</v>
          </cell>
        </row>
        <row r="23335">
          <cell r="I23335" t="str">
            <v>STX Dais_41343</v>
          </cell>
          <cell r="J23335" t="str">
            <v>STX Dais_41344</v>
          </cell>
          <cell r="K23335">
            <v>11</v>
          </cell>
          <cell r="L23335">
            <v>12</v>
          </cell>
          <cell r="M23335">
            <v>33200</v>
          </cell>
          <cell r="N23335">
            <v>10.35</v>
          </cell>
        </row>
        <row r="23336">
          <cell r="I23336" t="str">
            <v>STX Dais_41345</v>
          </cell>
          <cell r="J23336" t="str">
            <v>STX Dais_41368</v>
          </cell>
          <cell r="K23336">
            <v>12</v>
          </cell>
          <cell r="L23336">
            <v>13</v>
          </cell>
          <cell r="M23336">
            <v>33200</v>
          </cell>
          <cell r="N23336">
            <v>4.5650000000000004</v>
          </cell>
        </row>
        <row r="23337">
          <cell r="I23337" t="str">
            <v>STX Dream_41411</v>
          </cell>
          <cell r="J23337" t="str">
            <v>STX Dream_41412</v>
          </cell>
          <cell r="K23337">
            <v>1</v>
          </cell>
          <cell r="L23337">
            <v>2</v>
          </cell>
          <cell r="M23337">
            <v>175043</v>
          </cell>
          <cell r="N23337">
            <v>9.9</v>
          </cell>
        </row>
        <row r="23338">
          <cell r="I23338" t="str">
            <v>STX Dream_40964</v>
          </cell>
          <cell r="J23338" t="str">
            <v>STX Dream_40966</v>
          </cell>
          <cell r="K23338">
            <v>1</v>
          </cell>
          <cell r="L23338">
            <v>2</v>
          </cell>
          <cell r="M23338">
            <v>175043</v>
          </cell>
          <cell r="N23338">
            <v>9.5329999999999995</v>
          </cell>
        </row>
        <row r="23339">
          <cell r="I23339" t="str">
            <v>STX Dream_41417</v>
          </cell>
          <cell r="J23339" t="str">
            <v>STX Dream_41419</v>
          </cell>
          <cell r="K23339">
            <v>2</v>
          </cell>
          <cell r="L23339">
            <v>3</v>
          </cell>
          <cell r="M23339">
            <v>175043</v>
          </cell>
          <cell r="N23339">
            <v>11.567</v>
          </cell>
        </row>
        <row r="23340">
          <cell r="I23340" t="str">
            <v>STX Dream_40970</v>
          </cell>
          <cell r="J23340" t="str">
            <v>STX Dream_40971</v>
          </cell>
          <cell r="K23340">
            <v>2</v>
          </cell>
          <cell r="L23340">
            <v>3</v>
          </cell>
          <cell r="M23340">
            <v>175043</v>
          </cell>
          <cell r="N23340">
            <v>10.75</v>
          </cell>
        </row>
        <row r="23341">
          <cell r="I23341" t="str">
            <v>STX Dream_40974</v>
          </cell>
          <cell r="J23341" t="str">
            <v>STX Dream_40975</v>
          </cell>
          <cell r="K23341">
            <v>3</v>
          </cell>
          <cell r="L23341">
            <v>4</v>
          </cell>
          <cell r="M23341">
            <v>175043</v>
          </cell>
          <cell r="N23341">
            <v>11.25</v>
          </cell>
        </row>
        <row r="23342">
          <cell r="I23342" t="str">
            <v>STX Dream_40978</v>
          </cell>
          <cell r="J23342" t="str">
            <v>STX Dream_40979</v>
          </cell>
          <cell r="K23342">
            <v>4</v>
          </cell>
          <cell r="L23342">
            <v>5</v>
          </cell>
          <cell r="M23342">
            <v>175043</v>
          </cell>
          <cell r="N23342">
            <v>10.8</v>
          </cell>
        </row>
        <row r="23343">
          <cell r="I23343" t="str">
            <v>STX Dream_40983</v>
          </cell>
          <cell r="J23343" t="str">
            <v>STX Dream_40984</v>
          </cell>
          <cell r="K23343">
            <v>5</v>
          </cell>
          <cell r="L23343">
            <v>6</v>
          </cell>
          <cell r="M23343">
            <v>175043</v>
          </cell>
          <cell r="N23343">
            <v>11.1</v>
          </cell>
        </row>
        <row r="23344">
          <cell r="I23344" t="str">
            <v>STX Dream_40989</v>
          </cell>
          <cell r="J23344" t="str">
            <v>STX Dream_40990</v>
          </cell>
          <cell r="K23344">
            <v>6</v>
          </cell>
          <cell r="L23344">
            <v>7</v>
          </cell>
          <cell r="M23344">
            <v>175043</v>
          </cell>
          <cell r="N23344">
            <v>11.5</v>
          </cell>
        </row>
        <row r="23345">
          <cell r="I23345" t="str">
            <v>STX Dream_40997</v>
          </cell>
          <cell r="J23345" t="str">
            <v>STX Dream_40998</v>
          </cell>
          <cell r="K23345">
            <v>7</v>
          </cell>
          <cell r="L23345">
            <v>8</v>
          </cell>
          <cell r="M23345">
            <v>175043</v>
          </cell>
          <cell r="N23345">
            <v>11.35</v>
          </cell>
        </row>
        <row r="23346">
          <cell r="I23346" t="str">
            <v>STX Dream_41001</v>
          </cell>
          <cell r="J23346" t="str">
            <v>STX Dream_41002</v>
          </cell>
          <cell r="K23346">
            <v>8</v>
          </cell>
          <cell r="L23346">
            <v>9</v>
          </cell>
          <cell r="M23346">
            <v>175043</v>
          </cell>
          <cell r="N23346">
            <v>10.9</v>
          </cell>
        </row>
        <row r="23347">
          <cell r="I23347" t="str">
            <v>STX Dream_41260</v>
          </cell>
          <cell r="J23347" t="str">
            <v>STX Dream_41261</v>
          </cell>
          <cell r="K23347">
            <v>9</v>
          </cell>
          <cell r="L23347">
            <v>10</v>
          </cell>
          <cell r="M23347">
            <v>175043</v>
          </cell>
          <cell r="N23347">
            <v>8.1</v>
          </cell>
        </row>
        <row r="23348">
          <cell r="I23348" t="str">
            <v>STX Dream_41214</v>
          </cell>
          <cell r="J23348" t="str">
            <v>STX Dream_41217</v>
          </cell>
          <cell r="K23348">
            <v>9</v>
          </cell>
          <cell r="L23348">
            <v>10</v>
          </cell>
          <cell r="M23348">
            <v>175043</v>
          </cell>
          <cell r="N23348">
            <v>8.0329999999999995</v>
          </cell>
        </row>
        <row r="23349">
          <cell r="I23349" t="str">
            <v>STX Dream_41188</v>
          </cell>
          <cell r="J23349" t="str">
            <v>STX Dream_41191</v>
          </cell>
          <cell r="K23349">
            <v>9</v>
          </cell>
          <cell r="L23349">
            <v>10</v>
          </cell>
          <cell r="M23349">
            <v>175043</v>
          </cell>
          <cell r="N23349">
            <v>12.6</v>
          </cell>
        </row>
        <row r="23350">
          <cell r="I23350" t="str">
            <v>STX Dream_41154</v>
          </cell>
          <cell r="J23350" t="str">
            <v>STX Dream_41155</v>
          </cell>
          <cell r="K23350">
            <v>9</v>
          </cell>
          <cell r="L23350">
            <v>10</v>
          </cell>
          <cell r="M23350">
            <v>175043</v>
          </cell>
          <cell r="N23350">
            <v>12.7</v>
          </cell>
        </row>
        <row r="23351">
          <cell r="I23351" t="str">
            <v>STX Dream_41150</v>
          </cell>
          <cell r="J23351" t="str">
            <v>STX Dream_41152</v>
          </cell>
          <cell r="K23351">
            <v>9</v>
          </cell>
          <cell r="L23351">
            <v>10</v>
          </cell>
          <cell r="M23351">
            <v>175043</v>
          </cell>
          <cell r="N23351">
            <v>6.25</v>
          </cell>
        </row>
        <row r="23352">
          <cell r="I23352" t="str">
            <v>STX Dream_41051</v>
          </cell>
          <cell r="J23352" t="str">
            <v>STX Dream_41052</v>
          </cell>
          <cell r="K23352">
            <v>9</v>
          </cell>
          <cell r="L23352">
            <v>10</v>
          </cell>
          <cell r="M23352">
            <v>175043</v>
          </cell>
          <cell r="N23352">
            <v>5.75</v>
          </cell>
        </row>
        <row r="23353">
          <cell r="I23353" t="str">
            <v>STX Dream_41097</v>
          </cell>
          <cell r="J23353" t="str">
            <v>STX Dream_41098</v>
          </cell>
          <cell r="K23353">
            <v>9</v>
          </cell>
          <cell r="L23353">
            <v>10</v>
          </cell>
          <cell r="M23353">
            <v>175043</v>
          </cell>
          <cell r="N23353">
            <v>12.95</v>
          </cell>
        </row>
        <row r="23354">
          <cell r="I23354" t="str">
            <v>STX Dream_41006</v>
          </cell>
          <cell r="J23354" t="str">
            <v>STX Dream_41007</v>
          </cell>
          <cell r="K23354">
            <v>9</v>
          </cell>
          <cell r="L23354">
            <v>10</v>
          </cell>
          <cell r="M23354">
            <v>175043</v>
          </cell>
          <cell r="N23354">
            <v>12.3</v>
          </cell>
        </row>
        <row r="23355">
          <cell r="I23355" t="str">
            <v>STX Emerald_41417</v>
          </cell>
          <cell r="J23355" t="str">
            <v>STX Emerald_41419</v>
          </cell>
          <cell r="K23355">
            <v>1</v>
          </cell>
          <cell r="L23355">
            <v>2</v>
          </cell>
          <cell r="M23355">
            <v>174964</v>
          </cell>
          <cell r="N23355">
            <v>8.5</v>
          </cell>
        </row>
        <row r="23356">
          <cell r="I23356" t="str">
            <v>STX Emerald_41063</v>
          </cell>
          <cell r="J23356" t="str">
            <v>STX Emerald_41064</v>
          </cell>
          <cell r="K23356">
            <v>1</v>
          </cell>
          <cell r="L23356">
            <v>2</v>
          </cell>
          <cell r="M23356">
            <v>174964</v>
          </cell>
          <cell r="N23356">
            <v>11.05</v>
          </cell>
        </row>
        <row r="23357">
          <cell r="I23357" t="str">
            <v>STX Emerald_41070</v>
          </cell>
          <cell r="J23357" t="str">
            <v>STX Emerald_41071</v>
          </cell>
          <cell r="K23357">
            <v>2</v>
          </cell>
          <cell r="L23357">
            <v>3</v>
          </cell>
          <cell r="M23357">
            <v>174964</v>
          </cell>
          <cell r="N23357">
            <v>10.85</v>
          </cell>
        </row>
        <row r="23358">
          <cell r="I23358" t="str">
            <v>STX Emerald_41075</v>
          </cell>
          <cell r="J23358" t="str">
            <v>STX Emerald_41076</v>
          </cell>
          <cell r="K23358">
            <v>3</v>
          </cell>
          <cell r="L23358">
            <v>4</v>
          </cell>
          <cell r="M23358">
            <v>174964</v>
          </cell>
          <cell r="N23358">
            <v>11.55</v>
          </cell>
        </row>
        <row r="23359">
          <cell r="I23359" t="str">
            <v>STX Emerald_41079</v>
          </cell>
          <cell r="J23359" t="str">
            <v>STX Emerald_41080</v>
          </cell>
          <cell r="K23359">
            <v>4</v>
          </cell>
          <cell r="L23359">
            <v>5</v>
          </cell>
          <cell r="M23359">
            <v>174964</v>
          </cell>
          <cell r="N23359">
            <v>12.7</v>
          </cell>
        </row>
        <row r="23360">
          <cell r="I23360" t="str">
            <v>STX Emerald_41262</v>
          </cell>
          <cell r="J23360" t="str">
            <v>STX Emerald_41263</v>
          </cell>
          <cell r="K23360">
            <v>5</v>
          </cell>
          <cell r="L23360">
            <v>6</v>
          </cell>
          <cell r="M23360">
            <v>174964</v>
          </cell>
          <cell r="N23360">
            <v>11.7</v>
          </cell>
        </row>
        <row r="23361">
          <cell r="I23361" t="str">
            <v>STX Emerald_41083</v>
          </cell>
          <cell r="J23361" t="str">
            <v>STX Emerald_41084</v>
          </cell>
          <cell r="K23361">
            <v>5</v>
          </cell>
          <cell r="L23361">
            <v>6</v>
          </cell>
          <cell r="M23361">
            <v>174964</v>
          </cell>
          <cell r="N23361">
            <v>11.85</v>
          </cell>
        </row>
        <row r="23362">
          <cell r="I23362" t="str">
            <v>STX Emerald_41089</v>
          </cell>
          <cell r="J23362" t="str">
            <v>STX Emerald_41090</v>
          </cell>
          <cell r="K23362">
            <v>6</v>
          </cell>
          <cell r="L23362">
            <v>7</v>
          </cell>
          <cell r="M23362">
            <v>174964</v>
          </cell>
          <cell r="N23362">
            <v>10.85</v>
          </cell>
        </row>
        <row r="23363">
          <cell r="I23363" t="str">
            <v>STX Emerald_41098</v>
          </cell>
          <cell r="J23363" t="str">
            <v>STX Emerald_41099</v>
          </cell>
          <cell r="K23363">
            <v>7</v>
          </cell>
          <cell r="L23363">
            <v>8</v>
          </cell>
          <cell r="M23363">
            <v>174964</v>
          </cell>
          <cell r="N23363">
            <v>13</v>
          </cell>
        </row>
        <row r="23364">
          <cell r="I23364" t="str">
            <v>STX Emerald_41101</v>
          </cell>
          <cell r="J23364" t="str">
            <v>STX Emerald_41102</v>
          </cell>
          <cell r="K23364">
            <v>8</v>
          </cell>
          <cell r="L23364">
            <v>9</v>
          </cell>
          <cell r="M23364">
            <v>174964</v>
          </cell>
          <cell r="N23364">
            <v>12.95</v>
          </cell>
        </row>
        <row r="23365">
          <cell r="I23365" t="str">
            <v>STX Emerald_41150</v>
          </cell>
          <cell r="J23365" t="str">
            <v>STX Emerald_41151</v>
          </cell>
          <cell r="K23365">
            <v>9</v>
          </cell>
          <cell r="L23365">
            <v>10</v>
          </cell>
          <cell r="M23365">
            <v>174964</v>
          </cell>
          <cell r="N23365">
            <v>5.5</v>
          </cell>
        </row>
        <row r="23366">
          <cell r="I23366" t="str">
            <v>STX Emerald_41104</v>
          </cell>
          <cell r="J23366" t="str">
            <v>STX Emerald_41107</v>
          </cell>
          <cell r="K23366">
            <v>9</v>
          </cell>
          <cell r="L23366">
            <v>10</v>
          </cell>
          <cell r="M23366">
            <v>174964</v>
          </cell>
          <cell r="N23366">
            <v>8.1999999999999993</v>
          </cell>
        </row>
        <row r="23367">
          <cell r="I23367" t="str">
            <v>STX Emerald_40982</v>
          </cell>
          <cell r="J23367" t="str">
            <v>STX Emerald_40983</v>
          </cell>
          <cell r="K23367">
            <v>9</v>
          </cell>
          <cell r="L23367">
            <v>10</v>
          </cell>
          <cell r="M23367">
            <v>174964</v>
          </cell>
          <cell r="N23367">
            <v>0.75</v>
          </cell>
        </row>
        <row r="23368">
          <cell r="I23368" t="str">
            <v>STX Freedom_41276</v>
          </cell>
          <cell r="J23368" t="str">
            <v>STX Freedom_41277</v>
          </cell>
          <cell r="K23368">
            <v>1</v>
          </cell>
          <cell r="L23368">
            <v>2</v>
          </cell>
          <cell r="M23368">
            <v>176000</v>
          </cell>
          <cell r="N23368">
            <v>11.05</v>
          </cell>
        </row>
        <row r="23369">
          <cell r="I23369" t="str">
            <v>STX Freedom_41122</v>
          </cell>
          <cell r="J23369" t="str">
            <v>STX Freedom_41123</v>
          </cell>
          <cell r="K23369">
            <v>1</v>
          </cell>
          <cell r="L23369">
            <v>2</v>
          </cell>
          <cell r="M23369">
            <v>176000</v>
          </cell>
          <cell r="N23369">
            <v>10.199999999999999</v>
          </cell>
        </row>
        <row r="23370">
          <cell r="I23370" t="str">
            <v>STX Freedom_41282</v>
          </cell>
          <cell r="J23370" t="str">
            <v>STX Freedom_41283</v>
          </cell>
          <cell r="K23370">
            <v>2</v>
          </cell>
          <cell r="L23370">
            <v>3</v>
          </cell>
          <cell r="M23370">
            <v>176000</v>
          </cell>
          <cell r="N23370">
            <v>10.4</v>
          </cell>
        </row>
        <row r="23371">
          <cell r="I23371" t="str">
            <v>STX Freedom_41129</v>
          </cell>
          <cell r="J23371" t="str">
            <v>STX Freedom_41130</v>
          </cell>
          <cell r="K23371">
            <v>2</v>
          </cell>
          <cell r="L23371">
            <v>3</v>
          </cell>
          <cell r="M23371">
            <v>176000</v>
          </cell>
          <cell r="N23371">
            <v>11.25</v>
          </cell>
        </row>
        <row r="23372">
          <cell r="I23372" t="str">
            <v>STX Freedom_41287</v>
          </cell>
          <cell r="J23372" t="str">
            <v>STX Freedom_41288</v>
          </cell>
          <cell r="K23372">
            <v>3</v>
          </cell>
          <cell r="L23372">
            <v>4</v>
          </cell>
          <cell r="M23372">
            <v>176000</v>
          </cell>
          <cell r="N23372">
            <v>11.45</v>
          </cell>
        </row>
        <row r="23373">
          <cell r="I23373" t="str">
            <v>STX Freedom_41134</v>
          </cell>
          <cell r="J23373" t="str">
            <v>STX Freedom_41135</v>
          </cell>
          <cell r="K23373">
            <v>3</v>
          </cell>
          <cell r="L23373">
            <v>4</v>
          </cell>
          <cell r="M23373">
            <v>176000</v>
          </cell>
          <cell r="N23373">
            <v>12.05</v>
          </cell>
        </row>
        <row r="23374">
          <cell r="I23374" t="str">
            <v>STX Freedom_41290</v>
          </cell>
          <cell r="J23374" t="str">
            <v>STX Freedom_41291</v>
          </cell>
          <cell r="K23374">
            <v>4</v>
          </cell>
          <cell r="L23374">
            <v>5</v>
          </cell>
          <cell r="M23374">
            <v>176000</v>
          </cell>
          <cell r="N23374">
            <v>11</v>
          </cell>
        </row>
        <row r="23375">
          <cell r="I23375" t="str">
            <v>STX Freedom_41137</v>
          </cell>
          <cell r="J23375" t="str">
            <v>STX Freedom_41138</v>
          </cell>
          <cell r="K23375">
            <v>4</v>
          </cell>
          <cell r="L23375">
            <v>5</v>
          </cell>
          <cell r="M23375">
            <v>176000</v>
          </cell>
          <cell r="N23375">
            <v>11.55</v>
          </cell>
        </row>
        <row r="23376">
          <cell r="I23376" t="str">
            <v>STX Freedom_41295</v>
          </cell>
          <cell r="J23376" t="str">
            <v>STX Freedom_41296</v>
          </cell>
          <cell r="K23376">
            <v>5</v>
          </cell>
          <cell r="L23376">
            <v>6</v>
          </cell>
          <cell r="M23376">
            <v>176000</v>
          </cell>
          <cell r="N23376">
            <v>11.2</v>
          </cell>
        </row>
        <row r="23377">
          <cell r="I23377" t="str">
            <v>STX Freedom_41142</v>
          </cell>
          <cell r="J23377" t="str">
            <v>STX Freedom_41143</v>
          </cell>
          <cell r="K23377">
            <v>5</v>
          </cell>
          <cell r="L23377">
            <v>6</v>
          </cell>
          <cell r="M23377">
            <v>176000</v>
          </cell>
          <cell r="N23377">
            <v>11.6</v>
          </cell>
        </row>
        <row r="23378">
          <cell r="I23378" t="str">
            <v>STX Freedom_41300</v>
          </cell>
          <cell r="J23378" t="str">
            <v>STX Freedom_41303</v>
          </cell>
          <cell r="K23378">
            <v>6</v>
          </cell>
          <cell r="L23378">
            <v>7</v>
          </cell>
          <cell r="M23378">
            <v>176000</v>
          </cell>
          <cell r="N23378">
            <v>11.733000000000001</v>
          </cell>
        </row>
        <row r="23379">
          <cell r="I23379" t="str">
            <v>STX Freedom_41148</v>
          </cell>
          <cell r="J23379" t="str">
            <v>STX Freedom_41149</v>
          </cell>
          <cell r="K23379">
            <v>6</v>
          </cell>
          <cell r="L23379">
            <v>7</v>
          </cell>
          <cell r="M23379">
            <v>176000</v>
          </cell>
          <cell r="N23379">
            <v>11.65</v>
          </cell>
        </row>
        <row r="23380">
          <cell r="I23380" t="str">
            <v>STX Freedom_41309</v>
          </cell>
          <cell r="J23380" t="str">
            <v>STX Freedom_41310</v>
          </cell>
          <cell r="K23380">
            <v>7</v>
          </cell>
          <cell r="L23380">
            <v>8</v>
          </cell>
          <cell r="M23380">
            <v>176000</v>
          </cell>
          <cell r="N23380">
            <v>7.75</v>
          </cell>
        </row>
        <row r="23381">
          <cell r="I23381" t="str">
            <v>STX Freedom_41156</v>
          </cell>
          <cell r="J23381" t="str">
            <v>STX Freedom_41157</v>
          </cell>
          <cell r="K23381">
            <v>7</v>
          </cell>
          <cell r="L23381">
            <v>8</v>
          </cell>
          <cell r="M23381">
            <v>176000</v>
          </cell>
          <cell r="N23381">
            <v>7</v>
          </cell>
        </row>
        <row r="23382">
          <cell r="I23382" t="str">
            <v>STX Freedom_41313</v>
          </cell>
          <cell r="J23382" t="str">
            <v>STX Freedom_41315</v>
          </cell>
          <cell r="K23382">
            <v>8</v>
          </cell>
          <cell r="L23382">
            <v>9</v>
          </cell>
          <cell r="M23382">
            <v>176000</v>
          </cell>
          <cell r="N23382">
            <v>11.7</v>
          </cell>
        </row>
        <row r="23383">
          <cell r="I23383" t="str">
            <v>STX Freedom_41160</v>
          </cell>
          <cell r="J23383" t="str">
            <v>STX Freedom_41161</v>
          </cell>
          <cell r="K23383">
            <v>8</v>
          </cell>
          <cell r="L23383">
            <v>9</v>
          </cell>
          <cell r="M23383">
            <v>176000</v>
          </cell>
          <cell r="N23383">
            <v>12.7</v>
          </cell>
        </row>
        <row r="23384">
          <cell r="I23384" t="str">
            <v>STX Freedom_41318</v>
          </cell>
          <cell r="J23384" t="str">
            <v>STX Freedom_41319</v>
          </cell>
          <cell r="K23384">
            <v>9</v>
          </cell>
          <cell r="L23384">
            <v>10</v>
          </cell>
          <cell r="M23384">
            <v>176000</v>
          </cell>
          <cell r="N23384">
            <v>11.95</v>
          </cell>
        </row>
        <row r="23385">
          <cell r="I23385" t="str">
            <v>STX Freedom_41208</v>
          </cell>
          <cell r="J23385" t="str">
            <v>STX Freedom_41209</v>
          </cell>
          <cell r="K23385">
            <v>9</v>
          </cell>
          <cell r="L23385">
            <v>10</v>
          </cell>
          <cell r="M23385">
            <v>176000</v>
          </cell>
          <cell r="N23385">
            <v>5.85</v>
          </cell>
        </row>
        <row r="23386">
          <cell r="I23386" t="str">
            <v>STX Freedom_41162</v>
          </cell>
          <cell r="J23386" t="str">
            <v>STX Freedom_41165</v>
          </cell>
          <cell r="K23386">
            <v>9</v>
          </cell>
          <cell r="L23386">
            <v>10</v>
          </cell>
          <cell r="M23386">
            <v>176000</v>
          </cell>
          <cell r="N23386">
            <v>12.45</v>
          </cell>
        </row>
        <row r="23387">
          <cell r="I23387" t="str">
            <v>STX Freedom_41407</v>
          </cell>
          <cell r="J23387" t="str">
            <v>STX Freedom_41408</v>
          </cell>
          <cell r="K23387">
            <v>14</v>
          </cell>
          <cell r="L23387">
            <v>15</v>
          </cell>
          <cell r="M23387">
            <v>176000</v>
          </cell>
          <cell r="N23387">
            <v>12.8</v>
          </cell>
        </row>
        <row r="23388">
          <cell r="I23388" t="str">
            <v>STX Freesia_41093</v>
          </cell>
          <cell r="J23388" t="str">
            <v>STX Freesia_41094</v>
          </cell>
          <cell r="K23388">
            <v>9</v>
          </cell>
          <cell r="L23388">
            <v>10</v>
          </cell>
          <cell r="M23388">
            <v>181000</v>
          </cell>
          <cell r="N23388">
            <v>10.8</v>
          </cell>
        </row>
        <row r="23389">
          <cell r="I23389" t="str">
            <v>STX Freesia_41088</v>
          </cell>
          <cell r="J23389" t="str">
            <v>STX Freesia_41089</v>
          </cell>
          <cell r="K23389">
            <v>9</v>
          </cell>
          <cell r="L23389">
            <v>10</v>
          </cell>
          <cell r="M23389">
            <v>181000</v>
          </cell>
          <cell r="N23389">
            <v>12.1</v>
          </cell>
        </row>
        <row r="23390">
          <cell r="I23390" t="str">
            <v>STX Gold_40976</v>
          </cell>
          <cell r="J23390" t="str">
            <v>STX Gold_40977</v>
          </cell>
          <cell r="K23390">
            <v>1</v>
          </cell>
          <cell r="L23390">
            <v>2</v>
          </cell>
          <cell r="M23390">
            <v>176000</v>
          </cell>
          <cell r="N23390">
            <v>12.1</v>
          </cell>
        </row>
        <row r="23391">
          <cell r="I23391" t="str">
            <v>STX Gold_40981</v>
          </cell>
          <cell r="J23391" t="str">
            <v>STX Gold_40982</v>
          </cell>
          <cell r="K23391">
            <v>2</v>
          </cell>
          <cell r="L23391">
            <v>3</v>
          </cell>
          <cell r="M23391">
            <v>176000</v>
          </cell>
          <cell r="N23391">
            <v>11.9</v>
          </cell>
        </row>
        <row r="23392">
          <cell r="I23392" t="str">
            <v>STX Gold_41396</v>
          </cell>
          <cell r="J23392" t="str">
            <v>STX Gold_41397</v>
          </cell>
          <cell r="K23392">
            <v>3</v>
          </cell>
          <cell r="L23392">
            <v>4</v>
          </cell>
          <cell r="M23392">
            <v>176000</v>
          </cell>
          <cell r="N23392">
            <v>9.65</v>
          </cell>
        </row>
        <row r="23393">
          <cell r="I23393" t="str">
            <v>STX Gold_40985</v>
          </cell>
          <cell r="J23393" t="str">
            <v>STX Gold_40986</v>
          </cell>
          <cell r="K23393">
            <v>3</v>
          </cell>
          <cell r="L23393">
            <v>4</v>
          </cell>
          <cell r="M23393">
            <v>176000</v>
          </cell>
          <cell r="N23393">
            <v>11.9</v>
          </cell>
        </row>
        <row r="23394">
          <cell r="I23394" t="str">
            <v>STX Gold_41400</v>
          </cell>
          <cell r="J23394" t="str">
            <v>STX Gold_41401</v>
          </cell>
          <cell r="K23394">
            <v>4</v>
          </cell>
          <cell r="L23394">
            <v>5</v>
          </cell>
          <cell r="M23394">
            <v>176000</v>
          </cell>
          <cell r="N23394">
            <v>10.6</v>
          </cell>
        </row>
        <row r="23395">
          <cell r="I23395" t="str">
            <v>STX Gold_41153</v>
          </cell>
          <cell r="J23395" t="str">
            <v>STX Gold_41155</v>
          </cell>
          <cell r="K23395">
            <v>4</v>
          </cell>
          <cell r="L23395">
            <v>5</v>
          </cell>
          <cell r="M23395">
            <v>176000</v>
          </cell>
          <cell r="N23395">
            <v>11.7</v>
          </cell>
        </row>
        <row r="23396">
          <cell r="I23396" t="str">
            <v>STX Gold_40989</v>
          </cell>
          <cell r="J23396" t="str">
            <v>STX Gold_40990</v>
          </cell>
          <cell r="K23396">
            <v>4</v>
          </cell>
          <cell r="L23396">
            <v>5</v>
          </cell>
          <cell r="M23396">
            <v>176000</v>
          </cell>
          <cell r="N23396">
            <v>11.55</v>
          </cell>
        </row>
        <row r="23397">
          <cell r="I23397" t="str">
            <v>STX Gold_41406</v>
          </cell>
          <cell r="J23397" t="str">
            <v>STX Gold_41407</v>
          </cell>
          <cell r="K23397">
            <v>5</v>
          </cell>
          <cell r="L23397">
            <v>6</v>
          </cell>
          <cell r="M23397">
            <v>176000</v>
          </cell>
          <cell r="N23397">
            <v>10.95</v>
          </cell>
        </row>
        <row r="23398">
          <cell r="I23398" t="str">
            <v>STX Gold_41159</v>
          </cell>
          <cell r="J23398" t="str">
            <v>STX Gold_41161</v>
          </cell>
          <cell r="K23398">
            <v>5</v>
          </cell>
          <cell r="L23398">
            <v>6</v>
          </cell>
          <cell r="M23398">
            <v>176000</v>
          </cell>
          <cell r="N23398">
            <v>9.9329999999999998</v>
          </cell>
        </row>
        <row r="23399">
          <cell r="I23399" t="str">
            <v>STX Gold_41055</v>
          </cell>
          <cell r="J23399" t="str">
            <v>STX Gold_41057</v>
          </cell>
          <cell r="K23399">
            <v>5</v>
          </cell>
          <cell r="L23399">
            <v>6</v>
          </cell>
          <cell r="M23399">
            <v>176000</v>
          </cell>
          <cell r="N23399">
            <v>6.6</v>
          </cell>
        </row>
        <row r="23400">
          <cell r="I23400" t="str">
            <v>STX Gold_40993</v>
          </cell>
          <cell r="J23400" t="str">
            <v>STX Gold_40994</v>
          </cell>
          <cell r="K23400">
            <v>5</v>
          </cell>
          <cell r="L23400">
            <v>6</v>
          </cell>
          <cell r="M23400">
            <v>176000</v>
          </cell>
          <cell r="N23400">
            <v>10.9</v>
          </cell>
        </row>
        <row r="23401">
          <cell r="I23401" t="str">
            <v>STX Gold_41413</v>
          </cell>
          <cell r="J23401" t="str">
            <v>STX Gold_41414</v>
          </cell>
          <cell r="K23401">
            <v>6</v>
          </cell>
          <cell r="L23401">
            <v>7</v>
          </cell>
          <cell r="M23401">
            <v>176000</v>
          </cell>
          <cell r="N23401">
            <v>11.35</v>
          </cell>
        </row>
        <row r="23402">
          <cell r="I23402" t="str">
            <v>STX Gold_41166</v>
          </cell>
          <cell r="J23402" t="str">
            <v>STX Gold_41167</v>
          </cell>
          <cell r="K23402">
            <v>6</v>
          </cell>
          <cell r="L23402">
            <v>7</v>
          </cell>
          <cell r="M23402">
            <v>176000</v>
          </cell>
          <cell r="N23402">
            <v>11.05</v>
          </cell>
        </row>
        <row r="23403">
          <cell r="I23403" t="str">
            <v>STX Gold_41062</v>
          </cell>
          <cell r="J23403" t="str">
            <v>STX Gold_41064</v>
          </cell>
          <cell r="K23403">
            <v>6</v>
          </cell>
          <cell r="L23403">
            <v>7</v>
          </cell>
          <cell r="M23403">
            <v>176000</v>
          </cell>
          <cell r="N23403">
            <v>7.7329999999999997</v>
          </cell>
        </row>
        <row r="23404">
          <cell r="I23404" t="str">
            <v>STX Gold_40999</v>
          </cell>
          <cell r="J23404" t="str">
            <v>STX Gold_41000</v>
          </cell>
          <cell r="K23404">
            <v>6</v>
          </cell>
          <cell r="L23404">
            <v>7</v>
          </cell>
          <cell r="M23404">
            <v>176000</v>
          </cell>
          <cell r="N23404">
            <v>9.9499999999999993</v>
          </cell>
        </row>
        <row r="23405">
          <cell r="I23405" t="str">
            <v>STX Gold_41174</v>
          </cell>
          <cell r="J23405" t="str">
            <v>STX Gold_41176</v>
          </cell>
          <cell r="K23405">
            <v>7</v>
          </cell>
          <cell r="L23405">
            <v>8</v>
          </cell>
          <cell r="M23405">
            <v>176000</v>
          </cell>
          <cell r="N23405">
            <v>11.766999999999999</v>
          </cell>
        </row>
        <row r="23406">
          <cell r="I23406" t="str">
            <v>STX Gold_41070</v>
          </cell>
          <cell r="J23406" t="str">
            <v>STX Gold_41071</v>
          </cell>
          <cell r="K23406">
            <v>7</v>
          </cell>
          <cell r="L23406">
            <v>8</v>
          </cell>
          <cell r="M23406">
            <v>176000</v>
          </cell>
          <cell r="N23406">
            <v>12.9</v>
          </cell>
        </row>
        <row r="23407">
          <cell r="I23407" t="str">
            <v>STX Gold_41007</v>
          </cell>
          <cell r="J23407" t="str">
            <v>STX Gold_41009</v>
          </cell>
          <cell r="K23407">
            <v>7</v>
          </cell>
          <cell r="L23407">
            <v>8</v>
          </cell>
          <cell r="M23407">
            <v>176000</v>
          </cell>
          <cell r="N23407">
            <v>12.9</v>
          </cell>
        </row>
        <row r="23408">
          <cell r="I23408" t="str">
            <v>STX Gold_41178</v>
          </cell>
          <cell r="J23408" t="str">
            <v>STX Gold_41181</v>
          </cell>
          <cell r="K23408">
            <v>8</v>
          </cell>
          <cell r="L23408">
            <v>9</v>
          </cell>
          <cell r="M23408">
            <v>176000</v>
          </cell>
          <cell r="N23408">
            <v>6.55</v>
          </cell>
        </row>
        <row r="23409">
          <cell r="I23409" t="str">
            <v>STX Gold_41073</v>
          </cell>
          <cell r="J23409" t="str">
            <v>STX Gold_41075</v>
          </cell>
          <cell r="K23409">
            <v>8</v>
          </cell>
          <cell r="L23409">
            <v>9</v>
          </cell>
          <cell r="M23409">
            <v>176000</v>
          </cell>
          <cell r="N23409">
            <v>8.4670000000000005</v>
          </cell>
        </row>
        <row r="23410">
          <cell r="I23410" t="str">
            <v>STX Gold_41011</v>
          </cell>
          <cell r="J23410" t="str">
            <v>STX Gold_41014</v>
          </cell>
          <cell r="K23410">
            <v>8</v>
          </cell>
          <cell r="L23410">
            <v>9</v>
          </cell>
          <cell r="M23410">
            <v>176000</v>
          </cell>
          <cell r="N23410">
            <v>6.15</v>
          </cell>
        </row>
        <row r="23411">
          <cell r="I23411" t="str">
            <v>STX Gold_41270</v>
          </cell>
          <cell r="J23411" t="str">
            <v>STX Gold_41273</v>
          </cell>
          <cell r="K23411">
            <v>9</v>
          </cell>
          <cell r="L23411">
            <v>10</v>
          </cell>
          <cell r="M23411">
            <v>176000</v>
          </cell>
          <cell r="N23411">
            <v>6.5330000000000004</v>
          </cell>
        </row>
        <row r="23412">
          <cell r="I23412" t="str">
            <v>STX Gold_41224</v>
          </cell>
          <cell r="J23412" t="str">
            <v>STX Gold_41225</v>
          </cell>
          <cell r="K23412">
            <v>9</v>
          </cell>
          <cell r="L23412">
            <v>10</v>
          </cell>
          <cell r="M23412">
            <v>176000</v>
          </cell>
          <cell r="N23412">
            <v>8.9</v>
          </cell>
        </row>
        <row r="23413">
          <cell r="I23413" t="str">
            <v>STX Gold_41181</v>
          </cell>
          <cell r="J23413" t="str">
            <v>STX Gold_41185</v>
          </cell>
          <cell r="K23413">
            <v>9</v>
          </cell>
          <cell r="L23413">
            <v>10</v>
          </cell>
          <cell r="M23413">
            <v>176000</v>
          </cell>
          <cell r="N23413">
            <v>2.4750000000000001</v>
          </cell>
        </row>
        <row r="23414">
          <cell r="I23414" t="str">
            <v>STX Gold_41112</v>
          </cell>
          <cell r="J23414" t="str">
            <v>STX Gold_41113</v>
          </cell>
          <cell r="K23414">
            <v>9</v>
          </cell>
          <cell r="L23414">
            <v>10</v>
          </cell>
          <cell r="M23414">
            <v>176000</v>
          </cell>
          <cell r="N23414">
            <v>10.050000000000001</v>
          </cell>
        </row>
        <row r="23415">
          <cell r="I23415" t="str">
            <v>STX Gold_40914</v>
          </cell>
          <cell r="J23415" t="str">
            <v>STX Gold_40915</v>
          </cell>
          <cell r="K23415">
            <v>9</v>
          </cell>
          <cell r="L23415">
            <v>10</v>
          </cell>
          <cell r="M23415">
            <v>176000</v>
          </cell>
          <cell r="N23415">
            <v>5.75</v>
          </cell>
        </row>
        <row r="23416">
          <cell r="I23416" t="str">
            <v>STX Gold_41075</v>
          </cell>
          <cell r="J23416" t="str">
            <v>STX Gold_41079</v>
          </cell>
          <cell r="K23416">
            <v>9</v>
          </cell>
          <cell r="L23416">
            <v>10</v>
          </cell>
          <cell r="M23416">
            <v>176000</v>
          </cell>
          <cell r="N23416">
            <v>3.2250000000000001</v>
          </cell>
        </row>
        <row r="23417">
          <cell r="I23417" t="str">
            <v>STX Gold_41016</v>
          </cell>
          <cell r="J23417" t="str">
            <v>STX Gold_41018</v>
          </cell>
          <cell r="K23417">
            <v>9</v>
          </cell>
          <cell r="L23417">
            <v>10</v>
          </cell>
          <cell r="M23417">
            <v>176000</v>
          </cell>
          <cell r="N23417">
            <v>11.132999999999999</v>
          </cell>
        </row>
        <row r="23418">
          <cell r="I23418" t="str">
            <v>STX Gold_41316</v>
          </cell>
          <cell r="J23418" t="str">
            <v>STX Gold_41317</v>
          </cell>
          <cell r="K23418">
            <v>14</v>
          </cell>
          <cell r="L23418">
            <v>15</v>
          </cell>
          <cell r="M23418">
            <v>176000</v>
          </cell>
          <cell r="N23418">
            <v>11.95</v>
          </cell>
        </row>
        <row r="23419">
          <cell r="I23419" t="str">
            <v>STX Hope_41406</v>
          </cell>
          <cell r="J23419" t="str">
            <v>STX Hope_41408</v>
          </cell>
          <cell r="K23419">
            <v>1</v>
          </cell>
          <cell r="L23419">
            <v>2</v>
          </cell>
          <cell r="M23419">
            <v>175020</v>
          </cell>
          <cell r="N23419">
            <v>10.4</v>
          </cell>
        </row>
        <row r="23420">
          <cell r="I23420" t="str">
            <v>STX Hope_41254</v>
          </cell>
          <cell r="J23420" t="str">
            <v>STX Hope_41255</v>
          </cell>
          <cell r="K23420">
            <v>1</v>
          </cell>
          <cell r="L23420">
            <v>2</v>
          </cell>
          <cell r="M23420">
            <v>175020</v>
          </cell>
          <cell r="N23420">
            <v>11.5</v>
          </cell>
        </row>
        <row r="23421">
          <cell r="I23421" t="str">
            <v>STX Hope_41054</v>
          </cell>
          <cell r="J23421" t="str">
            <v>STX Hope_41055</v>
          </cell>
          <cell r="K23421">
            <v>1</v>
          </cell>
          <cell r="L23421">
            <v>2</v>
          </cell>
          <cell r="M23421">
            <v>175020</v>
          </cell>
          <cell r="N23421">
            <v>11.85</v>
          </cell>
        </row>
        <row r="23422">
          <cell r="I23422" t="str">
            <v>STX Hope_41413</v>
          </cell>
          <cell r="J23422" t="str">
            <v>STX Hope_41414</v>
          </cell>
          <cell r="K23422">
            <v>2</v>
          </cell>
          <cell r="L23422">
            <v>3</v>
          </cell>
          <cell r="M23422">
            <v>175020</v>
          </cell>
          <cell r="N23422">
            <v>11.7</v>
          </cell>
        </row>
        <row r="23423">
          <cell r="I23423" t="str">
            <v>STX Hope_41260</v>
          </cell>
          <cell r="J23423" t="str">
            <v>STX Hope_41261</v>
          </cell>
          <cell r="K23423">
            <v>2</v>
          </cell>
          <cell r="L23423">
            <v>3</v>
          </cell>
          <cell r="M23423">
            <v>175020</v>
          </cell>
          <cell r="N23423">
            <v>11.8</v>
          </cell>
        </row>
        <row r="23424">
          <cell r="I23424" t="str">
            <v>STX Hope_41060</v>
          </cell>
          <cell r="J23424" t="str">
            <v>STX Hope_41061</v>
          </cell>
          <cell r="K23424">
            <v>2</v>
          </cell>
          <cell r="L23424">
            <v>3</v>
          </cell>
          <cell r="M23424">
            <v>175020</v>
          </cell>
          <cell r="N23424">
            <v>11.7</v>
          </cell>
        </row>
        <row r="23425">
          <cell r="I23425" t="str">
            <v>STX Hope_41417</v>
          </cell>
          <cell r="J23425" t="str">
            <v>STX Hope_41418</v>
          </cell>
          <cell r="K23425">
            <v>3</v>
          </cell>
          <cell r="L23425">
            <v>4</v>
          </cell>
          <cell r="M23425">
            <v>175020</v>
          </cell>
          <cell r="N23425">
            <v>11.8</v>
          </cell>
        </row>
        <row r="23426">
          <cell r="I23426" t="str">
            <v>STX Hope_41264</v>
          </cell>
          <cell r="J23426" t="str">
            <v>STX Hope_41265</v>
          </cell>
          <cell r="K23426">
            <v>3</v>
          </cell>
          <cell r="L23426">
            <v>4</v>
          </cell>
          <cell r="M23426">
            <v>175020</v>
          </cell>
          <cell r="N23426">
            <v>11.2</v>
          </cell>
        </row>
        <row r="23427">
          <cell r="I23427" t="str">
            <v>STX Hope_41064</v>
          </cell>
          <cell r="J23427" t="str">
            <v>STX Hope_41065</v>
          </cell>
          <cell r="K23427">
            <v>3</v>
          </cell>
          <cell r="L23427">
            <v>4</v>
          </cell>
          <cell r="M23427">
            <v>175020</v>
          </cell>
          <cell r="N23427">
            <v>11.3</v>
          </cell>
        </row>
        <row r="23428">
          <cell r="I23428" t="str">
            <v>STX Hope_41267</v>
          </cell>
          <cell r="J23428" t="str">
            <v>STX Hope_41269</v>
          </cell>
          <cell r="K23428">
            <v>4</v>
          </cell>
          <cell r="L23428">
            <v>5</v>
          </cell>
          <cell r="M23428">
            <v>175020</v>
          </cell>
          <cell r="N23428">
            <v>10.132999999999999</v>
          </cell>
        </row>
        <row r="23429">
          <cell r="I23429" t="str">
            <v>STX Hope_41068</v>
          </cell>
          <cell r="J23429" t="str">
            <v>STX Hope_41069</v>
          </cell>
          <cell r="K23429">
            <v>4</v>
          </cell>
          <cell r="L23429">
            <v>5</v>
          </cell>
          <cell r="M23429">
            <v>175020</v>
          </cell>
          <cell r="N23429">
            <v>12.05</v>
          </cell>
        </row>
        <row r="23430">
          <cell r="I23430" t="str">
            <v>STX Hope_41273</v>
          </cell>
          <cell r="J23430" t="str">
            <v>STX Hope_41274</v>
          </cell>
          <cell r="K23430">
            <v>5</v>
          </cell>
          <cell r="L23430">
            <v>6</v>
          </cell>
          <cell r="M23430">
            <v>175020</v>
          </cell>
          <cell r="N23430">
            <v>12.35</v>
          </cell>
        </row>
        <row r="23431">
          <cell r="I23431" t="str">
            <v>STX Hope_41073</v>
          </cell>
          <cell r="J23431" t="str">
            <v>STX Hope_41074</v>
          </cell>
          <cell r="K23431">
            <v>5</v>
          </cell>
          <cell r="L23431">
            <v>6</v>
          </cell>
          <cell r="M23431">
            <v>175020</v>
          </cell>
          <cell r="N23431">
            <v>12.25</v>
          </cell>
        </row>
        <row r="23432">
          <cell r="I23432" t="str">
            <v>STX Hope_41278</v>
          </cell>
          <cell r="J23432" t="str">
            <v>STX Hope_41279</v>
          </cell>
          <cell r="K23432">
            <v>6</v>
          </cell>
          <cell r="L23432">
            <v>7</v>
          </cell>
          <cell r="M23432">
            <v>175020</v>
          </cell>
          <cell r="N23432">
            <v>11.1</v>
          </cell>
        </row>
        <row r="23433">
          <cell r="I23433" t="str">
            <v>STX Hope_41078</v>
          </cell>
          <cell r="J23433" t="str">
            <v>STX Hope_41079</v>
          </cell>
          <cell r="K23433">
            <v>6</v>
          </cell>
          <cell r="L23433">
            <v>7</v>
          </cell>
          <cell r="M23433">
            <v>175020</v>
          </cell>
          <cell r="N23433">
            <v>10.6</v>
          </cell>
        </row>
        <row r="23434">
          <cell r="I23434" t="str">
            <v>STX Hope_41285</v>
          </cell>
          <cell r="J23434" t="str">
            <v>STX Hope_41286</v>
          </cell>
          <cell r="K23434">
            <v>7</v>
          </cell>
          <cell r="L23434">
            <v>8</v>
          </cell>
          <cell r="M23434">
            <v>175020</v>
          </cell>
          <cell r="N23434">
            <v>11</v>
          </cell>
        </row>
        <row r="23435">
          <cell r="I23435" t="str">
            <v>STX Hope_41087</v>
          </cell>
          <cell r="J23435" t="str">
            <v>STX Hope_41088</v>
          </cell>
          <cell r="K23435">
            <v>7</v>
          </cell>
          <cell r="L23435">
            <v>8</v>
          </cell>
          <cell r="M23435">
            <v>175020</v>
          </cell>
          <cell r="N23435">
            <v>12.7</v>
          </cell>
        </row>
        <row r="23436">
          <cell r="I23436" t="str">
            <v>STX Hope_41289</v>
          </cell>
          <cell r="J23436" t="str">
            <v>STX Hope_41291</v>
          </cell>
          <cell r="K23436">
            <v>8</v>
          </cell>
          <cell r="L23436">
            <v>9</v>
          </cell>
          <cell r="M23436">
            <v>175020</v>
          </cell>
          <cell r="N23436">
            <v>8.4499999999999993</v>
          </cell>
        </row>
        <row r="23437">
          <cell r="I23437" t="str">
            <v>STX Hope_41090</v>
          </cell>
          <cell r="J23437" t="str">
            <v>STX Hope_41091</v>
          </cell>
          <cell r="K23437">
            <v>8</v>
          </cell>
          <cell r="L23437">
            <v>9</v>
          </cell>
          <cell r="M23437">
            <v>175020</v>
          </cell>
          <cell r="N23437">
            <v>12.5</v>
          </cell>
        </row>
        <row r="23438">
          <cell r="I23438" t="str">
            <v>STX Hope_41294</v>
          </cell>
          <cell r="J23438" t="str">
            <v>STX Hope_41297</v>
          </cell>
          <cell r="K23438">
            <v>9</v>
          </cell>
          <cell r="L23438">
            <v>10</v>
          </cell>
          <cell r="M23438">
            <v>175020</v>
          </cell>
          <cell r="N23438">
            <v>6.95</v>
          </cell>
        </row>
        <row r="23439">
          <cell r="I23439" t="str">
            <v>STX Hope_41187</v>
          </cell>
          <cell r="J23439" t="str">
            <v>STX Hope_41188</v>
          </cell>
          <cell r="K23439">
            <v>9</v>
          </cell>
          <cell r="L23439">
            <v>10</v>
          </cell>
          <cell r="M23439">
            <v>175020</v>
          </cell>
          <cell r="N23439">
            <v>13.45</v>
          </cell>
        </row>
        <row r="23440">
          <cell r="I23440" t="str">
            <v>STX Hope_41093</v>
          </cell>
          <cell r="J23440" t="str">
            <v>STX Hope_41096</v>
          </cell>
          <cell r="K23440">
            <v>9</v>
          </cell>
          <cell r="L23440">
            <v>10</v>
          </cell>
          <cell r="M23440">
            <v>175020</v>
          </cell>
          <cell r="N23440">
            <v>6.7</v>
          </cell>
        </row>
        <row r="23441">
          <cell r="I23441" t="str">
            <v>STX Hope_41004</v>
          </cell>
          <cell r="J23441" t="str">
            <v>STX Hope_41005</v>
          </cell>
          <cell r="K23441">
            <v>9</v>
          </cell>
          <cell r="L23441">
            <v>10</v>
          </cell>
          <cell r="M23441">
            <v>175020</v>
          </cell>
          <cell r="N23441">
            <v>11.8</v>
          </cell>
        </row>
        <row r="23442">
          <cell r="I23442" t="str">
            <v>STX Hope_41355</v>
          </cell>
          <cell r="J23442" t="str">
            <v>STX Hope_41367</v>
          </cell>
          <cell r="K23442">
            <v>12</v>
          </cell>
          <cell r="L23442">
            <v>13</v>
          </cell>
          <cell r="M23442">
            <v>175020</v>
          </cell>
          <cell r="N23442">
            <v>5.4539999999999997</v>
          </cell>
        </row>
        <row r="23443">
          <cell r="I23443" t="str">
            <v>STX Iris_41189</v>
          </cell>
          <cell r="J23443" t="str">
            <v>STX Iris_41190</v>
          </cell>
          <cell r="K23443">
            <v>4</v>
          </cell>
          <cell r="L23443">
            <v>5</v>
          </cell>
          <cell r="M23443">
            <v>175009</v>
          </cell>
          <cell r="N23443">
            <v>11.35</v>
          </cell>
        </row>
        <row r="23444">
          <cell r="I23444" t="str">
            <v>STX Iris_41041</v>
          </cell>
          <cell r="J23444" t="str">
            <v>STX Iris_41042</v>
          </cell>
          <cell r="K23444">
            <v>4</v>
          </cell>
          <cell r="L23444">
            <v>5</v>
          </cell>
          <cell r="M23444">
            <v>175009</v>
          </cell>
          <cell r="N23444">
            <v>11.6</v>
          </cell>
        </row>
        <row r="23445">
          <cell r="I23445" t="str">
            <v>STX Iris_41194</v>
          </cell>
          <cell r="J23445" t="str">
            <v>STX Iris_41195</v>
          </cell>
          <cell r="K23445">
            <v>5</v>
          </cell>
          <cell r="L23445">
            <v>6</v>
          </cell>
          <cell r="M23445">
            <v>175009</v>
          </cell>
          <cell r="N23445">
            <v>12.1</v>
          </cell>
        </row>
        <row r="23446">
          <cell r="I23446" t="str">
            <v>STX Iris_41101</v>
          </cell>
          <cell r="J23446" t="str">
            <v>STX Iris_41102</v>
          </cell>
          <cell r="K23446">
            <v>5</v>
          </cell>
          <cell r="L23446">
            <v>6</v>
          </cell>
          <cell r="M23446">
            <v>175009</v>
          </cell>
          <cell r="N23446">
            <v>11.55</v>
          </cell>
        </row>
        <row r="23447">
          <cell r="I23447" t="str">
            <v>STX Iris_41045</v>
          </cell>
          <cell r="J23447" t="str">
            <v>STX Iris_41047</v>
          </cell>
          <cell r="K23447">
            <v>5</v>
          </cell>
          <cell r="L23447">
            <v>6</v>
          </cell>
          <cell r="M23447">
            <v>175009</v>
          </cell>
          <cell r="N23447">
            <v>12.2</v>
          </cell>
        </row>
        <row r="23448">
          <cell r="I23448" t="str">
            <v>STX Iris_41200</v>
          </cell>
          <cell r="J23448" t="str">
            <v>STX Iris_41201</v>
          </cell>
          <cell r="K23448">
            <v>6</v>
          </cell>
          <cell r="L23448">
            <v>7</v>
          </cell>
          <cell r="M23448">
            <v>175009</v>
          </cell>
          <cell r="N23448">
            <v>11.8</v>
          </cell>
        </row>
        <row r="23449">
          <cell r="I23449" t="str">
            <v>STX Iris_41108</v>
          </cell>
          <cell r="J23449" t="str">
            <v>STX Iris_41109</v>
          </cell>
          <cell r="K23449">
            <v>6</v>
          </cell>
          <cell r="L23449">
            <v>7</v>
          </cell>
          <cell r="M23449">
            <v>175009</v>
          </cell>
          <cell r="N23449">
            <v>8.0500000000000007</v>
          </cell>
        </row>
        <row r="23450">
          <cell r="I23450" t="str">
            <v>STX Iris_41051</v>
          </cell>
          <cell r="J23450" t="str">
            <v>STX Iris_41052</v>
          </cell>
          <cell r="K23450">
            <v>6</v>
          </cell>
          <cell r="L23450">
            <v>7</v>
          </cell>
          <cell r="M23450">
            <v>175009</v>
          </cell>
          <cell r="N23450">
            <v>12.4</v>
          </cell>
        </row>
        <row r="23451">
          <cell r="I23451" t="str">
            <v>STX Iris_41208</v>
          </cell>
          <cell r="J23451" t="str">
            <v>STX Iris_41209</v>
          </cell>
          <cell r="K23451">
            <v>7</v>
          </cell>
          <cell r="L23451">
            <v>8</v>
          </cell>
          <cell r="M23451">
            <v>175009</v>
          </cell>
          <cell r="N23451">
            <v>11.9</v>
          </cell>
        </row>
        <row r="23452">
          <cell r="I23452" t="str">
            <v>STX Iris_41117</v>
          </cell>
          <cell r="J23452" t="str">
            <v>STX Iris_41118</v>
          </cell>
          <cell r="K23452">
            <v>7</v>
          </cell>
          <cell r="L23452">
            <v>8</v>
          </cell>
          <cell r="M23452">
            <v>175009</v>
          </cell>
          <cell r="N23452">
            <v>13</v>
          </cell>
        </row>
        <row r="23453">
          <cell r="I23453" t="str">
            <v>STX Iris_41059</v>
          </cell>
          <cell r="J23453" t="str">
            <v>STX Iris_41061</v>
          </cell>
          <cell r="K23453">
            <v>7</v>
          </cell>
          <cell r="L23453">
            <v>8</v>
          </cell>
          <cell r="M23453">
            <v>175009</v>
          </cell>
          <cell r="N23453">
            <v>12.1</v>
          </cell>
        </row>
        <row r="23454">
          <cell r="I23454" t="str">
            <v>STX Iris_41212</v>
          </cell>
          <cell r="J23454" t="str">
            <v>STX Iris_41213</v>
          </cell>
          <cell r="K23454">
            <v>8</v>
          </cell>
          <cell r="L23454">
            <v>9</v>
          </cell>
          <cell r="M23454">
            <v>175009</v>
          </cell>
          <cell r="N23454">
            <v>11.4</v>
          </cell>
        </row>
        <row r="23455">
          <cell r="I23455" t="str">
            <v>STX Iris_41120</v>
          </cell>
          <cell r="J23455" t="str">
            <v>STX Iris_41121</v>
          </cell>
          <cell r="K23455">
            <v>8</v>
          </cell>
          <cell r="L23455">
            <v>9</v>
          </cell>
          <cell r="M23455">
            <v>175009</v>
          </cell>
          <cell r="N23455">
            <v>12.2</v>
          </cell>
        </row>
        <row r="23456">
          <cell r="I23456" t="str">
            <v>STX Iris_41061</v>
          </cell>
          <cell r="J23456" t="str">
            <v>STX Iris_41064</v>
          </cell>
          <cell r="K23456">
            <v>8</v>
          </cell>
          <cell r="L23456">
            <v>9</v>
          </cell>
          <cell r="M23456">
            <v>175009</v>
          </cell>
          <cell r="N23456">
            <v>11.8</v>
          </cell>
        </row>
        <row r="23457">
          <cell r="I23457" t="str">
            <v>STX Iris_41402</v>
          </cell>
          <cell r="J23457" t="str">
            <v>STX Iris_41404</v>
          </cell>
          <cell r="K23457">
            <v>9</v>
          </cell>
          <cell r="L23457">
            <v>10</v>
          </cell>
          <cell r="M23457">
            <v>175009</v>
          </cell>
          <cell r="N23457">
            <v>6.4</v>
          </cell>
        </row>
        <row r="23458">
          <cell r="I23458" t="str">
            <v>STX Iris_41359</v>
          </cell>
          <cell r="J23458" t="str">
            <v>STX Iris_41360</v>
          </cell>
          <cell r="K23458">
            <v>9</v>
          </cell>
          <cell r="L23458">
            <v>10</v>
          </cell>
          <cell r="M23458">
            <v>175009</v>
          </cell>
          <cell r="N23458">
            <v>6.7</v>
          </cell>
        </row>
        <row r="23459">
          <cell r="I23459" t="str">
            <v>STX Iris_41295</v>
          </cell>
          <cell r="J23459" t="str">
            <v>STX Iris_41297</v>
          </cell>
          <cell r="K23459">
            <v>9</v>
          </cell>
          <cell r="L23459">
            <v>10</v>
          </cell>
          <cell r="M23459">
            <v>175009</v>
          </cell>
          <cell r="N23459">
            <v>11.05</v>
          </cell>
        </row>
        <row r="23460">
          <cell r="I23460" t="str">
            <v>STX Iris_41214</v>
          </cell>
          <cell r="J23460" t="str">
            <v>STX Iris_41217</v>
          </cell>
          <cell r="K23460">
            <v>9</v>
          </cell>
          <cell r="L23460">
            <v>10</v>
          </cell>
          <cell r="M23460">
            <v>175009</v>
          </cell>
          <cell r="N23460">
            <v>9.25</v>
          </cell>
        </row>
        <row r="23461">
          <cell r="I23461" t="str">
            <v>STX Iris_41125</v>
          </cell>
          <cell r="J23461" t="str">
            <v>STX Iris_41127</v>
          </cell>
          <cell r="K23461">
            <v>9</v>
          </cell>
          <cell r="L23461">
            <v>10</v>
          </cell>
          <cell r="M23461">
            <v>175009</v>
          </cell>
          <cell r="N23461">
            <v>8.1669999999999998</v>
          </cell>
        </row>
        <row r="23462">
          <cell r="I23462" t="str">
            <v>STX Iris_41067</v>
          </cell>
          <cell r="J23462" t="str">
            <v>STX Iris_41068</v>
          </cell>
          <cell r="K23462">
            <v>9</v>
          </cell>
          <cell r="L23462">
            <v>10</v>
          </cell>
          <cell r="M23462">
            <v>175009</v>
          </cell>
          <cell r="N23462">
            <v>6.65</v>
          </cell>
        </row>
        <row r="23463">
          <cell r="I23463" t="str">
            <v>STX Iris_40982</v>
          </cell>
          <cell r="J23463" t="str">
            <v>STX Iris_40985</v>
          </cell>
          <cell r="K23463">
            <v>9</v>
          </cell>
          <cell r="L23463">
            <v>10</v>
          </cell>
          <cell r="M23463">
            <v>175009</v>
          </cell>
          <cell r="N23463">
            <v>10.25</v>
          </cell>
        </row>
        <row r="23464">
          <cell r="I23464" t="str">
            <v>STX Jasmin_41166</v>
          </cell>
          <cell r="J23464" t="str">
            <v>STX Jasmin_41167</v>
          </cell>
          <cell r="K23464">
            <v>12</v>
          </cell>
          <cell r="L23464">
            <v>13</v>
          </cell>
          <cell r="M23464">
            <v>32500</v>
          </cell>
          <cell r="N23464">
            <v>13.05</v>
          </cell>
        </row>
        <row r="23465">
          <cell r="I23465" t="str">
            <v>STX Joy_41329</v>
          </cell>
          <cell r="J23465" t="str">
            <v>STX Joy_41330</v>
          </cell>
          <cell r="K23465">
            <v>1</v>
          </cell>
          <cell r="L23465">
            <v>2</v>
          </cell>
          <cell r="M23465">
            <v>174992</v>
          </cell>
          <cell r="N23465">
            <v>11.25</v>
          </cell>
        </row>
        <row r="23466">
          <cell r="I23466" t="str">
            <v>STX Joy_41180</v>
          </cell>
          <cell r="J23466" t="str">
            <v>STX Joy_41181</v>
          </cell>
          <cell r="K23466">
            <v>1</v>
          </cell>
          <cell r="L23466">
            <v>2</v>
          </cell>
          <cell r="M23466">
            <v>174992</v>
          </cell>
          <cell r="N23466">
            <v>5</v>
          </cell>
        </row>
        <row r="23467">
          <cell r="I23467" t="str">
            <v>STX Joy_41055</v>
          </cell>
          <cell r="J23467" t="str">
            <v>STX Joy_41056</v>
          </cell>
          <cell r="K23467">
            <v>1</v>
          </cell>
          <cell r="L23467">
            <v>2</v>
          </cell>
          <cell r="M23467">
            <v>174992</v>
          </cell>
          <cell r="N23467">
            <v>11.55</v>
          </cell>
        </row>
        <row r="23468">
          <cell r="I23468" t="str">
            <v>STX Joy_41336</v>
          </cell>
          <cell r="J23468" t="str">
            <v>STX Joy_41337</v>
          </cell>
          <cell r="K23468">
            <v>2</v>
          </cell>
          <cell r="L23468">
            <v>3</v>
          </cell>
          <cell r="M23468">
            <v>174992</v>
          </cell>
          <cell r="N23468">
            <v>11.6</v>
          </cell>
        </row>
        <row r="23469">
          <cell r="I23469" t="str">
            <v>STX Joy_41187</v>
          </cell>
          <cell r="J23469" t="str">
            <v>STX Joy_41188</v>
          </cell>
          <cell r="K23469">
            <v>2</v>
          </cell>
          <cell r="L23469">
            <v>3</v>
          </cell>
          <cell r="M23469">
            <v>174992</v>
          </cell>
          <cell r="N23469">
            <v>12.1</v>
          </cell>
        </row>
        <row r="23470">
          <cell r="I23470" t="str">
            <v>STX Joy_41060</v>
          </cell>
          <cell r="J23470" t="str">
            <v>STX Joy_41061</v>
          </cell>
          <cell r="K23470">
            <v>2</v>
          </cell>
          <cell r="L23470">
            <v>3</v>
          </cell>
          <cell r="M23470">
            <v>174992</v>
          </cell>
          <cell r="N23470">
            <v>12.25</v>
          </cell>
        </row>
        <row r="23471">
          <cell r="I23471" t="str">
            <v>STX Joy_41341</v>
          </cell>
          <cell r="J23471" t="str">
            <v>STX Joy_41342</v>
          </cell>
          <cell r="K23471">
            <v>3</v>
          </cell>
          <cell r="L23471">
            <v>4</v>
          </cell>
          <cell r="M23471">
            <v>174992</v>
          </cell>
          <cell r="N23471">
            <v>11.35</v>
          </cell>
        </row>
        <row r="23472">
          <cell r="I23472" t="str">
            <v>STX Joy_41191</v>
          </cell>
          <cell r="J23472" t="str">
            <v>STX Joy_41192</v>
          </cell>
          <cell r="K23472">
            <v>3</v>
          </cell>
          <cell r="L23472">
            <v>4</v>
          </cell>
          <cell r="M23472">
            <v>174992</v>
          </cell>
          <cell r="N23472">
            <v>11.4</v>
          </cell>
        </row>
        <row r="23473">
          <cell r="I23473" t="str">
            <v>STX Joy_41064</v>
          </cell>
          <cell r="J23473" t="str">
            <v>STX Joy_41066</v>
          </cell>
          <cell r="K23473">
            <v>3</v>
          </cell>
          <cell r="L23473">
            <v>4</v>
          </cell>
          <cell r="M23473">
            <v>174992</v>
          </cell>
          <cell r="N23473">
            <v>11.733000000000001</v>
          </cell>
        </row>
        <row r="23474">
          <cell r="I23474" t="str">
            <v>STX Joy_41343</v>
          </cell>
          <cell r="J23474" t="str">
            <v>STX Joy_41345</v>
          </cell>
          <cell r="K23474">
            <v>4</v>
          </cell>
          <cell r="L23474">
            <v>5</v>
          </cell>
          <cell r="M23474">
            <v>174992</v>
          </cell>
          <cell r="N23474">
            <v>10.167</v>
          </cell>
        </row>
        <row r="23475">
          <cell r="I23475" t="str">
            <v>STX Joy_41194</v>
          </cell>
          <cell r="J23475" t="str">
            <v>STX Joy_41196</v>
          </cell>
          <cell r="K23475">
            <v>4</v>
          </cell>
          <cell r="L23475">
            <v>5</v>
          </cell>
          <cell r="M23475">
            <v>174992</v>
          </cell>
          <cell r="N23475">
            <v>11.3</v>
          </cell>
        </row>
        <row r="23476">
          <cell r="I23476" t="str">
            <v>STX Joy_41068</v>
          </cell>
          <cell r="J23476" t="str">
            <v>STX Joy_41069</v>
          </cell>
          <cell r="K23476">
            <v>4</v>
          </cell>
          <cell r="L23476">
            <v>5</v>
          </cell>
          <cell r="M23476">
            <v>174992</v>
          </cell>
          <cell r="N23476">
            <v>11.35</v>
          </cell>
        </row>
        <row r="23477">
          <cell r="I23477" t="str">
            <v>STX Joy_41348</v>
          </cell>
          <cell r="J23477" t="str">
            <v>STX Joy_41349</v>
          </cell>
          <cell r="K23477">
            <v>5</v>
          </cell>
          <cell r="L23477">
            <v>6</v>
          </cell>
          <cell r="M23477">
            <v>174992</v>
          </cell>
          <cell r="N23477">
            <v>11.05</v>
          </cell>
        </row>
        <row r="23478">
          <cell r="I23478" t="str">
            <v>STX Joy_41199</v>
          </cell>
          <cell r="J23478" t="str">
            <v>STX Joy_41200</v>
          </cell>
          <cell r="K23478">
            <v>5</v>
          </cell>
          <cell r="L23478">
            <v>6</v>
          </cell>
          <cell r="M23478">
            <v>174992</v>
          </cell>
          <cell r="N23478">
            <v>11.6</v>
          </cell>
        </row>
        <row r="23479">
          <cell r="I23479" t="str">
            <v>STX Joy_41073</v>
          </cell>
          <cell r="J23479" t="str">
            <v>STX Joy_41074</v>
          </cell>
          <cell r="K23479">
            <v>5</v>
          </cell>
          <cell r="L23479">
            <v>6</v>
          </cell>
          <cell r="M23479">
            <v>174992</v>
          </cell>
          <cell r="N23479">
            <v>12.3</v>
          </cell>
        </row>
        <row r="23480">
          <cell r="I23480" t="str">
            <v>STX Joy_41354</v>
          </cell>
          <cell r="J23480" t="str">
            <v>STX Joy_41355</v>
          </cell>
          <cell r="K23480">
            <v>6</v>
          </cell>
          <cell r="L23480">
            <v>7</v>
          </cell>
          <cell r="M23480">
            <v>174992</v>
          </cell>
          <cell r="N23480">
            <v>10.65</v>
          </cell>
        </row>
        <row r="23481">
          <cell r="I23481" t="str">
            <v>STX Joy_41204</v>
          </cell>
          <cell r="J23481" t="str">
            <v>STX Joy_41205</v>
          </cell>
          <cell r="K23481">
            <v>6</v>
          </cell>
          <cell r="L23481">
            <v>7</v>
          </cell>
          <cell r="M23481">
            <v>174992</v>
          </cell>
          <cell r="N23481">
            <v>10.85</v>
          </cell>
        </row>
        <row r="23482">
          <cell r="I23482" t="str">
            <v>STX Joy_41077</v>
          </cell>
          <cell r="J23482" t="str">
            <v>STX Joy_41078</v>
          </cell>
          <cell r="K23482">
            <v>6</v>
          </cell>
          <cell r="L23482">
            <v>7</v>
          </cell>
          <cell r="M23482">
            <v>174992</v>
          </cell>
          <cell r="N23482">
            <v>11.4</v>
          </cell>
        </row>
        <row r="23483">
          <cell r="I23483" t="str">
            <v>STX Joy_41362</v>
          </cell>
          <cell r="J23483" t="str">
            <v>STX Joy_41363</v>
          </cell>
          <cell r="K23483">
            <v>7</v>
          </cell>
          <cell r="L23483">
            <v>8</v>
          </cell>
          <cell r="M23483">
            <v>174992</v>
          </cell>
          <cell r="N23483">
            <v>12</v>
          </cell>
        </row>
        <row r="23484">
          <cell r="I23484" t="str">
            <v>STX Joy_41212</v>
          </cell>
          <cell r="J23484" t="str">
            <v>STX Joy_41213</v>
          </cell>
          <cell r="K23484">
            <v>7</v>
          </cell>
          <cell r="L23484">
            <v>8</v>
          </cell>
          <cell r="M23484">
            <v>174992</v>
          </cell>
          <cell r="N23484">
            <v>11.95</v>
          </cell>
        </row>
        <row r="23485">
          <cell r="I23485" t="str">
            <v>STX Joy_41085</v>
          </cell>
          <cell r="J23485" t="str">
            <v>STX Joy_41087</v>
          </cell>
          <cell r="K23485">
            <v>7</v>
          </cell>
          <cell r="L23485">
            <v>8</v>
          </cell>
          <cell r="M23485">
            <v>174992</v>
          </cell>
          <cell r="N23485">
            <v>12.667</v>
          </cell>
        </row>
        <row r="23486">
          <cell r="I23486" t="str">
            <v>STX Joy_41365</v>
          </cell>
          <cell r="J23486" t="str">
            <v>STX Joy_41367</v>
          </cell>
          <cell r="K23486">
            <v>8</v>
          </cell>
          <cell r="L23486">
            <v>9</v>
          </cell>
          <cell r="M23486">
            <v>174992</v>
          </cell>
          <cell r="N23486">
            <v>11.9</v>
          </cell>
        </row>
        <row r="23487">
          <cell r="I23487" t="str">
            <v>STX Joy_41216</v>
          </cell>
          <cell r="J23487" t="str">
            <v>STX Joy_41217</v>
          </cell>
          <cell r="K23487">
            <v>8</v>
          </cell>
          <cell r="L23487">
            <v>9</v>
          </cell>
          <cell r="M23487">
            <v>174992</v>
          </cell>
          <cell r="N23487">
            <v>12.15</v>
          </cell>
        </row>
        <row r="23488">
          <cell r="I23488" t="str">
            <v>STX Joy_41090</v>
          </cell>
          <cell r="J23488" t="str">
            <v>STX Joy_41091</v>
          </cell>
          <cell r="K23488">
            <v>8</v>
          </cell>
          <cell r="L23488">
            <v>9</v>
          </cell>
          <cell r="M23488">
            <v>174992</v>
          </cell>
          <cell r="N23488">
            <v>13.1</v>
          </cell>
        </row>
        <row r="23489">
          <cell r="I23489" t="str">
            <v>STX Joy_41409</v>
          </cell>
          <cell r="J23489" t="str">
            <v>STX Joy_41412</v>
          </cell>
          <cell r="K23489">
            <v>9</v>
          </cell>
          <cell r="L23489">
            <v>10</v>
          </cell>
          <cell r="M23489">
            <v>174992</v>
          </cell>
          <cell r="N23489">
            <v>5.95</v>
          </cell>
        </row>
        <row r="23490">
          <cell r="I23490" t="str">
            <v>STX Joy_41371</v>
          </cell>
          <cell r="J23490" t="str">
            <v>STX Joy_41372</v>
          </cell>
          <cell r="K23490">
            <v>9</v>
          </cell>
          <cell r="L23490">
            <v>10</v>
          </cell>
          <cell r="M23490">
            <v>174992</v>
          </cell>
          <cell r="N23490">
            <v>12.9</v>
          </cell>
        </row>
        <row r="23491">
          <cell r="I23491" t="str">
            <v>STX Joy_41220</v>
          </cell>
          <cell r="J23491" t="str">
            <v>STX Joy_41221</v>
          </cell>
          <cell r="K23491">
            <v>9</v>
          </cell>
          <cell r="L23491">
            <v>10</v>
          </cell>
          <cell r="M23491">
            <v>174992</v>
          </cell>
          <cell r="N23491">
            <v>12.35</v>
          </cell>
        </row>
        <row r="23492">
          <cell r="I23492" t="str">
            <v>STX Joy_41094</v>
          </cell>
          <cell r="J23492" t="str">
            <v>STX Joy_41095</v>
          </cell>
          <cell r="K23492">
            <v>9</v>
          </cell>
          <cell r="L23492">
            <v>10</v>
          </cell>
          <cell r="M23492">
            <v>174992</v>
          </cell>
          <cell r="N23492">
            <v>5.85</v>
          </cell>
        </row>
        <row r="23493">
          <cell r="I23493" t="str">
            <v>STX Joy_41155</v>
          </cell>
          <cell r="J23493" t="str">
            <v>STX Joy_41156</v>
          </cell>
          <cell r="K23493">
            <v>12</v>
          </cell>
          <cell r="L23493">
            <v>13</v>
          </cell>
          <cell r="M23493">
            <v>174992</v>
          </cell>
          <cell r="N23493">
            <v>11.55</v>
          </cell>
        </row>
        <row r="23494">
          <cell r="I23494" t="str">
            <v>STX Joy_41281</v>
          </cell>
          <cell r="J23494" t="str">
            <v>STX Joy_41283</v>
          </cell>
          <cell r="K23494">
            <v>12</v>
          </cell>
          <cell r="L23494">
            <v>13</v>
          </cell>
          <cell r="M23494">
            <v>174992</v>
          </cell>
          <cell r="N23494">
            <v>12.067</v>
          </cell>
        </row>
        <row r="23495">
          <cell r="I23495" t="str">
            <v>STX Noble_41223</v>
          </cell>
          <cell r="J23495" t="str">
            <v>STX Noble_41224</v>
          </cell>
          <cell r="K23495">
            <v>1</v>
          </cell>
          <cell r="L23495">
            <v>2</v>
          </cell>
          <cell r="M23495">
            <v>180716</v>
          </cell>
          <cell r="N23495">
            <v>11.5</v>
          </cell>
        </row>
        <row r="23496">
          <cell r="I23496" t="str">
            <v>STX Noble_41126</v>
          </cell>
          <cell r="J23496" t="str">
            <v>STX Noble_41127</v>
          </cell>
          <cell r="K23496">
            <v>1</v>
          </cell>
          <cell r="L23496">
            <v>2</v>
          </cell>
          <cell r="M23496">
            <v>180716</v>
          </cell>
          <cell r="N23496">
            <v>12.6</v>
          </cell>
        </row>
        <row r="23497">
          <cell r="I23497" t="str">
            <v>STX Noble_41229</v>
          </cell>
          <cell r="J23497" t="str">
            <v>STX Noble_41230</v>
          </cell>
          <cell r="K23497">
            <v>2</v>
          </cell>
          <cell r="L23497">
            <v>3</v>
          </cell>
          <cell r="M23497">
            <v>180716</v>
          </cell>
          <cell r="N23497">
            <v>12.4</v>
          </cell>
        </row>
        <row r="23498">
          <cell r="I23498" t="str">
            <v>STX Noble_41132</v>
          </cell>
          <cell r="J23498" t="str">
            <v>STX Noble_41133</v>
          </cell>
          <cell r="K23498">
            <v>2</v>
          </cell>
          <cell r="L23498">
            <v>3</v>
          </cell>
          <cell r="M23498">
            <v>180716</v>
          </cell>
          <cell r="N23498">
            <v>11.75</v>
          </cell>
        </row>
        <row r="23499">
          <cell r="I23499" t="str">
            <v>STX Noble_41233</v>
          </cell>
          <cell r="J23499" t="str">
            <v>STX Noble_41234</v>
          </cell>
          <cell r="K23499">
            <v>3</v>
          </cell>
          <cell r="L23499">
            <v>4</v>
          </cell>
          <cell r="M23499">
            <v>180716</v>
          </cell>
          <cell r="N23499">
            <v>11.75</v>
          </cell>
        </row>
        <row r="23500">
          <cell r="I23500" t="str">
            <v>STX Noble_41137</v>
          </cell>
          <cell r="J23500" t="str">
            <v>STX Noble_41138</v>
          </cell>
          <cell r="K23500">
            <v>3</v>
          </cell>
          <cell r="L23500">
            <v>4</v>
          </cell>
          <cell r="M23500">
            <v>180716</v>
          </cell>
          <cell r="N23500">
            <v>11.4</v>
          </cell>
        </row>
        <row r="23501">
          <cell r="I23501" t="str">
            <v>STX Noble_41236</v>
          </cell>
          <cell r="J23501" t="str">
            <v>STX Noble_41237</v>
          </cell>
          <cell r="K23501">
            <v>4</v>
          </cell>
          <cell r="L23501">
            <v>5</v>
          </cell>
          <cell r="M23501">
            <v>180716</v>
          </cell>
          <cell r="N23501">
            <v>11.2</v>
          </cell>
        </row>
        <row r="23502">
          <cell r="I23502" t="str">
            <v>STX Noble_41140</v>
          </cell>
          <cell r="J23502" t="str">
            <v>STX Noble_41141</v>
          </cell>
          <cell r="K23502">
            <v>4</v>
          </cell>
          <cell r="L23502">
            <v>5</v>
          </cell>
          <cell r="M23502">
            <v>180716</v>
          </cell>
          <cell r="N23502">
            <v>11.7</v>
          </cell>
        </row>
        <row r="23503">
          <cell r="I23503" t="str">
            <v>STX Noble_40965</v>
          </cell>
          <cell r="J23503" t="str">
            <v>STX Noble_40966</v>
          </cell>
          <cell r="K23503">
            <v>4</v>
          </cell>
          <cell r="L23503">
            <v>5</v>
          </cell>
          <cell r="M23503">
            <v>180716</v>
          </cell>
          <cell r="N23503">
            <v>12.5</v>
          </cell>
        </row>
        <row r="23504">
          <cell r="I23504" t="str">
            <v>STX Noble_41241</v>
          </cell>
          <cell r="J23504" t="str">
            <v>STX Noble_41242</v>
          </cell>
          <cell r="K23504">
            <v>5</v>
          </cell>
          <cell r="L23504">
            <v>6</v>
          </cell>
          <cell r="M23504">
            <v>180716</v>
          </cell>
          <cell r="N23504">
            <v>11.1</v>
          </cell>
        </row>
        <row r="23505">
          <cell r="I23505" t="str">
            <v>STX Noble_41145</v>
          </cell>
          <cell r="J23505" t="str">
            <v>STX Noble_41146</v>
          </cell>
          <cell r="K23505">
            <v>5</v>
          </cell>
          <cell r="L23505">
            <v>6</v>
          </cell>
          <cell r="M23505">
            <v>180716</v>
          </cell>
          <cell r="N23505">
            <v>12.5</v>
          </cell>
        </row>
        <row r="23506">
          <cell r="I23506" t="str">
            <v>STX Noble_40971</v>
          </cell>
          <cell r="J23506" t="str">
            <v>STX Noble_40972</v>
          </cell>
          <cell r="K23506">
            <v>5</v>
          </cell>
          <cell r="L23506">
            <v>6</v>
          </cell>
          <cell r="M23506">
            <v>180716</v>
          </cell>
          <cell r="N23506">
            <v>10.3</v>
          </cell>
        </row>
        <row r="23507">
          <cell r="I23507" t="str">
            <v>STX Noble_41247</v>
          </cell>
          <cell r="J23507" t="str">
            <v>STX Noble_41248</v>
          </cell>
          <cell r="K23507">
            <v>6</v>
          </cell>
          <cell r="L23507">
            <v>7</v>
          </cell>
          <cell r="M23507">
            <v>180716</v>
          </cell>
          <cell r="N23507">
            <v>11.4</v>
          </cell>
        </row>
        <row r="23508">
          <cell r="I23508" t="str">
            <v>STX Noble_41151</v>
          </cell>
          <cell r="J23508" t="str">
            <v>STX Noble_41152</v>
          </cell>
          <cell r="K23508">
            <v>6</v>
          </cell>
          <cell r="L23508">
            <v>7</v>
          </cell>
          <cell r="M23508">
            <v>180716</v>
          </cell>
          <cell r="N23508">
            <v>11.75</v>
          </cell>
        </row>
        <row r="23509">
          <cell r="I23509" t="str">
            <v>STX Noble_40977</v>
          </cell>
          <cell r="J23509" t="str">
            <v>STX Noble_40978</v>
          </cell>
          <cell r="K23509">
            <v>6</v>
          </cell>
          <cell r="L23509">
            <v>7</v>
          </cell>
          <cell r="M23509">
            <v>180716</v>
          </cell>
          <cell r="N23509">
            <v>12.9</v>
          </cell>
        </row>
        <row r="23510">
          <cell r="I23510" t="str">
            <v>STX Noble_41256</v>
          </cell>
          <cell r="J23510" t="str">
            <v>STX Noble_41257</v>
          </cell>
          <cell r="K23510">
            <v>7</v>
          </cell>
          <cell r="L23510">
            <v>8</v>
          </cell>
          <cell r="M23510">
            <v>180716</v>
          </cell>
          <cell r="N23510">
            <v>10.5</v>
          </cell>
        </row>
        <row r="23511">
          <cell r="I23511" t="str">
            <v>STX Noble_41161</v>
          </cell>
          <cell r="J23511" t="str">
            <v>STX Noble_41162</v>
          </cell>
          <cell r="K23511">
            <v>7</v>
          </cell>
          <cell r="L23511">
            <v>8</v>
          </cell>
          <cell r="M23511">
            <v>180716</v>
          </cell>
          <cell r="N23511">
            <v>12.5</v>
          </cell>
        </row>
        <row r="23512">
          <cell r="I23512" t="str">
            <v>STX Noble_40985</v>
          </cell>
          <cell r="J23512" t="str">
            <v>STX Noble_40988</v>
          </cell>
          <cell r="K23512">
            <v>7</v>
          </cell>
          <cell r="L23512">
            <v>8</v>
          </cell>
          <cell r="M23512">
            <v>180716</v>
          </cell>
          <cell r="N23512">
            <v>12.35</v>
          </cell>
        </row>
        <row r="23513">
          <cell r="I23513" t="str">
            <v>STX Noble_41259</v>
          </cell>
          <cell r="J23513" t="str">
            <v>STX Noble_41261</v>
          </cell>
          <cell r="K23513">
            <v>8</v>
          </cell>
          <cell r="L23513">
            <v>9</v>
          </cell>
          <cell r="M23513">
            <v>180716</v>
          </cell>
          <cell r="N23513">
            <v>9.5</v>
          </cell>
        </row>
        <row r="23514">
          <cell r="I23514" t="str">
            <v>STX Noble_40988</v>
          </cell>
          <cell r="J23514" t="str">
            <v>STX Noble_40990</v>
          </cell>
          <cell r="K23514">
            <v>8</v>
          </cell>
          <cell r="L23514">
            <v>9</v>
          </cell>
          <cell r="M23514">
            <v>180716</v>
          </cell>
          <cell r="N23514">
            <v>12.95</v>
          </cell>
        </row>
        <row r="23515">
          <cell r="I23515" t="str">
            <v>STX Noble_41390</v>
          </cell>
          <cell r="J23515" t="str">
            <v>STX Noble_41391</v>
          </cell>
          <cell r="K23515">
            <v>9</v>
          </cell>
          <cell r="L23515">
            <v>10</v>
          </cell>
          <cell r="M23515">
            <v>180716</v>
          </cell>
          <cell r="N23515">
            <v>5.85</v>
          </cell>
        </row>
        <row r="23516">
          <cell r="I23516" t="str">
            <v>STX Noble_41347</v>
          </cell>
          <cell r="J23516" t="str">
            <v>STX Noble_41348</v>
          </cell>
          <cell r="K23516">
            <v>9</v>
          </cell>
          <cell r="L23516">
            <v>10</v>
          </cell>
          <cell r="M23516">
            <v>180716</v>
          </cell>
          <cell r="N23516">
            <v>11.7</v>
          </cell>
        </row>
        <row r="23517">
          <cell r="I23517" t="str">
            <v>STX Noble_41262</v>
          </cell>
          <cell r="J23517" t="str">
            <v>STX Noble_41265</v>
          </cell>
          <cell r="K23517">
            <v>9</v>
          </cell>
          <cell r="L23517">
            <v>10</v>
          </cell>
          <cell r="M23517">
            <v>180716</v>
          </cell>
          <cell r="N23517">
            <v>10.95</v>
          </cell>
        </row>
        <row r="23518">
          <cell r="I23518" t="str">
            <v>STX Noble_41038</v>
          </cell>
          <cell r="J23518" t="str">
            <v>STX Noble_41039</v>
          </cell>
          <cell r="K23518">
            <v>9</v>
          </cell>
          <cell r="L23518">
            <v>10</v>
          </cell>
          <cell r="M23518">
            <v>180716</v>
          </cell>
          <cell r="N23518">
            <v>5.75</v>
          </cell>
        </row>
        <row r="23519">
          <cell r="I23519" t="str">
            <v>STX Noble_41075</v>
          </cell>
          <cell r="J23519" t="str">
            <v>STX Noble_41076</v>
          </cell>
          <cell r="K23519">
            <v>9</v>
          </cell>
          <cell r="L23519">
            <v>10</v>
          </cell>
          <cell r="M23519">
            <v>180716</v>
          </cell>
          <cell r="N23519">
            <v>12.15</v>
          </cell>
        </row>
        <row r="23520">
          <cell r="I23520" t="str">
            <v>STX Noble_40910</v>
          </cell>
          <cell r="J23520" t="str">
            <v>STX Noble_40911</v>
          </cell>
          <cell r="K23520">
            <v>9</v>
          </cell>
          <cell r="L23520">
            <v>10</v>
          </cell>
          <cell r="M23520">
            <v>180716</v>
          </cell>
          <cell r="N23520">
            <v>7</v>
          </cell>
        </row>
        <row r="23521">
          <cell r="I23521" t="str">
            <v>STX Noble_40990</v>
          </cell>
          <cell r="J23521" t="str">
            <v>STX Noble_40992</v>
          </cell>
          <cell r="K23521">
            <v>9</v>
          </cell>
          <cell r="L23521">
            <v>10</v>
          </cell>
          <cell r="M23521">
            <v>180716</v>
          </cell>
          <cell r="N23521">
            <v>6.65</v>
          </cell>
        </row>
        <row r="23522">
          <cell r="I23522" t="str">
            <v>STX Orchid_41250</v>
          </cell>
          <cell r="J23522" t="str">
            <v>STX Orchid_41251</v>
          </cell>
          <cell r="K23522">
            <v>1</v>
          </cell>
          <cell r="L23522">
            <v>2</v>
          </cell>
          <cell r="M23522">
            <v>180715</v>
          </cell>
          <cell r="N23522">
            <v>10.85</v>
          </cell>
        </row>
        <row r="23523">
          <cell r="I23523" t="str">
            <v>STX Orchid_41256</v>
          </cell>
          <cell r="J23523" t="str">
            <v>STX Orchid_41257</v>
          </cell>
          <cell r="K23523">
            <v>2</v>
          </cell>
          <cell r="L23523">
            <v>3</v>
          </cell>
          <cell r="M23523">
            <v>180715</v>
          </cell>
          <cell r="N23523">
            <v>11.35</v>
          </cell>
        </row>
        <row r="23524">
          <cell r="I23524" t="str">
            <v>STX Orchid_41261</v>
          </cell>
          <cell r="J23524" t="str">
            <v>STX Orchid_41262</v>
          </cell>
          <cell r="K23524">
            <v>3</v>
          </cell>
          <cell r="L23524">
            <v>4</v>
          </cell>
          <cell r="M23524">
            <v>180715</v>
          </cell>
          <cell r="N23524">
            <v>11</v>
          </cell>
        </row>
        <row r="23525">
          <cell r="I23525" t="str">
            <v>STX Orchid_41264</v>
          </cell>
          <cell r="J23525" t="str">
            <v>STX Orchid_41265</v>
          </cell>
          <cell r="K23525">
            <v>4</v>
          </cell>
          <cell r="L23525">
            <v>5</v>
          </cell>
          <cell r="M23525">
            <v>180715</v>
          </cell>
          <cell r="N23525">
            <v>11.3</v>
          </cell>
        </row>
        <row r="23526">
          <cell r="I23526" t="str">
            <v>STX Orchid_41033</v>
          </cell>
          <cell r="J23526" t="str">
            <v>STX Orchid_41034</v>
          </cell>
          <cell r="K23526">
            <v>4</v>
          </cell>
          <cell r="L23526">
            <v>5</v>
          </cell>
          <cell r="M23526">
            <v>180715</v>
          </cell>
          <cell r="N23526">
            <v>11.55</v>
          </cell>
        </row>
        <row r="23527">
          <cell r="I23527" t="str">
            <v>STX Orchid_41270</v>
          </cell>
          <cell r="J23527" t="str">
            <v>STX Orchid_41271</v>
          </cell>
          <cell r="K23527">
            <v>5</v>
          </cell>
          <cell r="L23527">
            <v>6</v>
          </cell>
          <cell r="M23527">
            <v>180715</v>
          </cell>
          <cell r="N23527">
            <v>11.4</v>
          </cell>
        </row>
        <row r="23528">
          <cell r="I23528" t="str">
            <v>STX Orchid_41038</v>
          </cell>
          <cell r="J23528" t="str">
            <v>STX Orchid_41039</v>
          </cell>
          <cell r="K23528">
            <v>5</v>
          </cell>
          <cell r="L23528">
            <v>6</v>
          </cell>
          <cell r="M23528">
            <v>180715</v>
          </cell>
          <cell r="N23528">
            <v>11.95</v>
          </cell>
        </row>
        <row r="23529">
          <cell r="I23529" t="str">
            <v>STX Orchid_41276</v>
          </cell>
          <cell r="J23529" t="str">
            <v>STX Orchid_41277</v>
          </cell>
          <cell r="K23529">
            <v>6</v>
          </cell>
          <cell r="L23529">
            <v>7</v>
          </cell>
          <cell r="M23529">
            <v>180715</v>
          </cell>
          <cell r="N23529">
            <v>12.15</v>
          </cell>
        </row>
        <row r="23530">
          <cell r="I23530" t="str">
            <v>STX Orchid_41044</v>
          </cell>
          <cell r="J23530" t="str">
            <v>STX Orchid_41045</v>
          </cell>
          <cell r="K23530">
            <v>6</v>
          </cell>
          <cell r="L23530">
            <v>7</v>
          </cell>
          <cell r="M23530">
            <v>180715</v>
          </cell>
          <cell r="N23530">
            <v>12</v>
          </cell>
        </row>
        <row r="23531">
          <cell r="I23531" t="str">
            <v>STX Orchid_40910</v>
          </cell>
          <cell r="J23531" t="str">
            <v>STX Orchid_40911</v>
          </cell>
          <cell r="K23531">
            <v>6</v>
          </cell>
          <cell r="L23531">
            <v>7</v>
          </cell>
          <cell r="M23531">
            <v>180715</v>
          </cell>
          <cell r="N23531">
            <v>12.25</v>
          </cell>
        </row>
        <row r="23532">
          <cell r="I23532" t="str">
            <v>STX Orchid_41052</v>
          </cell>
          <cell r="J23532" t="str">
            <v>STX Orchid_41054</v>
          </cell>
          <cell r="K23532">
            <v>7</v>
          </cell>
          <cell r="L23532">
            <v>8</v>
          </cell>
          <cell r="M23532">
            <v>180715</v>
          </cell>
          <cell r="N23532">
            <v>13.25</v>
          </cell>
        </row>
        <row r="23533">
          <cell r="I23533" t="str">
            <v>STX Orchid_41054</v>
          </cell>
          <cell r="J23533" t="str">
            <v>STX Orchid_41057</v>
          </cell>
          <cell r="K23533">
            <v>8</v>
          </cell>
          <cell r="L23533">
            <v>9</v>
          </cell>
          <cell r="M23533">
            <v>180715</v>
          </cell>
          <cell r="N23533">
            <v>13.1</v>
          </cell>
        </row>
        <row r="23534">
          <cell r="I23534" t="str">
            <v>STX Orchid_41418</v>
          </cell>
          <cell r="J23534" t="str">
            <v>STX Orchid_41419</v>
          </cell>
          <cell r="K23534">
            <v>9</v>
          </cell>
          <cell r="L23534">
            <v>10</v>
          </cell>
          <cell r="M23534">
            <v>180715</v>
          </cell>
          <cell r="N23534">
            <v>12.85</v>
          </cell>
        </row>
        <row r="23535">
          <cell r="I23535" t="str">
            <v>STX Orchid_41351</v>
          </cell>
          <cell r="J23535" t="str">
            <v>STX Orchid_41352</v>
          </cell>
          <cell r="K23535">
            <v>9</v>
          </cell>
          <cell r="L23535">
            <v>10</v>
          </cell>
          <cell r="M23535">
            <v>180715</v>
          </cell>
          <cell r="N23535">
            <v>5.85</v>
          </cell>
        </row>
        <row r="23536">
          <cell r="I23536" t="str">
            <v>STX Orchid_41325</v>
          </cell>
          <cell r="J23536" t="str">
            <v>STX Orchid_41329</v>
          </cell>
          <cell r="K23536">
            <v>9</v>
          </cell>
          <cell r="L23536">
            <v>10</v>
          </cell>
          <cell r="M23536">
            <v>180715</v>
          </cell>
          <cell r="N23536">
            <v>5.2</v>
          </cell>
        </row>
        <row r="23537">
          <cell r="I23537" t="str">
            <v>STX Orchid_41290</v>
          </cell>
          <cell r="J23537" t="str">
            <v>STX Orchid_41294</v>
          </cell>
          <cell r="K23537">
            <v>9</v>
          </cell>
          <cell r="L23537">
            <v>10</v>
          </cell>
          <cell r="M23537">
            <v>180715</v>
          </cell>
          <cell r="N23537">
            <v>12.45</v>
          </cell>
        </row>
        <row r="23538">
          <cell r="I23538" t="str">
            <v>STX Orchid_41099</v>
          </cell>
          <cell r="J23538" t="str">
            <v>STX Orchid_41100</v>
          </cell>
          <cell r="K23538">
            <v>9</v>
          </cell>
          <cell r="L23538">
            <v>10</v>
          </cell>
          <cell r="M23538">
            <v>180715</v>
          </cell>
          <cell r="N23538">
            <v>11.25</v>
          </cell>
        </row>
        <row r="23539">
          <cell r="I23539" t="str">
            <v>STX Orchid_40924</v>
          </cell>
          <cell r="J23539" t="str">
            <v>STX Orchid_40927</v>
          </cell>
          <cell r="K23539">
            <v>9</v>
          </cell>
          <cell r="L23539">
            <v>10</v>
          </cell>
          <cell r="M23539">
            <v>180715</v>
          </cell>
          <cell r="N23539">
            <v>11.6</v>
          </cell>
        </row>
        <row r="23540">
          <cell r="I23540" t="str">
            <v>STX Orchid_41060</v>
          </cell>
          <cell r="J23540" t="str">
            <v>STX Orchid_41061</v>
          </cell>
          <cell r="K23540">
            <v>9</v>
          </cell>
          <cell r="L23540">
            <v>10</v>
          </cell>
          <cell r="M23540">
            <v>180715</v>
          </cell>
          <cell r="N23540">
            <v>12.2</v>
          </cell>
        </row>
        <row r="23541">
          <cell r="I23541" t="str">
            <v>STX Quee_40987</v>
          </cell>
          <cell r="J23541" t="str">
            <v>STX Quee_40988</v>
          </cell>
          <cell r="K23541">
            <v>11</v>
          </cell>
          <cell r="L23541">
            <v>12</v>
          </cell>
          <cell r="M23541">
            <v>56907</v>
          </cell>
          <cell r="N23541">
            <v>13.55</v>
          </cell>
        </row>
        <row r="23542">
          <cell r="I23542" t="str">
            <v>STX Quee_41159</v>
          </cell>
          <cell r="J23542" t="str">
            <v>STX Quee_41161</v>
          </cell>
          <cell r="K23542">
            <v>12</v>
          </cell>
          <cell r="L23542">
            <v>13</v>
          </cell>
          <cell r="M23542">
            <v>56907</v>
          </cell>
          <cell r="N23542">
            <v>12.3</v>
          </cell>
        </row>
        <row r="23543">
          <cell r="I23543" t="str">
            <v>Successor_41149</v>
          </cell>
          <cell r="J23543" t="str">
            <v>Successor_41152</v>
          </cell>
          <cell r="K23543">
            <v>1</v>
          </cell>
          <cell r="L23543">
            <v>2</v>
          </cell>
          <cell r="M23543">
            <v>174000</v>
          </cell>
          <cell r="N23543">
            <v>11.05</v>
          </cell>
        </row>
        <row r="23544">
          <cell r="I23544" t="str">
            <v>Successor_41344</v>
          </cell>
          <cell r="J23544" t="str">
            <v>Successor_41346</v>
          </cell>
          <cell r="K23544">
            <v>2</v>
          </cell>
          <cell r="L23544">
            <v>3</v>
          </cell>
          <cell r="M23544">
            <v>174000</v>
          </cell>
          <cell r="N23544">
            <v>11.2</v>
          </cell>
        </row>
        <row r="23545">
          <cell r="I23545" t="str">
            <v>Successor_41154</v>
          </cell>
          <cell r="J23545" t="str">
            <v>Successor_41155</v>
          </cell>
          <cell r="K23545">
            <v>2</v>
          </cell>
          <cell r="L23545">
            <v>3</v>
          </cell>
          <cell r="M23545">
            <v>174000</v>
          </cell>
          <cell r="N23545">
            <v>10.8</v>
          </cell>
        </row>
        <row r="23546">
          <cell r="I23546" t="str">
            <v>Successor_41348</v>
          </cell>
          <cell r="J23546" t="str">
            <v>Successor_41349</v>
          </cell>
          <cell r="K23546">
            <v>3</v>
          </cell>
          <cell r="L23546">
            <v>4</v>
          </cell>
          <cell r="M23546">
            <v>174000</v>
          </cell>
          <cell r="N23546">
            <v>11.75</v>
          </cell>
        </row>
        <row r="23547">
          <cell r="I23547" t="str">
            <v>Successor_41159</v>
          </cell>
          <cell r="J23547" t="str">
            <v>Successor_41160</v>
          </cell>
          <cell r="K23547">
            <v>3</v>
          </cell>
          <cell r="L23547">
            <v>4</v>
          </cell>
          <cell r="M23547">
            <v>174000</v>
          </cell>
          <cell r="N23547">
            <v>11.55</v>
          </cell>
        </row>
        <row r="23548">
          <cell r="I23548" t="str">
            <v>Successor_41352</v>
          </cell>
          <cell r="J23548" t="str">
            <v>Successor_41353</v>
          </cell>
          <cell r="K23548">
            <v>4</v>
          </cell>
          <cell r="L23548">
            <v>5</v>
          </cell>
          <cell r="M23548">
            <v>174000</v>
          </cell>
          <cell r="N23548">
            <v>11.4</v>
          </cell>
        </row>
        <row r="23549">
          <cell r="I23549" t="str">
            <v>Successor_41162</v>
          </cell>
          <cell r="J23549" t="str">
            <v>Successor_41163</v>
          </cell>
          <cell r="K23549">
            <v>4</v>
          </cell>
          <cell r="L23549">
            <v>5</v>
          </cell>
          <cell r="M23549">
            <v>174000</v>
          </cell>
          <cell r="N23549">
            <v>12.1</v>
          </cell>
        </row>
        <row r="23550">
          <cell r="I23550" t="str">
            <v>Successor_41357</v>
          </cell>
          <cell r="J23550" t="str">
            <v>Successor_41358</v>
          </cell>
          <cell r="K23550">
            <v>5</v>
          </cell>
          <cell r="L23550">
            <v>6</v>
          </cell>
          <cell r="M23550">
            <v>174000</v>
          </cell>
          <cell r="N23550">
            <v>12</v>
          </cell>
        </row>
        <row r="23551">
          <cell r="I23551" t="str">
            <v>Successor_41166</v>
          </cell>
          <cell r="J23551" t="str">
            <v>Successor_41168</v>
          </cell>
          <cell r="K23551">
            <v>5</v>
          </cell>
          <cell r="L23551">
            <v>6</v>
          </cell>
          <cell r="M23551">
            <v>174000</v>
          </cell>
          <cell r="N23551">
            <v>11.4</v>
          </cell>
        </row>
        <row r="23552">
          <cell r="I23552" t="str">
            <v>Successor_41363</v>
          </cell>
          <cell r="J23552" t="str">
            <v>Successor_41364</v>
          </cell>
          <cell r="K23552">
            <v>6</v>
          </cell>
          <cell r="L23552">
            <v>7</v>
          </cell>
          <cell r="M23552">
            <v>174000</v>
          </cell>
          <cell r="N23552">
            <v>12.35</v>
          </cell>
        </row>
        <row r="23553">
          <cell r="I23553" t="str">
            <v>Successor_41174</v>
          </cell>
          <cell r="J23553" t="str">
            <v>Successor_41175</v>
          </cell>
          <cell r="K23553">
            <v>6</v>
          </cell>
          <cell r="L23553">
            <v>7</v>
          </cell>
          <cell r="M23553">
            <v>174000</v>
          </cell>
          <cell r="N23553">
            <v>11.55</v>
          </cell>
        </row>
        <row r="23554">
          <cell r="I23554" t="str">
            <v>Successor_41418</v>
          </cell>
          <cell r="J23554" t="str">
            <v>Successor_41419</v>
          </cell>
          <cell r="K23554">
            <v>9</v>
          </cell>
          <cell r="L23554">
            <v>10</v>
          </cell>
          <cell r="M23554">
            <v>174000</v>
          </cell>
          <cell r="N23554">
            <v>11.25</v>
          </cell>
        </row>
        <row r="23555">
          <cell r="I23555" t="str">
            <v>Successor_41379</v>
          </cell>
          <cell r="J23555" t="str">
            <v>Successor_41382</v>
          </cell>
          <cell r="K23555">
            <v>9</v>
          </cell>
          <cell r="L23555">
            <v>10</v>
          </cell>
          <cell r="M23555">
            <v>174000</v>
          </cell>
          <cell r="N23555">
            <v>11</v>
          </cell>
        </row>
        <row r="23556">
          <cell r="I23556" t="str">
            <v>Successor_41055</v>
          </cell>
          <cell r="J23556" t="str">
            <v>Successor_41056</v>
          </cell>
          <cell r="K23556">
            <v>9</v>
          </cell>
          <cell r="L23556">
            <v>10</v>
          </cell>
          <cell r="M23556">
            <v>174000</v>
          </cell>
          <cell r="N23556">
            <v>12.4</v>
          </cell>
        </row>
        <row r="23557">
          <cell r="I23557" t="str">
            <v>Suleyman Pasl_41395</v>
          </cell>
          <cell r="J23557" t="str">
            <v>Suleyman Pasl_41397</v>
          </cell>
          <cell r="K23557">
            <v>12</v>
          </cell>
          <cell r="L23557">
            <v>13</v>
          </cell>
          <cell r="M23557">
            <v>28671</v>
          </cell>
          <cell r="N23557">
            <v>10.733000000000001</v>
          </cell>
        </row>
        <row r="23558">
          <cell r="I23558" t="str">
            <v>Sundaisy E_41076</v>
          </cell>
          <cell r="J23558" t="str">
            <v>Sundaisy E_41080</v>
          </cell>
          <cell r="K23558">
            <v>12</v>
          </cell>
          <cell r="L23558">
            <v>13</v>
          </cell>
          <cell r="M23558">
            <v>15332</v>
          </cell>
          <cell r="N23558">
            <v>6.46</v>
          </cell>
        </row>
        <row r="23559">
          <cell r="I23559" t="str">
            <v>Sunleaf Grac_40937</v>
          </cell>
          <cell r="J23559" t="str">
            <v>Sunleaf Grac_40938</v>
          </cell>
          <cell r="K23559">
            <v>11</v>
          </cell>
          <cell r="L23559">
            <v>12</v>
          </cell>
          <cell r="M23559">
            <v>60500</v>
          </cell>
          <cell r="N23559">
            <v>14.3</v>
          </cell>
        </row>
        <row r="23560">
          <cell r="I23560" t="str">
            <v>Sunleaf Grac_40988</v>
          </cell>
          <cell r="J23560" t="str">
            <v>Sunleaf Grac_40989</v>
          </cell>
          <cell r="K23560">
            <v>12</v>
          </cell>
          <cell r="L23560">
            <v>13</v>
          </cell>
          <cell r="M23560">
            <v>60500</v>
          </cell>
          <cell r="N23560">
            <v>11.9</v>
          </cell>
        </row>
        <row r="23561">
          <cell r="I23561" t="str">
            <v>Sunleaf Grac_40940</v>
          </cell>
          <cell r="J23561" t="str">
            <v>Sunleaf Grac_40941</v>
          </cell>
          <cell r="K23561">
            <v>12</v>
          </cell>
          <cell r="L23561">
            <v>13</v>
          </cell>
          <cell r="M23561">
            <v>60500</v>
          </cell>
          <cell r="N23561">
            <v>13.7</v>
          </cell>
        </row>
        <row r="23562">
          <cell r="I23562" t="str">
            <v>Sunny Prid_40948</v>
          </cell>
          <cell r="J23562" t="str">
            <v>Sunny Prid_40949</v>
          </cell>
          <cell r="K23562">
            <v>12</v>
          </cell>
          <cell r="L23562">
            <v>13</v>
          </cell>
          <cell r="M23562">
            <v>74078</v>
          </cell>
          <cell r="N23562">
            <v>9.8000000000000007</v>
          </cell>
        </row>
        <row r="23563">
          <cell r="I23563" t="str">
            <v>Sunny Youn_41110</v>
          </cell>
          <cell r="J23563" t="str">
            <v>Sunny Youn_41111</v>
          </cell>
          <cell r="K23563">
            <v>11</v>
          </cell>
          <cell r="L23563">
            <v>12</v>
          </cell>
          <cell r="M23563">
            <v>81967</v>
          </cell>
          <cell r="N23563">
            <v>13</v>
          </cell>
        </row>
        <row r="23564">
          <cell r="I23564" t="str">
            <v>Sunny Youn_41115</v>
          </cell>
          <cell r="J23564" t="str">
            <v>Sunny Youn_41116</v>
          </cell>
          <cell r="K23564">
            <v>12</v>
          </cell>
          <cell r="L23564">
            <v>13</v>
          </cell>
          <cell r="M23564">
            <v>81967</v>
          </cell>
          <cell r="N23564">
            <v>12.85</v>
          </cell>
        </row>
        <row r="23565">
          <cell r="I23565" t="str">
            <v>Sunny Youn_41203</v>
          </cell>
          <cell r="J23565" t="str">
            <v>Sunny Youn_41204</v>
          </cell>
          <cell r="K23565">
            <v>12</v>
          </cell>
          <cell r="L23565">
            <v>13</v>
          </cell>
          <cell r="M23565">
            <v>81967</v>
          </cell>
          <cell r="N23565">
            <v>12.95</v>
          </cell>
        </row>
        <row r="23566">
          <cell r="I23566" t="str">
            <v>Sunny Youn_40915</v>
          </cell>
          <cell r="J23566" t="str">
            <v>Sunny Youn_40916</v>
          </cell>
          <cell r="K23566">
            <v>12</v>
          </cell>
          <cell r="L23566">
            <v>13</v>
          </cell>
          <cell r="M23566">
            <v>81967</v>
          </cell>
          <cell r="N23566">
            <v>12.6</v>
          </cell>
        </row>
        <row r="23567">
          <cell r="I23567" t="str">
            <v>Sunris_41258</v>
          </cell>
          <cell r="J23567" t="str">
            <v>Sunris_41259</v>
          </cell>
          <cell r="K23567">
            <v>12</v>
          </cell>
          <cell r="L23567">
            <v>13</v>
          </cell>
          <cell r="M23567">
            <v>37268</v>
          </cell>
          <cell r="N23567">
            <v>11.2</v>
          </cell>
        </row>
        <row r="23568">
          <cell r="I23568" t="str">
            <v>Sunrise Serenit_41049</v>
          </cell>
          <cell r="J23568" t="str">
            <v>Sunrise Serenit_41050</v>
          </cell>
          <cell r="K23568">
            <v>11</v>
          </cell>
          <cell r="L23568">
            <v>12</v>
          </cell>
          <cell r="M23568">
            <v>76544</v>
          </cell>
          <cell r="N23568">
            <v>12.75</v>
          </cell>
        </row>
        <row r="23569">
          <cell r="I23569" t="str">
            <v>Sunrise Serenit_40948</v>
          </cell>
          <cell r="J23569" t="str">
            <v>Sunrise Serenit_40949</v>
          </cell>
          <cell r="K23569">
            <v>11</v>
          </cell>
          <cell r="L23569">
            <v>12</v>
          </cell>
          <cell r="M23569">
            <v>76544</v>
          </cell>
          <cell r="N23569">
            <v>12.6</v>
          </cell>
        </row>
        <row r="23570">
          <cell r="I23570" t="str">
            <v>Sunrise Serenit_40951</v>
          </cell>
          <cell r="J23570" t="str">
            <v>Sunrise Serenit_40952</v>
          </cell>
          <cell r="K23570">
            <v>12</v>
          </cell>
          <cell r="L23570">
            <v>13</v>
          </cell>
          <cell r="M23570">
            <v>76544</v>
          </cell>
          <cell r="N23570">
            <v>13.1</v>
          </cell>
        </row>
        <row r="23571">
          <cell r="I23571" t="str">
            <v>Sunrise Sk_41313</v>
          </cell>
          <cell r="J23571" t="str">
            <v>Sunrise Sk_41314</v>
          </cell>
          <cell r="K23571">
            <v>11</v>
          </cell>
          <cell r="L23571">
            <v>12</v>
          </cell>
          <cell r="M23571">
            <v>58120</v>
          </cell>
          <cell r="N23571">
            <v>11.3</v>
          </cell>
        </row>
        <row r="23572">
          <cell r="I23572" t="str">
            <v>Sunrise Sk_41253</v>
          </cell>
          <cell r="J23572" t="str">
            <v>Sunrise Sk_41254</v>
          </cell>
          <cell r="K23572">
            <v>11</v>
          </cell>
          <cell r="L23572">
            <v>12</v>
          </cell>
          <cell r="M23572">
            <v>58120</v>
          </cell>
          <cell r="N23572">
            <v>11.65</v>
          </cell>
        </row>
        <row r="23573">
          <cell r="I23573" t="str">
            <v>Sunrise Sk_41317</v>
          </cell>
          <cell r="J23573" t="str">
            <v>Sunrise Sk_41318</v>
          </cell>
          <cell r="K23573">
            <v>12</v>
          </cell>
          <cell r="L23573">
            <v>13</v>
          </cell>
          <cell r="M23573">
            <v>58120</v>
          </cell>
          <cell r="N23573">
            <v>11.95</v>
          </cell>
        </row>
        <row r="23574">
          <cell r="I23574" t="str">
            <v>Sunse_41347</v>
          </cell>
          <cell r="J23574" t="str">
            <v>Sunse_41348</v>
          </cell>
          <cell r="K23574">
            <v>12</v>
          </cell>
          <cell r="L23574">
            <v>13</v>
          </cell>
          <cell r="M23574">
            <v>37334</v>
          </cell>
          <cell r="N23574">
            <v>10.75</v>
          </cell>
        </row>
        <row r="23575">
          <cell r="I23575" t="str">
            <v>Sunshin_41325</v>
          </cell>
          <cell r="J23575" t="str">
            <v>Sunshin_41326</v>
          </cell>
          <cell r="K23575">
            <v>11</v>
          </cell>
          <cell r="L23575">
            <v>12</v>
          </cell>
          <cell r="M23575">
            <v>37317</v>
          </cell>
          <cell r="N23575">
            <v>11.65</v>
          </cell>
        </row>
        <row r="23576">
          <cell r="I23576" t="str">
            <v>Sunshin_41328</v>
          </cell>
          <cell r="J23576" t="str">
            <v>Sunshin_41329</v>
          </cell>
          <cell r="K23576">
            <v>12</v>
          </cell>
          <cell r="L23576">
            <v>13</v>
          </cell>
          <cell r="M23576">
            <v>37317</v>
          </cell>
          <cell r="N23576">
            <v>12</v>
          </cell>
        </row>
        <row r="23577">
          <cell r="I23577" t="str">
            <v>Su-Oh_41369</v>
          </cell>
          <cell r="J23577" t="str">
            <v>Su-Oh_41371</v>
          </cell>
          <cell r="K23577">
            <v>1</v>
          </cell>
          <cell r="L23577">
            <v>2</v>
          </cell>
          <cell r="M23577">
            <v>171081</v>
          </cell>
          <cell r="N23577">
            <v>8.1</v>
          </cell>
        </row>
        <row r="23578">
          <cell r="I23578" t="str">
            <v>Su-Oh_41375</v>
          </cell>
          <cell r="J23578" t="str">
            <v>Su-Oh_41376</v>
          </cell>
          <cell r="K23578">
            <v>2</v>
          </cell>
          <cell r="L23578">
            <v>3</v>
          </cell>
          <cell r="M23578">
            <v>171081</v>
          </cell>
          <cell r="N23578">
            <v>12</v>
          </cell>
        </row>
        <row r="23579">
          <cell r="I23579" t="str">
            <v>Su-Oh_41380</v>
          </cell>
          <cell r="J23579" t="str">
            <v>Su-Oh_41381</v>
          </cell>
          <cell r="K23579">
            <v>3</v>
          </cell>
          <cell r="L23579">
            <v>4</v>
          </cell>
          <cell r="M23579">
            <v>171081</v>
          </cell>
          <cell r="N23579">
            <v>11.75</v>
          </cell>
        </row>
        <row r="23580">
          <cell r="I23580" t="str">
            <v>Su-Oh_41214</v>
          </cell>
          <cell r="J23580" t="str">
            <v>Su-Oh_41215</v>
          </cell>
          <cell r="K23580">
            <v>3</v>
          </cell>
          <cell r="L23580">
            <v>4</v>
          </cell>
          <cell r="M23580">
            <v>171081</v>
          </cell>
          <cell r="N23580">
            <v>11.55</v>
          </cell>
        </row>
        <row r="23581">
          <cell r="I23581" t="str">
            <v>Su-Oh_41383</v>
          </cell>
          <cell r="J23581" t="str">
            <v>Su-Oh_41384</v>
          </cell>
          <cell r="K23581">
            <v>4</v>
          </cell>
          <cell r="L23581">
            <v>5</v>
          </cell>
          <cell r="M23581">
            <v>171081</v>
          </cell>
          <cell r="N23581">
            <v>11.25</v>
          </cell>
        </row>
        <row r="23582">
          <cell r="I23582" t="str">
            <v>Su-Oh_41218</v>
          </cell>
          <cell r="J23582" t="str">
            <v>Su-Oh_41220</v>
          </cell>
          <cell r="K23582">
            <v>4</v>
          </cell>
          <cell r="L23582">
            <v>5</v>
          </cell>
          <cell r="M23582">
            <v>171081</v>
          </cell>
          <cell r="N23582">
            <v>11.766999999999999</v>
          </cell>
        </row>
        <row r="23583">
          <cell r="I23583" t="str">
            <v>Su-Oh_41388</v>
          </cell>
          <cell r="J23583" t="str">
            <v>Su-Oh_41389</v>
          </cell>
          <cell r="K23583">
            <v>5</v>
          </cell>
          <cell r="L23583">
            <v>6</v>
          </cell>
          <cell r="M23583">
            <v>171081</v>
          </cell>
          <cell r="N23583">
            <v>11.35</v>
          </cell>
        </row>
        <row r="23584">
          <cell r="I23584" t="str">
            <v>Su-Oh_41223</v>
          </cell>
          <cell r="J23584" t="str">
            <v>Su-Oh_41224</v>
          </cell>
          <cell r="K23584">
            <v>5</v>
          </cell>
          <cell r="L23584">
            <v>6</v>
          </cell>
          <cell r="M23584">
            <v>171081</v>
          </cell>
          <cell r="N23584">
            <v>11.95</v>
          </cell>
        </row>
        <row r="23585">
          <cell r="I23585" t="str">
            <v>Su-Oh_41394</v>
          </cell>
          <cell r="J23585" t="str">
            <v>Su-Oh_41395</v>
          </cell>
          <cell r="K23585">
            <v>6</v>
          </cell>
          <cell r="L23585">
            <v>7</v>
          </cell>
          <cell r="M23585">
            <v>171081</v>
          </cell>
          <cell r="N23585">
            <v>10.9</v>
          </cell>
        </row>
        <row r="23586">
          <cell r="I23586" t="str">
            <v>Su-Oh_41229</v>
          </cell>
          <cell r="J23586" t="str">
            <v>Su-Oh_41230</v>
          </cell>
          <cell r="K23586">
            <v>6</v>
          </cell>
          <cell r="L23586">
            <v>7</v>
          </cell>
          <cell r="M23586">
            <v>171081</v>
          </cell>
          <cell r="N23586">
            <v>11.9</v>
          </cell>
        </row>
        <row r="23587">
          <cell r="I23587" t="str">
            <v>Su-Oh_41403</v>
          </cell>
          <cell r="J23587" t="str">
            <v>Su-Oh_41406</v>
          </cell>
          <cell r="K23587">
            <v>7</v>
          </cell>
          <cell r="L23587">
            <v>8</v>
          </cell>
          <cell r="M23587">
            <v>171081</v>
          </cell>
          <cell r="N23587">
            <v>11.8</v>
          </cell>
        </row>
        <row r="23588">
          <cell r="I23588" t="str">
            <v>Su-Oh_41237</v>
          </cell>
          <cell r="J23588" t="str">
            <v>Su-Oh_41238</v>
          </cell>
          <cell r="K23588">
            <v>7</v>
          </cell>
          <cell r="L23588">
            <v>8</v>
          </cell>
          <cell r="M23588">
            <v>171081</v>
          </cell>
          <cell r="N23588">
            <v>11.5</v>
          </cell>
        </row>
        <row r="23589">
          <cell r="I23589" t="str">
            <v>Su-Oh_41406</v>
          </cell>
          <cell r="J23589" t="str">
            <v>Su-Oh_41408</v>
          </cell>
          <cell r="K23589">
            <v>8</v>
          </cell>
          <cell r="L23589">
            <v>9</v>
          </cell>
          <cell r="M23589">
            <v>171081</v>
          </cell>
          <cell r="N23589">
            <v>11.2</v>
          </cell>
        </row>
        <row r="23590">
          <cell r="I23590" t="str">
            <v>Su-Oh_41139</v>
          </cell>
          <cell r="J23590" t="str">
            <v>Su-Oh_41165</v>
          </cell>
          <cell r="K23590">
            <v>12</v>
          </cell>
          <cell r="L23590">
            <v>13</v>
          </cell>
          <cell r="M23590">
            <v>171081</v>
          </cell>
          <cell r="N23590">
            <v>9.2959999999999994</v>
          </cell>
        </row>
        <row r="23591">
          <cell r="I23591" t="str">
            <v>Su-Oh_41109</v>
          </cell>
          <cell r="J23591" t="str">
            <v>Su-Oh_41111</v>
          </cell>
          <cell r="K23591">
            <v>12</v>
          </cell>
          <cell r="L23591">
            <v>13</v>
          </cell>
          <cell r="M23591">
            <v>171081</v>
          </cell>
          <cell r="N23591">
            <v>13.433</v>
          </cell>
        </row>
        <row r="23592">
          <cell r="I23592" t="str">
            <v>Su-Oh_41043</v>
          </cell>
          <cell r="J23592" t="str">
            <v>Su-Oh_41044</v>
          </cell>
          <cell r="K23592">
            <v>12</v>
          </cell>
          <cell r="L23592">
            <v>13</v>
          </cell>
          <cell r="M23592">
            <v>171081</v>
          </cell>
          <cell r="N23592">
            <v>11.1</v>
          </cell>
        </row>
        <row r="23593">
          <cell r="I23593" t="str">
            <v>Su-Oh_40992</v>
          </cell>
          <cell r="J23593" t="str">
            <v>Su-Oh_40993</v>
          </cell>
          <cell r="K23593">
            <v>12</v>
          </cell>
          <cell r="L23593">
            <v>13</v>
          </cell>
          <cell r="M23593">
            <v>171081</v>
          </cell>
          <cell r="N23593">
            <v>12.2</v>
          </cell>
        </row>
        <row r="23594">
          <cell r="I23594" t="str">
            <v>Su-Oh_41313</v>
          </cell>
          <cell r="J23594" t="str">
            <v>Su-Oh_41314</v>
          </cell>
          <cell r="K23594">
            <v>14</v>
          </cell>
          <cell r="L23594">
            <v>15</v>
          </cell>
          <cell r="M23594">
            <v>171081</v>
          </cell>
          <cell r="N23594">
            <v>11.85</v>
          </cell>
        </row>
        <row r="23595">
          <cell r="I23595" t="str">
            <v>Super Adventur_41153</v>
          </cell>
          <cell r="J23595" t="str">
            <v>Super Adventur_41182</v>
          </cell>
          <cell r="K23595">
            <v>11</v>
          </cell>
          <cell r="L23595">
            <v>12</v>
          </cell>
          <cell r="M23595">
            <v>28630</v>
          </cell>
          <cell r="N23595">
            <v>7.3929999999999998</v>
          </cell>
        </row>
        <row r="23596">
          <cell r="I23596" t="str">
            <v>Super Adventur_41184</v>
          </cell>
          <cell r="J23596" t="str">
            <v>Super Adventur_41185</v>
          </cell>
          <cell r="K23596">
            <v>12</v>
          </cell>
          <cell r="L23596">
            <v>13</v>
          </cell>
          <cell r="M23596">
            <v>28630</v>
          </cell>
          <cell r="N23596">
            <v>11.45</v>
          </cell>
        </row>
        <row r="23597">
          <cell r="I23597" t="str">
            <v>Super Grac_41056</v>
          </cell>
          <cell r="J23597" t="str">
            <v>Super Grac_41057</v>
          </cell>
          <cell r="K23597">
            <v>11</v>
          </cell>
          <cell r="L23597">
            <v>12</v>
          </cell>
          <cell r="M23597">
            <v>82000</v>
          </cell>
          <cell r="N23597">
            <v>13.6</v>
          </cell>
        </row>
        <row r="23598">
          <cell r="I23598" t="str">
            <v>Super Grac_41020</v>
          </cell>
          <cell r="J23598" t="str">
            <v>Super Grac_41021</v>
          </cell>
          <cell r="K23598">
            <v>11</v>
          </cell>
          <cell r="L23598">
            <v>12</v>
          </cell>
          <cell r="M23598">
            <v>82000</v>
          </cell>
          <cell r="N23598">
            <v>12.3</v>
          </cell>
        </row>
        <row r="23599">
          <cell r="I23599" t="str">
            <v>Super Grac_41060</v>
          </cell>
          <cell r="J23599" t="str">
            <v>Super Grac_41061</v>
          </cell>
          <cell r="K23599">
            <v>12</v>
          </cell>
          <cell r="L23599">
            <v>13</v>
          </cell>
          <cell r="M23599">
            <v>82000</v>
          </cell>
          <cell r="N23599">
            <v>14.05</v>
          </cell>
        </row>
        <row r="23600">
          <cell r="I23600" t="str">
            <v>Super Grac_41025</v>
          </cell>
          <cell r="J23600" t="str">
            <v>Super Grac_41026</v>
          </cell>
          <cell r="K23600">
            <v>12</v>
          </cell>
          <cell r="L23600">
            <v>13</v>
          </cell>
          <cell r="M23600">
            <v>82000</v>
          </cell>
          <cell r="N23600">
            <v>8.25</v>
          </cell>
        </row>
        <row r="23601">
          <cell r="I23601" t="str">
            <v>Superio_41327</v>
          </cell>
          <cell r="J23601" t="str">
            <v>Superio_41329</v>
          </cell>
          <cell r="K23601">
            <v>11</v>
          </cell>
          <cell r="L23601">
            <v>12</v>
          </cell>
          <cell r="M23601">
            <v>57000</v>
          </cell>
          <cell r="N23601">
            <v>11.367000000000001</v>
          </cell>
        </row>
        <row r="23602">
          <cell r="I23602" t="str">
            <v>Superio_41332</v>
          </cell>
          <cell r="J23602" t="str">
            <v>Superio_41333</v>
          </cell>
          <cell r="K23602">
            <v>12</v>
          </cell>
          <cell r="L23602">
            <v>13</v>
          </cell>
          <cell r="M23602">
            <v>57000</v>
          </cell>
          <cell r="N23602">
            <v>10.65</v>
          </cell>
        </row>
        <row r="23603">
          <cell r="I23603" t="str">
            <v>Supernov_41327</v>
          </cell>
          <cell r="J23603" t="str">
            <v>Supernov_41328</v>
          </cell>
          <cell r="K23603">
            <v>11</v>
          </cell>
          <cell r="L23603">
            <v>12</v>
          </cell>
          <cell r="M23603">
            <v>36367</v>
          </cell>
          <cell r="N23603">
            <v>12.6</v>
          </cell>
        </row>
        <row r="23604">
          <cell r="I23604" t="str">
            <v>Supernov_41277</v>
          </cell>
          <cell r="J23604" t="str">
            <v>Supernov_41278</v>
          </cell>
          <cell r="K23604">
            <v>11</v>
          </cell>
          <cell r="L23604">
            <v>12</v>
          </cell>
          <cell r="M23604">
            <v>36367</v>
          </cell>
          <cell r="N23604">
            <v>12.25</v>
          </cell>
        </row>
        <row r="23605">
          <cell r="I23605" t="str">
            <v>Supernov_41331</v>
          </cell>
          <cell r="J23605" t="str">
            <v>Supernov_41338</v>
          </cell>
          <cell r="K23605">
            <v>12</v>
          </cell>
          <cell r="L23605">
            <v>13</v>
          </cell>
          <cell r="M23605">
            <v>36367</v>
          </cell>
          <cell r="N23605">
            <v>12.612</v>
          </cell>
        </row>
        <row r="23606">
          <cell r="I23606" t="str">
            <v>Supra Challenger _41351</v>
          </cell>
          <cell r="J23606" t="str">
            <v>Supra Challenger _41352</v>
          </cell>
          <cell r="K23606">
            <v>12</v>
          </cell>
          <cell r="L23606">
            <v>13</v>
          </cell>
          <cell r="M23606">
            <v>61000</v>
          </cell>
          <cell r="N23606">
            <v>10.5</v>
          </cell>
        </row>
        <row r="23607">
          <cell r="I23607" t="str">
            <v>Supramax Viv_41230</v>
          </cell>
          <cell r="J23607" t="str">
            <v>Supramax Viv_41231</v>
          </cell>
          <cell r="K23607">
            <v>12</v>
          </cell>
          <cell r="L23607">
            <v>13</v>
          </cell>
          <cell r="M23607">
            <v>53413</v>
          </cell>
          <cell r="N23607">
            <v>11.35</v>
          </cell>
        </row>
        <row r="23608">
          <cell r="I23608" t="str">
            <v>Suprasta_41377</v>
          </cell>
          <cell r="J23608" t="str">
            <v>Suprasta_41378</v>
          </cell>
          <cell r="K23608">
            <v>11</v>
          </cell>
          <cell r="L23608">
            <v>12</v>
          </cell>
          <cell r="M23608">
            <v>57015</v>
          </cell>
          <cell r="N23608">
            <v>11.8</v>
          </cell>
        </row>
        <row r="23609">
          <cell r="I23609" t="str">
            <v>Suprasta_41379</v>
          </cell>
          <cell r="J23609" t="str">
            <v>Suprasta_41401</v>
          </cell>
          <cell r="K23609">
            <v>12</v>
          </cell>
          <cell r="L23609">
            <v>13</v>
          </cell>
          <cell r="M23609">
            <v>57015</v>
          </cell>
          <cell r="N23609">
            <v>4.6710000000000003</v>
          </cell>
        </row>
        <row r="23610">
          <cell r="I23610" t="str">
            <v>Sveti Duja_40966</v>
          </cell>
          <cell r="J23610" t="str">
            <v>Sveti Duja_40967</v>
          </cell>
          <cell r="K23610">
            <v>11</v>
          </cell>
          <cell r="L23610">
            <v>12</v>
          </cell>
          <cell r="M23610">
            <v>52096</v>
          </cell>
          <cell r="N23610">
            <v>10.5</v>
          </cell>
        </row>
        <row r="23611">
          <cell r="I23611" t="str">
            <v>Sveti Duja_40911</v>
          </cell>
          <cell r="J23611" t="str">
            <v>Sveti Duja_40912</v>
          </cell>
          <cell r="K23611">
            <v>11</v>
          </cell>
          <cell r="L23611">
            <v>12</v>
          </cell>
          <cell r="M23611">
            <v>52096</v>
          </cell>
          <cell r="N23611">
            <v>11.5</v>
          </cell>
        </row>
        <row r="23612">
          <cell r="I23612" t="str">
            <v>Sveti Duja_40971</v>
          </cell>
          <cell r="J23612" t="str">
            <v>Sveti Duja_40984</v>
          </cell>
          <cell r="K23612">
            <v>12</v>
          </cell>
          <cell r="L23612">
            <v>13</v>
          </cell>
          <cell r="M23612">
            <v>52096</v>
          </cell>
          <cell r="N23612">
            <v>8.3079999999999998</v>
          </cell>
        </row>
        <row r="23613">
          <cell r="I23613" t="str">
            <v>Sveti Duja_40915</v>
          </cell>
          <cell r="J23613" t="str">
            <v>Sveti Duja_40917</v>
          </cell>
          <cell r="K23613">
            <v>12</v>
          </cell>
          <cell r="L23613">
            <v>13</v>
          </cell>
          <cell r="M23613">
            <v>52096</v>
          </cell>
          <cell r="N23613">
            <v>10.933</v>
          </cell>
        </row>
        <row r="23614">
          <cell r="I23614" t="str">
            <v>Sveti Nikola _40980</v>
          </cell>
          <cell r="J23614" t="str">
            <v>Sveti Nikola _40995</v>
          </cell>
          <cell r="K23614">
            <v>12</v>
          </cell>
          <cell r="L23614">
            <v>13</v>
          </cell>
          <cell r="M23614">
            <v>41300</v>
          </cell>
          <cell r="N23614">
            <v>9.2810000000000006</v>
          </cell>
        </row>
        <row r="23615">
          <cell r="I23615" t="str">
            <v>Sweet Lady II_41323</v>
          </cell>
          <cell r="J23615" t="str">
            <v>Sweet Lady II_41324</v>
          </cell>
          <cell r="K23615">
            <v>12</v>
          </cell>
          <cell r="L23615">
            <v>13</v>
          </cell>
          <cell r="M23615">
            <v>55838</v>
          </cell>
          <cell r="N23615">
            <v>11.65</v>
          </cell>
        </row>
        <row r="23616">
          <cell r="I23616" t="str">
            <v>Szczeci_41057</v>
          </cell>
          <cell r="J23616" t="str">
            <v>Szczeci_41058</v>
          </cell>
          <cell r="K23616">
            <v>12</v>
          </cell>
          <cell r="L23616">
            <v>13</v>
          </cell>
          <cell r="M23616">
            <v>37695</v>
          </cell>
          <cell r="N23616">
            <v>13.5</v>
          </cell>
        </row>
        <row r="23617">
          <cell r="I23617" t="str">
            <v>Szczeci_41413</v>
          </cell>
          <cell r="J23617" t="str">
            <v>Szczeci_41414</v>
          </cell>
          <cell r="K23617">
            <v>12</v>
          </cell>
          <cell r="L23617">
            <v>13</v>
          </cell>
          <cell r="M23617">
            <v>37695</v>
          </cell>
          <cell r="N23617">
            <v>11.65</v>
          </cell>
        </row>
        <row r="23618">
          <cell r="I23618" t="str">
            <v>Taharoa Destiny_41354</v>
          </cell>
          <cell r="J23618" t="str">
            <v>Taharoa Destiny_41355</v>
          </cell>
          <cell r="K23618">
            <v>9</v>
          </cell>
          <cell r="L23618">
            <v>10</v>
          </cell>
          <cell r="M23618">
            <v>175000</v>
          </cell>
          <cell r="N23618">
            <v>10.199999999999999</v>
          </cell>
        </row>
        <row r="23619">
          <cell r="I23619" t="str">
            <v>Tai Fu Star_41356</v>
          </cell>
          <cell r="J23619" t="str">
            <v>Tai Fu Star_41357</v>
          </cell>
          <cell r="K23619">
            <v>1</v>
          </cell>
          <cell r="L23619">
            <v>2</v>
          </cell>
          <cell r="M23619">
            <v>178632</v>
          </cell>
          <cell r="N23619">
            <v>11.8</v>
          </cell>
        </row>
        <row r="23620">
          <cell r="I23620" t="str">
            <v>Tai Fu Star_41363</v>
          </cell>
          <cell r="J23620" t="str">
            <v>Tai Fu Star_41364</v>
          </cell>
          <cell r="K23620">
            <v>2</v>
          </cell>
          <cell r="L23620">
            <v>3</v>
          </cell>
          <cell r="M23620">
            <v>178632</v>
          </cell>
          <cell r="N23620">
            <v>11.7</v>
          </cell>
        </row>
        <row r="23621">
          <cell r="I23621" t="str">
            <v>Tai Fu Star_41367</v>
          </cell>
          <cell r="J23621" t="str">
            <v>Tai Fu Star_41368</v>
          </cell>
          <cell r="K23621">
            <v>3</v>
          </cell>
          <cell r="L23621">
            <v>4</v>
          </cell>
          <cell r="M23621">
            <v>178632</v>
          </cell>
          <cell r="N23621">
            <v>11.15</v>
          </cell>
        </row>
        <row r="23622">
          <cell r="I23622" t="str">
            <v>Tai Fu Star_41371</v>
          </cell>
          <cell r="J23622" t="str">
            <v>Tai Fu Star_41372</v>
          </cell>
          <cell r="K23622">
            <v>4</v>
          </cell>
          <cell r="L23622">
            <v>5</v>
          </cell>
          <cell r="M23622">
            <v>178632</v>
          </cell>
          <cell r="N23622">
            <v>12.7</v>
          </cell>
        </row>
        <row r="23623">
          <cell r="I23623" t="str">
            <v>Tai Fu Star_40910</v>
          </cell>
          <cell r="J23623" t="str">
            <v>Tai Fu Star_40911</v>
          </cell>
          <cell r="K23623">
            <v>4</v>
          </cell>
          <cell r="L23623">
            <v>5</v>
          </cell>
          <cell r="M23623">
            <v>178632</v>
          </cell>
          <cell r="N23623">
            <v>11.75</v>
          </cell>
        </row>
        <row r="23624">
          <cell r="I23624" t="str">
            <v>Tai Fu Star_40995</v>
          </cell>
          <cell r="J23624" t="str">
            <v>Tai Fu Star_40996</v>
          </cell>
          <cell r="K23624">
            <v>4</v>
          </cell>
          <cell r="L23624">
            <v>5</v>
          </cell>
          <cell r="M23624">
            <v>178632</v>
          </cell>
          <cell r="N23624">
            <v>12.1</v>
          </cell>
        </row>
        <row r="23625">
          <cell r="I23625" t="str">
            <v>Tai Fu Star_41375</v>
          </cell>
          <cell r="J23625" t="str">
            <v>Tai Fu Star_41377</v>
          </cell>
          <cell r="K23625">
            <v>5</v>
          </cell>
          <cell r="L23625">
            <v>6</v>
          </cell>
          <cell r="M23625">
            <v>178632</v>
          </cell>
          <cell r="N23625">
            <v>11.733000000000001</v>
          </cell>
        </row>
        <row r="23626">
          <cell r="I23626" t="str">
            <v>Tai Fu Star_40914</v>
          </cell>
          <cell r="J23626" t="str">
            <v>Tai Fu Star_40915</v>
          </cell>
          <cell r="K23626">
            <v>5</v>
          </cell>
          <cell r="L23626">
            <v>6</v>
          </cell>
          <cell r="M23626">
            <v>178632</v>
          </cell>
          <cell r="N23626">
            <v>11.2</v>
          </cell>
        </row>
        <row r="23627">
          <cell r="I23627" t="str">
            <v>Tai Fu Star_41000</v>
          </cell>
          <cell r="J23627" t="str">
            <v>Tai Fu Star_41001</v>
          </cell>
          <cell r="K23627">
            <v>5</v>
          </cell>
          <cell r="L23627">
            <v>6</v>
          </cell>
          <cell r="M23627">
            <v>178632</v>
          </cell>
          <cell r="N23627">
            <v>11.35</v>
          </cell>
        </row>
        <row r="23628">
          <cell r="I23628" t="str">
            <v>Tai Fu Star_41380</v>
          </cell>
          <cell r="J23628" t="str">
            <v>Tai Fu Star_41381</v>
          </cell>
          <cell r="K23628">
            <v>6</v>
          </cell>
          <cell r="L23628">
            <v>7</v>
          </cell>
          <cell r="M23628">
            <v>178632</v>
          </cell>
          <cell r="N23628">
            <v>12.1</v>
          </cell>
        </row>
        <row r="23629">
          <cell r="I23629" t="str">
            <v>Tai Fu Star_40919</v>
          </cell>
          <cell r="J23629" t="str">
            <v>Tai Fu Star_40920</v>
          </cell>
          <cell r="K23629">
            <v>6</v>
          </cell>
          <cell r="L23629">
            <v>7</v>
          </cell>
          <cell r="M23629">
            <v>178632</v>
          </cell>
          <cell r="N23629">
            <v>11.9</v>
          </cell>
        </row>
        <row r="23630">
          <cell r="I23630" t="str">
            <v>Tai Fu Star_41006</v>
          </cell>
          <cell r="J23630" t="str">
            <v>Tai Fu Star_41007</v>
          </cell>
          <cell r="K23630">
            <v>6</v>
          </cell>
          <cell r="L23630">
            <v>7</v>
          </cell>
          <cell r="M23630">
            <v>178632</v>
          </cell>
          <cell r="N23630">
            <v>12.3</v>
          </cell>
        </row>
        <row r="23631">
          <cell r="I23631" t="str">
            <v>Tai Fu Star_41388</v>
          </cell>
          <cell r="J23631" t="str">
            <v>Tai Fu Star_41389</v>
          </cell>
          <cell r="K23631">
            <v>7</v>
          </cell>
          <cell r="L23631">
            <v>8</v>
          </cell>
          <cell r="M23631">
            <v>178632</v>
          </cell>
          <cell r="N23631">
            <v>12.7</v>
          </cell>
        </row>
        <row r="23632">
          <cell r="I23632" t="str">
            <v>Tai Fu Star_40927</v>
          </cell>
          <cell r="J23632" t="str">
            <v>Tai Fu Star_40928</v>
          </cell>
          <cell r="K23632">
            <v>7</v>
          </cell>
          <cell r="L23632">
            <v>8</v>
          </cell>
          <cell r="M23632">
            <v>178632</v>
          </cell>
          <cell r="N23632">
            <v>12.4</v>
          </cell>
        </row>
        <row r="23633">
          <cell r="I23633" t="str">
            <v>Tai Fu Star_41053</v>
          </cell>
          <cell r="J23633" t="str">
            <v>Tai Fu Star_41054</v>
          </cell>
          <cell r="K23633">
            <v>7</v>
          </cell>
          <cell r="L23633">
            <v>8</v>
          </cell>
          <cell r="M23633">
            <v>178632</v>
          </cell>
          <cell r="N23633">
            <v>9.1</v>
          </cell>
        </row>
        <row r="23634">
          <cell r="I23634" t="str">
            <v>Tai Fu Star_41014</v>
          </cell>
          <cell r="J23634" t="str">
            <v>Tai Fu Star_41015</v>
          </cell>
          <cell r="K23634">
            <v>7</v>
          </cell>
          <cell r="L23634">
            <v>8</v>
          </cell>
          <cell r="M23634">
            <v>178632</v>
          </cell>
          <cell r="N23634">
            <v>12.05</v>
          </cell>
        </row>
        <row r="23635">
          <cell r="I23635" t="str">
            <v>Tai Fu Star_41392</v>
          </cell>
          <cell r="J23635" t="str">
            <v>Tai Fu Star_41393</v>
          </cell>
          <cell r="K23635">
            <v>8</v>
          </cell>
          <cell r="L23635">
            <v>9</v>
          </cell>
          <cell r="M23635">
            <v>178632</v>
          </cell>
          <cell r="N23635">
            <v>6.15</v>
          </cell>
        </row>
        <row r="23636">
          <cell r="I23636" t="str">
            <v>Tai Fu Star_40930</v>
          </cell>
          <cell r="J23636" t="str">
            <v>Tai Fu Star_40932</v>
          </cell>
          <cell r="K23636">
            <v>8</v>
          </cell>
          <cell r="L23636">
            <v>9</v>
          </cell>
          <cell r="M23636">
            <v>178632</v>
          </cell>
          <cell r="N23636">
            <v>11.5</v>
          </cell>
        </row>
        <row r="23637">
          <cell r="I23637" t="str">
            <v>Tai Fu Star_41054</v>
          </cell>
          <cell r="J23637" t="str">
            <v>Tai Fu Star_41058</v>
          </cell>
          <cell r="K23637">
            <v>8</v>
          </cell>
          <cell r="L23637">
            <v>9</v>
          </cell>
          <cell r="M23637">
            <v>178632</v>
          </cell>
          <cell r="N23637">
            <v>12.55</v>
          </cell>
        </row>
        <row r="23638">
          <cell r="I23638" t="str">
            <v>Tai Fu Star_41017</v>
          </cell>
          <cell r="J23638" t="str">
            <v>Tai Fu Star_41019</v>
          </cell>
          <cell r="K23638">
            <v>8</v>
          </cell>
          <cell r="L23638">
            <v>9</v>
          </cell>
          <cell r="M23638">
            <v>178632</v>
          </cell>
          <cell r="N23638">
            <v>13.2</v>
          </cell>
        </row>
        <row r="23639">
          <cell r="I23639" t="str">
            <v>Tai Fu Star_41198</v>
          </cell>
          <cell r="J23639" t="str">
            <v>Tai Fu Star_41199</v>
          </cell>
          <cell r="K23639">
            <v>9</v>
          </cell>
          <cell r="L23639">
            <v>10</v>
          </cell>
          <cell r="M23639">
            <v>178632</v>
          </cell>
          <cell r="N23639">
            <v>8.8000000000000007</v>
          </cell>
        </row>
        <row r="23640">
          <cell r="I23640" t="str">
            <v>Tai Fu Star_41158</v>
          </cell>
          <cell r="J23640" t="str">
            <v>Tai Fu Star_41159</v>
          </cell>
          <cell r="K23640">
            <v>9</v>
          </cell>
          <cell r="L23640">
            <v>10</v>
          </cell>
          <cell r="M23640">
            <v>178632</v>
          </cell>
          <cell r="N23640">
            <v>6.2</v>
          </cell>
        </row>
        <row r="23641">
          <cell r="I23641" t="str">
            <v>Tai Fu Star_41105</v>
          </cell>
          <cell r="J23641" t="str">
            <v>Tai Fu Star_41107</v>
          </cell>
          <cell r="K23641">
            <v>9</v>
          </cell>
          <cell r="L23641">
            <v>10</v>
          </cell>
          <cell r="M23641">
            <v>178632</v>
          </cell>
          <cell r="N23641">
            <v>11.5</v>
          </cell>
        </row>
        <row r="23642">
          <cell r="I23642" t="str">
            <v>Tai Fu Star_40933</v>
          </cell>
          <cell r="J23642" t="str">
            <v>Tai Fu Star_40934</v>
          </cell>
          <cell r="K23642">
            <v>9</v>
          </cell>
          <cell r="L23642">
            <v>10</v>
          </cell>
          <cell r="M23642">
            <v>178632</v>
          </cell>
          <cell r="N23642">
            <v>11.85</v>
          </cell>
        </row>
        <row r="23643">
          <cell r="I23643" t="str">
            <v>Tai Fu Star_41061</v>
          </cell>
          <cell r="J23643" t="str">
            <v>Tai Fu Star_41062</v>
          </cell>
          <cell r="K23643">
            <v>9</v>
          </cell>
          <cell r="L23643">
            <v>10</v>
          </cell>
          <cell r="M23643">
            <v>178632</v>
          </cell>
          <cell r="N23643">
            <v>11.65</v>
          </cell>
        </row>
        <row r="23644">
          <cell r="I23644" t="str">
            <v>Tai Fu Star_41021</v>
          </cell>
          <cell r="J23644" t="str">
            <v>Tai Fu Star_41023</v>
          </cell>
          <cell r="K23644">
            <v>9</v>
          </cell>
          <cell r="L23644">
            <v>10</v>
          </cell>
          <cell r="M23644">
            <v>178632</v>
          </cell>
          <cell r="N23644">
            <v>8.2669999999999995</v>
          </cell>
        </row>
        <row r="23645">
          <cell r="I23645" t="str">
            <v>Tai Happines_41344</v>
          </cell>
          <cell r="J23645" t="str">
            <v>Tai Happines_41345</v>
          </cell>
          <cell r="K23645">
            <v>12</v>
          </cell>
          <cell r="L23645">
            <v>13</v>
          </cell>
          <cell r="M23645">
            <v>52686</v>
          </cell>
          <cell r="N23645">
            <v>12.45</v>
          </cell>
        </row>
        <row r="23646">
          <cell r="I23646" t="str">
            <v>Tai Harves_40925</v>
          </cell>
          <cell r="J23646" t="str">
            <v>Tai Harves_40926</v>
          </cell>
          <cell r="K23646">
            <v>11</v>
          </cell>
          <cell r="L23646">
            <v>12</v>
          </cell>
          <cell r="M23646">
            <v>51008</v>
          </cell>
          <cell r="N23646">
            <v>11.9</v>
          </cell>
        </row>
        <row r="23647">
          <cell r="I23647" t="str">
            <v>Tai Harves_40928</v>
          </cell>
          <cell r="J23647" t="str">
            <v>Tai Harves_40948</v>
          </cell>
          <cell r="K23647">
            <v>12</v>
          </cell>
          <cell r="L23647">
            <v>13</v>
          </cell>
          <cell r="M23647">
            <v>51008</v>
          </cell>
          <cell r="N23647">
            <v>6.1349999999999998</v>
          </cell>
        </row>
        <row r="23648">
          <cell r="I23648" t="str">
            <v>Tai Ping Sha_40996</v>
          </cell>
          <cell r="J23648" t="str">
            <v>Tai Ping Sha_40997</v>
          </cell>
          <cell r="K23648">
            <v>12</v>
          </cell>
          <cell r="L23648">
            <v>13</v>
          </cell>
          <cell r="M23648">
            <v>57000</v>
          </cell>
          <cell r="N23648">
            <v>13.05</v>
          </cell>
        </row>
        <row r="23649">
          <cell r="I23649" t="str">
            <v>Tai Priz_41409</v>
          </cell>
          <cell r="J23649" t="str">
            <v>Tai Priz_41410</v>
          </cell>
          <cell r="K23649">
            <v>11</v>
          </cell>
          <cell r="L23649">
            <v>12</v>
          </cell>
          <cell r="M23649">
            <v>71222</v>
          </cell>
          <cell r="N23649">
            <v>12.45</v>
          </cell>
        </row>
        <row r="23650">
          <cell r="I23650" t="str">
            <v>Tai Priz_41413</v>
          </cell>
          <cell r="J23650" t="str">
            <v>Tai Priz_41414</v>
          </cell>
          <cell r="K23650">
            <v>12</v>
          </cell>
          <cell r="L23650">
            <v>13</v>
          </cell>
          <cell r="M23650">
            <v>71222</v>
          </cell>
          <cell r="N23650">
            <v>12.4</v>
          </cell>
        </row>
        <row r="23651">
          <cell r="I23651" t="str">
            <v>Tai Progres_41128</v>
          </cell>
          <cell r="J23651" t="str">
            <v>Tai Progres_41129</v>
          </cell>
          <cell r="K23651">
            <v>12</v>
          </cell>
          <cell r="L23651">
            <v>13</v>
          </cell>
          <cell r="M23651">
            <v>77834</v>
          </cell>
          <cell r="N23651">
            <v>13</v>
          </cell>
        </row>
        <row r="23652">
          <cell r="I23652" t="str">
            <v>Tai Progres_41110</v>
          </cell>
          <cell r="J23652" t="str">
            <v>Tai Progres_41111</v>
          </cell>
          <cell r="K23652">
            <v>12</v>
          </cell>
          <cell r="L23652">
            <v>13</v>
          </cell>
          <cell r="M23652">
            <v>77834</v>
          </cell>
          <cell r="N23652">
            <v>12.7</v>
          </cell>
        </row>
        <row r="23653">
          <cell r="I23653" t="str">
            <v>Tai Progres_40997</v>
          </cell>
          <cell r="J23653" t="str">
            <v>Tai Progres_40999</v>
          </cell>
          <cell r="K23653">
            <v>12</v>
          </cell>
          <cell r="L23653">
            <v>13</v>
          </cell>
          <cell r="M23653">
            <v>77834</v>
          </cell>
          <cell r="N23653">
            <v>11.867000000000001</v>
          </cell>
        </row>
        <row r="23654">
          <cell r="I23654" t="str">
            <v>Tai Progres_41197</v>
          </cell>
          <cell r="J23654" t="str">
            <v>Tai Progres_41217</v>
          </cell>
          <cell r="K23654">
            <v>12</v>
          </cell>
          <cell r="L23654">
            <v>13</v>
          </cell>
          <cell r="M23654">
            <v>77834</v>
          </cell>
          <cell r="N23654">
            <v>6.5469999999999997</v>
          </cell>
        </row>
        <row r="23655">
          <cell r="I23655" t="str">
            <v>Tai Promotio_41115</v>
          </cell>
          <cell r="J23655" t="str">
            <v>Tai Promotio_41116</v>
          </cell>
          <cell r="K23655">
            <v>11</v>
          </cell>
          <cell r="L23655">
            <v>12</v>
          </cell>
          <cell r="M23655">
            <v>77834</v>
          </cell>
          <cell r="N23655">
            <v>12.9</v>
          </cell>
        </row>
        <row r="23656">
          <cell r="I23656" t="str">
            <v>Tai Promotio_41119</v>
          </cell>
          <cell r="J23656" t="str">
            <v>Tai Promotio_41120</v>
          </cell>
          <cell r="K23656">
            <v>12</v>
          </cell>
          <cell r="L23656">
            <v>13</v>
          </cell>
          <cell r="M23656">
            <v>77834</v>
          </cell>
          <cell r="N23656">
            <v>12.45</v>
          </cell>
        </row>
        <row r="23657">
          <cell r="I23657" t="str">
            <v>Tai Shan_41080</v>
          </cell>
          <cell r="J23657" t="str">
            <v>Tai Shan_41081</v>
          </cell>
          <cell r="K23657">
            <v>1</v>
          </cell>
          <cell r="L23657">
            <v>2</v>
          </cell>
          <cell r="M23657">
            <v>176000</v>
          </cell>
          <cell r="N23657">
            <v>11.85</v>
          </cell>
        </row>
        <row r="23658">
          <cell r="I23658" t="str">
            <v>Tai Shan_41087</v>
          </cell>
          <cell r="J23658" t="str">
            <v>Tai Shan_41088</v>
          </cell>
          <cell r="K23658">
            <v>2</v>
          </cell>
          <cell r="L23658">
            <v>3</v>
          </cell>
          <cell r="M23658">
            <v>176000</v>
          </cell>
          <cell r="N23658">
            <v>12.05</v>
          </cell>
        </row>
        <row r="23659">
          <cell r="I23659" t="str">
            <v>Tai Shan_41091</v>
          </cell>
          <cell r="J23659" t="str">
            <v>Tai Shan_41092</v>
          </cell>
          <cell r="K23659">
            <v>3</v>
          </cell>
          <cell r="L23659">
            <v>4</v>
          </cell>
          <cell r="M23659">
            <v>176000</v>
          </cell>
          <cell r="N23659">
            <v>12.25</v>
          </cell>
        </row>
        <row r="23660">
          <cell r="I23660" t="str">
            <v>Tai Shan_41095</v>
          </cell>
          <cell r="J23660" t="str">
            <v>Tai Shan_41096</v>
          </cell>
          <cell r="K23660">
            <v>4</v>
          </cell>
          <cell r="L23660">
            <v>5</v>
          </cell>
          <cell r="M23660">
            <v>176000</v>
          </cell>
          <cell r="N23660">
            <v>12.15</v>
          </cell>
        </row>
        <row r="23661">
          <cell r="I23661" t="str">
            <v>Tai Shan_41099</v>
          </cell>
          <cell r="J23661" t="str">
            <v>Tai Shan_41100</v>
          </cell>
          <cell r="K23661">
            <v>5</v>
          </cell>
          <cell r="L23661">
            <v>6</v>
          </cell>
          <cell r="M23661">
            <v>176000</v>
          </cell>
          <cell r="N23661">
            <v>11.7</v>
          </cell>
        </row>
        <row r="23662">
          <cell r="I23662" t="str">
            <v>Tai Shan_41106</v>
          </cell>
          <cell r="J23662" t="str">
            <v>Tai Shan_41107</v>
          </cell>
          <cell r="K23662">
            <v>6</v>
          </cell>
          <cell r="L23662">
            <v>7</v>
          </cell>
          <cell r="M23662">
            <v>176000</v>
          </cell>
          <cell r="N23662">
            <v>11.65</v>
          </cell>
        </row>
        <row r="23663">
          <cell r="I23663" t="str">
            <v>Tai Shan_41114</v>
          </cell>
          <cell r="J23663" t="str">
            <v>Tai Shan_41118</v>
          </cell>
          <cell r="K23663">
            <v>7</v>
          </cell>
          <cell r="L23663">
            <v>8</v>
          </cell>
          <cell r="M23663">
            <v>176000</v>
          </cell>
          <cell r="N23663">
            <v>7.5</v>
          </cell>
        </row>
        <row r="23664">
          <cell r="I23664" t="str">
            <v>Tai Shan_41118</v>
          </cell>
          <cell r="J23664" t="str">
            <v>Tai Shan_41120</v>
          </cell>
          <cell r="K23664">
            <v>8</v>
          </cell>
          <cell r="L23664">
            <v>9</v>
          </cell>
          <cell r="M23664">
            <v>176000</v>
          </cell>
          <cell r="N23664">
            <v>14.067</v>
          </cell>
        </row>
        <row r="23665">
          <cell r="I23665" t="str">
            <v>Tai Shan_41360</v>
          </cell>
          <cell r="J23665" t="str">
            <v>Tai Shan_41363</v>
          </cell>
          <cell r="K23665">
            <v>9</v>
          </cell>
          <cell r="L23665">
            <v>10</v>
          </cell>
          <cell r="M23665">
            <v>176000</v>
          </cell>
          <cell r="N23665">
            <v>5.5</v>
          </cell>
        </row>
        <row r="23666">
          <cell r="I23666" t="str">
            <v>Tai Shan_41326</v>
          </cell>
          <cell r="J23666" t="str">
            <v>Tai Shan_41328</v>
          </cell>
          <cell r="K23666">
            <v>9</v>
          </cell>
          <cell r="L23666">
            <v>10</v>
          </cell>
          <cell r="M23666">
            <v>176000</v>
          </cell>
          <cell r="N23666">
            <v>5.65</v>
          </cell>
        </row>
        <row r="23667">
          <cell r="I23667" t="str">
            <v>Tai Shan_41294</v>
          </cell>
          <cell r="J23667" t="str">
            <v>Tai Shan_41295</v>
          </cell>
          <cell r="K23667">
            <v>9</v>
          </cell>
          <cell r="L23667">
            <v>10</v>
          </cell>
          <cell r="M23667">
            <v>176000</v>
          </cell>
          <cell r="N23667">
            <v>5.95</v>
          </cell>
        </row>
        <row r="23668">
          <cell r="I23668" t="str">
            <v>Tai Shan_41257</v>
          </cell>
          <cell r="J23668" t="str">
            <v>Tai Shan_41259</v>
          </cell>
          <cell r="K23668">
            <v>9</v>
          </cell>
          <cell r="L23668">
            <v>10</v>
          </cell>
          <cell r="M23668">
            <v>176000</v>
          </cell>
          <cell r="N23668">
            <v>7.7</v>
          </cell>
        </row>
        <row r="23669">
          <cell r="I23669" t="str">
            <v>Tai Shan_41224</v>
          </cell>
          <cell r="J23669" t="str">
            <v>Tai Shan_41225</v>
          </cell>
          <cell r="K23669">
            <v>9</v>
          </cell>
          <cell r="L23669">
            <v>10</v>
          </cell>
          <cell r="M23669">
            <v>176000</v>
          </cell>
          <cell r="N23669">
            <v>9.15</v>
          </cell>
        </row>
        <row r="23670">
          <cell r="I23670" t="str">
            <v>Tai Shan_41188</v>
          </cell>
          <cell r="J23670" t="str">
            <v>Tai Shan_41189</v>
          </cell>
          <cell r="K23670">
            <v>9</v>
          </cell>
          <cell r="L23670">
            <v>10</v>
          </cell>
          <cell r="M23670">
            <v>176000</v>
          </cell>
          <cell r="N23670">
            <v>8</v>
          </cell>
        </row>
        <row r="23671">
          <cell r="I23671" t="str">
            <v>Tai Shan_41152</v>
          </cell>
          <cell r="J23671" t="str">
            <v>Tai Shan_41153</v>
          </cell>
          <cell r="K23671">
            <v>9</v>
          </cell>
          <cell r="L23671">
            <v>10</v>
          </cell>
          <cell r="M23671">
            <v>176000</v>
          </cell>
          <cell r="N23671">
            <v>6.2</v>
          </cell>
        </row>
        <row r="23672">
          <cell r="I23672" t="str">
            <v>Tai Shan_41122</v>
          </cell>
          <cell r="J23672" t="str">
            <v>Tai Shan_41123</v>
          </cell>
          <cell r="K23672">
            <v>9</v>
          </cell>
          <cell r="L23672">
            <v>10</v>
          </cell>
          <cell r="M23672">
            <v>176000</v>
          </cell>
          <cell r="N23672">
            <v>8.15</v>
          </cell>
        </row>
        <row r="23673">
          <cell r="I23673" t="str">
            <v>Tai Shan_40951</v>
          </cell>
          <cell r="J23673" t="str">
            <v>Tai Shan_40954</v>
          </cell>
          <cell r="K23673">
            <v>9</v>
          </cell>
          <cell r="L23673">
            <v>10</v>
          </cell>
          <cell r="M23673">
            <v>176000</v>
          </cell>
          <cell r="N23673">
            <v>7.65</v>
          </cell>
        </row>
        <row r="23674">
          <cell r="I23674" t="str">
            <v>Taiho Mar_40926</v>
          </cell>
          <cell r="J23674" t="str">
            <v>Taiho Mar_40927</v>
          </cell>
          <cell r="K23674">
            <v>11</v>
          </cell>
          <cell r="L23674">
            <v>12</v>
          </cell>
          <cell r="M23674">
            <v>48817</v>
          </cell>
          <cell r="N23674">
            <v>11.75</v>
          </cell>
        </row>
        <row r="23675">
          <cell r="I23675" t="str">
            <v>Taiho Mar_41383</v>
          </cell>
          <cell r="J23675" t="str">
            <v>Taiho Mar_41384</v>
          </cell>
          <cell r="K23675">
            <v>12</v>
          </cell>
          <cell r="L23675">
            <v>13</v>
          </cell>
          <cell r="M23675">
            <v>48817</v>
          </cell>
          <cell r="N23675">
            <v>9.25</v>
          </cell>
        </row>
        <row r="23676">
          <cell r="I23676" t="str">
            <v>Taiho Mar_40986</v>
          </cell>
          <cell r="J23676" t="str">
            <v>Taiho Mar_40988</v>
          </cell>
          <cell r="K23676">
            <v>12</v>
          </cell>
          <cell r="L23676">
            <v>13</v>
          </cell>
          <cell r="M23676">
            <v>48817</v>
          </cell>
          <cell r="N23676">
            <v>12.032999999999999</v>
          </cell>
        </row>
        <row r="23677">
          <cell r="I23677" t="str">
            <v>Taiho Mar_41202</v>
          </cell>
          <cell r="J23677" t="str">
            <v>Taiho Mar_41203</v>
          </cell>
          <cell r="K23677">
            <v>12</v>
          </cell>
          <cell r="L23677">
            <v>13</v>
          </cell>
          <cell r="M23677">
            <v>48817</v>
          </cell>
          <cell r="N23677">
            <v>10.6</v>
          </cell>
        </row>
        <row r="23678">
          <cell r="I23678" t="str">
            <v>Taiho Mar_40931</v>
          </cell>
          <cell r="J23678" t="str">
            <v>Taiho Mar_40932</v>
          </cell>
          <cell r="K23678">
            <v>12</v>
          </cell>
          <cell r="L23678">
            <v>13</v>
          </cell>
          <cell r="M23678">
            <v>48817</v>
          </cell>
          <cell r="N23678">
            <v>12.25</v>
          </cell>
        </row>
        <row r="23679">
          <cell r="I23679" t="str">
            <v>Taiju_41396</v>
          </cell>
          <cell r="J23679" t="str">
            <v>Taiju_41397</v>
          </cell>
          <cell r="K23679">
            <v>3</v>
          </cell>
          <cell r="L23679">
            <v>4</v>
          </cell>
          <cell r="M23679">
            <v>173020</v>
          </cell>
          <cell r="N23679">
            <v>10.25</v>
          </cell>
        </row>
        <row r="23680">
          <cell r="I23680" t="str">
            <v>Taiju_41399</v>
          </cell>
          <cell r="J23680" t="str">
            <v>Taiju_41400</v>
          </cell>
          <cell r="K23680">
            <v>4</v>
          </cell>
          <cell r="L23680">
            <v>5</v>
          </cell>
          <cell r="M23680">
            <v>173020</v>
          </cell>
          <cell r="N23680">
            <v>9.0500000000000007</v>
          </cell>
        </row>
        <row r="23681">
          <cell r="I23681" t="str">
            <v>Taiju_41404</v>
          </cell>
          <cell r="J23681" t="str">
            <v>Taiju_41405</v>
          </cell>
          <cell r="K23681">
            <v>5</v>
          </cell>
          <cell r="L23681">
            <v>6</v>
          </cell>
          <cell r="M23681">
            <v>173020</v>
          </cell>
          <cell r="N23681">
            <v>11.05</v>
          </cell>
        </row>
        <row r="23682">
          <cell r="I23682" t="str">
            <v>Taiju_41410</v>
          </cell>
          <cell r="J23682" t="str">
            <v>Taiju_41411</v>
          </cell>
          <cell r="K23682">
            <v>6</v>
          </cell>
          <cell r="L23682">
            <v>7</v>
          </cell>
          <cell r="M23682">
            <v>173020</v>
          </cell>
          <cell r="N23682">
            <v>10.199999999999999</v>
          </cell>
        </row>
        <row r="23683">
          <cell r="I23683" t="str">
            <v>Taiju_40995</v>
          </cell>
          <cell r="J23683" t="str">
            <v>Taiju_40996</v>
          </cell>
          <cell r="K23683">
            <v>9</v>
          </cell>
          <cell r="L23683">
            <v>10</v>
          </cell>
          <cell r="M23683">
            <v>173020</v>
          </cell>
          <cell r="N23683">
            <v>6.8</v>
          </cell>
        </row>
        <row r="23684">
          <cell r="I23684" t="str">
            <v>Taiju_41150</v>
          </cell>
          <cell r="J23684" t="str">
            <v>Taiju_41151</v>
          </cell>
          <cell r="K23684">
            <v>11</v>
          </cell>
          <cell r="L23684">
            <v>12</v>
          </cell>
          <cell r="M23684">
            <v>173020</v>
          </cell>
          <cell r="N23684">
            <v>11.25</v>
          </cell>
        </row>
        <row r="23685">
          <cell r="I23685" t="str">
            <v>Taiju_41290</v>
          </cell>
          <cell r="J23685" t="str">
            <v>Taiju_41291</v>
          </cell>
          <cell r="K23685">
            <v>11</v>
          </cell>
          <cell r="L23685">
            <v>12</v>
          </cell>
          <cell r="M23685">
            <v>173020</v>
          </cell>
          <cell r="N23685">
            <v>10.4</v>
          </cell>
        </row>
        <row r="23686">
          <cell r="I23686" t="str">
            <v>Taiju_41154</v>
          </cell>
          <cell r="J23686" t="str">
            <v>Taiju_41177</v>
          </cell>
          <cell r="K23686">
            <v>12</v>
          </cell>
          <cell r="L23686">
            <v>13</v>
          </cell>
          <cell r="M23686">
            <v>173020</v>
          </cell>
          <cell r="N23686">
            <v>8.2040000000000006</v>
          </cell>
        </row>
        <row r="23687">
          <cell r="I23687" t="str">
            <v>Taiju_41343</v>
          </cell>
          <cell r="J23687" t="str">
            <v>Taiju_41344</v>
          </cell>
          <cell r="K23687">
            <v>12</v>
          </cell>
          <cell r="L23687">
            <v>13</v>
          </cell>
          <cell r="M23687">
            <v>173020</v>
          </cell>
          <cell r="N23687">
            <v>10.3</v>
          </cell>
        </row>
        <row r="23688">
          <cell r="I23688" t="str">
            <v>Taiju_41211</v>
          </cell>
          <cell r="J23688" t="str">
            <v>Taiju_41212</v>
          </cell>
          <cell r="K23688">
            <v>12</v>
          </cell>
          <cell r="L23688">
            <v>13</v>
          </cell>
          <cell r="M23688">
            <v>173020</v>
          </cell>
          <cell r="N23688">
            <v>11.15</v>
          </cell>
        </row>
        <row r="23689">
          <cell r="I23689" t="str">
            <v>Taiju_41296</v>
          </cell>
          <cell r="J23689" t="str">
            <v>Taiju_41297</v>
          </cell>
          <cell r="K23689">
            <v>12</v>
          </cell>
          <cell r="L23689">
            <v>13</v>
          </cell>
          <cell r="M23689">
            <v>173020</v>
          </cell>
          <cell r="N23689">
            <v>9.15</v>
          </cell>
        </row>
        <row r="23690">
          <cell r="I23690" t="str">
            <v>Taiju_41095</v>
          </cell>
          <cell r="J23690" t="str">
            <v>Taiju_41096</v>
          </cell>
          <cell r="K23690">
            <v>14</v>
          </cell>
          <cell r="L23690">
            <v>15</v>
          </cell>
          <cell r="M23690">
            <v>173020</v>
          </cell>
          <cell r="N23690">
            <v>12.2</v>
          </cell>
        </row>
        <row r="23691">
          <cell r="I23691" t="str">
            <v>Tal_41298</v>
          </cell>
          <cell r="J23691" t="str">
            <v>Tal_41299</v>
          </cell>
          <cell r="K23691">
            <v>12</v>
          </cell>
          <cell r="L23691">
            <v>13</v>
          </cell>
          <cell r="M23691">
            <v>24175</v>
          </cell>
          <cell r="N23691">
            <v>10.1</v>
          </cell>
        </row>
        <row r="23692">
          <cell r="I23692" t="str">
            <v>Talen_40968</v>
          </cell>
          <cell r="J23692" t="str">
            <v>Talen_40969</v>
          </cell>
          <cell r="K23692">
            <v>12</v>
          </cell>
          <cell r="L23692">
            <v>13</v>
          </cell>
          <cell r="M23692">
            <v>47574</v>
          </cell>
          <cell r="N23692">
            <v>12.25</v>
          </cell>
        </row>
        <row r="23693">
          <cell r="I23693" t="str">
            <v>Tamou_41383</v>
          </cell>
          <cell r="J23693" t="str">
            <v>Tamou_41385</v>
          </cell>
          <cell r="K23693">
            <v>9</v>
          </cell>
          <cell r="L23693">
            <v>10</v>
          </cell>
          <cell r="M23693">
            <v>177243</v>
          </cell>
          <cell r="N23693">
            <v>6.05</v>
          </cell>
        </row>
        <row r="23694">
          <cell r="I23694" t="str">
            <v>Tamou_41334</v>
          </cell>
          <cell r="J23694" t="str">
            <v>Tamou_41335</v>
          </cell>
          <cell r="K23694">
            <v>9</v>
          </cell>
          <cell r="L23694">
            <v>10</v>
          </cell>
          <cell r="M23694">
            <v>177243</v>
          </cell>
          <cell r="N23694">
            <v>9.75</v>
          </cell>
        </row>
        <row r="23695">
          <cell r="I23695" t="str">
            <v>Tamou_41295</v>
          </cell>
          <cell r="J23695" t="str">
            <v>Tamou_41296</v>
          </cell>
          <cell r="K23695">
            <v>9</v>
          </cell>
          <cell r="L23695">
            <v>10</v>
          </cell>
          <cell r="M23695">
            <v>177243</v>
          </cell>
          <cell r="N23695">
            <v>5.05</v>
          </cell>
        </row>
        <row r="23696">
          <cell r="I23696" t="str">
            <v>Tamou_41233</v>
          </cell>
          <cell r="J23696" t="str">
            <v>Tamou_41236</v>
          </cell>
          <cell r="K23696">
            <v>9</v>
          </cell>
          <cell r="L23696">
            <v>10</v>
          </cell>
          <cell r="M23696">
            <v>177243</v>
          </cell>
          <cell r="N23696">
            <v>5.75</v>
          </cell>
        </row>
        <row r="23697">
          <cell r="I23697" t="str">
            <v>Tamou_41198</v>
          </cell>
          <cell r="J23697" t="str">
            <v>Tamou_41199</v>
          </cell>
          <cell r="K23697">
            <v>9</v>
          </cell>
          <cell r="L23697">
            <v>10</v>
          </cell>
          <cell r="M23697">
            <v>177243</v>
          </cell>
          <cell r="N23697">
            <v>5.75</v>
          </cell>
        </row>
        <row r="23698">
          <cell r="I23698" t="str">
            <v>Tamou_41159</v>
          </cell>
          <cell r="J23698" t="str">
            <v>Tamou_41161</v>
          </cell>
          <cell r="K23698">
            <v>9</v>
          </cell>
          <cell r="L23698">
            <v>10</v>
          </cell>
          <cell r="M23698">
            <v>177243</v>
          </cell>
          <cell r="N23698">
            <v>6.6</v>
          </cell>
        </row>
        <row r="23699">
          <cell r="I23699" t="str">
            <v>Tamou_41126</v>
          </cell>
          <cell r="J23699" t="str">
            <v>Tamou_41127</v>
          </cell>
          <cell r="K23699">
            <v>9</v>
          </cell>
          <cell r="L23699">
            <v>10</v>
          </cell>
          <cell r="M23699">
            <v>177243</v>
          </cell>
          <cell r="N23699">
            <v>11.6</v>
          </cell>
        </row>
        <row r="23700">
          <cell r="I23700" t="str">
            <v>Tamou_41050</v>
          </cell>
          <cell r="J23700" t="str">
            <v>Tamou_41052</v>
          </cell>
          <cell r="K23700">
            <v>9</v>
          </cell>
          <cell r="L23700">
            <v>10</v>
          </cell>
          <cell r="M23700">
            <v>177243</v>
          </cell>
          <cell r="N23700">
            <v>6.05</v>
          </cell>
        </row>
        <row r="23701">
          <cell r="I23701" t="str">
            <v>Tamou_40923</v>
          </cell>
          <cell r="J23701" t="str">
            <v>Tamou_40925</v>
          </cell>
          <cell r="K23701">
            <v>9</v>
          </cell>
          <cell r="L23701">
            <v>10</v>
          </cell>
          <cell r="M23701">
            <v>177243</v>
          </cell>
          <cell r="N23701">
            <v>11.45</v>
          </cell>
        </row>
        <row r="23702">
          <cell r="I23702" t="str">
            <v>Tamou_41085</v>
          </cell>
          <cell r="J23702" t="str">
            <v>Tamou_41087</v>
          </cell>
          <cell r="K23702">
            <v>9</v>
          </cell>
          <cell r="L23702">
            <v>10</v>
          </cell>
          <cell r="M23702">
            <v>177243</v>
          </cell>
          <cell r="N23702">
            <v>8.6999999999999993</v>
          </cell>
        </row>
        <row r="23703">
          <cell r="I23703" t="str">
            <v>Tamou_40965</v>
          </cell>
          <cell r="J23703" t="str">
            <v>Tamou_40967</v>
          </cell>
          <cell r="K23703">
            <v>9</v>
          </cell>
          <cell r="L23703">
            <v>10</v>
          </cell>
          <cell r="M23703">
            <v>177243</v>
          </cell>
          <cell r="N23703">
            <v>5.4</v>
          </cell>
        </row>
        <row r="23704">
          <cell r="I23704" t="str">
            <v>Tamou_41008</v>
          </cell>
          <cell r="J23704" t="str">
            <v>Tamou_41009</v>
          </cell>
          <cell r="K23704">
            <v>9</v>
          </cell>
          <cell r="L23704">
            <v>10</v>
          </cell>
          <cell r="M23704">
            <v>177243</v>
          </cell>
          <cell r="N23704">
            <v>6.65</v>
          </cell>
        </row>
        <row r="23705">
          <cell r="I23705" t="str">
            <v>Tampa_41290</v>
          </cell>
          <cell r="J23705" t="str">
            <v>Tampa_41291</v>
          </cell>
          <cell r="K23705">
            <v>3</v>
          </cell>
          <cell r="L23705">
            <v>4</v>
          </cell>
          <cell r="M23705">
            <v>177987</v>
          </cell>
          <cell r="N23705">
            <v>9</v>
          </cell>
        </row>
        <row r="23706">
          <cell r="I23706" t="str">
            <v>Tampa_41294</v>
          </cell>
          <cell r="J23706" t="str">
            <v>Tampa_41295</v>
          </cell>
          <cell r="K23706">
            <v>4</v>
          </cell>
          <cell r="L23706">
            <v>5</v>
          </cell>
          <cell r="M23706">
            <v>177987</v>
          </cell>
          <cell r="N23706">
            <v>11.4</v>
          </cell>
        </row>
        <row r="23707">
          <cell r="I23707" t="str">
            <v>Tampa_40909</v>
          </cell>
          <cell r="J23707" t="str">
            <v>Tampa_40910</v>
          </cell>
          <cell r="K23707">
            <v>4</v>
          </cell>
          <cell r="L23707">
            <v>5</v>
          </cell>
          <cell r="M23707">
            <v>177987</v>
          </cell>
          <cell r="N23707">
            <v>12.75</v>
          </cell>
        </row>
        <row r="23708">
          <cell r="I23708" t="str">
            <v>Tampa_41299</v>
          </cell>
          <cell r="J23708" t="str">
            <v>Tampa_41300</v>
          </cell>
          <cell r="K23708">
            <v>5</v>
          </cell>
          <cell r="L23708">
            <v>6</v>
          </cell>
          <cell r="M23708">
            <v>177987</v>
          </cell>
          <cell r="N23708">
            <v>11.6</v>
          </cell>
        </row>
        <row r="23709">
          <cell r="I23709" t="str">
            <v>Tampa_40914</v>
          </cell>
          <cell r="J23709" t="str">
            <v>Tampa_40915</v>
          </cell>
          <cell r="K23709">
            <v>5</v>
          </cell>
          <cell r="L23709">
            <v>6</v>
          </cell>
          <cell r="M23709">
            <v>177987</v>
          </cell>
          <cell r="N23709">
            <v>10.95</v>
          </cell>
        </row>
        <row r="23710">
          <cell r="I23710" t="str">
            <v>Tampa_41305</v>
          </cell>
          <cell r="J23710" t="str">
            <v>Tampa_41306</v>
          </cell>
          <cell r="K23710">
            <v>6</v>
          </cell>
          <cell r="L23710">
            <v>7</v>
          </cell>
          <cell r="M23710">
            <v>177987</v>
          </cell>
          <cell r="N23710">
            <v>10.9</v>
          </cell>
        </row>
        <row r="23711">
          <cell r="I23711" t="str">
            <v>Tampa_40920</v>
          </cell>
          <cell r="J23711" t="str">
            <v>Tampa_40921</v>
          </cell>
          <cell r="K23711">
            <v>6</v>
          </cell>
          <cell r="L23711">
            <v>7</v>
          </cell>
          <cell r="M23711">
            <v>177987</v>
          </cell>
          <cell r="N23711">
            <v>11.7</v>
          </cell>
        </row>
        <row r="23712">
          <cell r="I23712" t="str">
            <v>Tampa_40964</v>
          </cell>
          <cell r="J23712" t="str">
            <v>Tampa_40965</v>
          </cell>
          <cell r="K23712">
            <v>7</v>
          </cell>
          <cell r="L23712">
            <v>8</v>
          </cell>
          <cell r="M23712">
            <v>177987</v>
          </cell>
          <cell r="N23712">
            <v>14.3</v>
          </cell>
        </row>
        <row r="23713">
          <cell r="I23713" t="str">
            <v>Tampa_41377</v>
          </cell>
          <cell r="J23713" t="str">
            <v>Tampa_41378</v>
          </cell>
          <cell r="K23713">
            <v>9</v>
          </cell>
          <cell r="L23713">
            <v>10</v>
          </cell>
          <cell r="M23713">
            <v>177987</v>
          </cell>
          <cell r="N23713">
            <v>5.0999999999999996</v>
          </cell>
        </row>
        <row r="23714">
          <cell r="I23714" t="str">
            <v>Tampa_41321</v>
          </cell>
          <cell r="J23714" t="str">
            <v>Tampa_41324</v>
          </cell>
          <cell r="K23714">
            <v>9</v>
          </cell>
          <cell r="L23714">
            <v>10</v>
          </cell>
          <cell r="M23714">
            <v>177987</v>
          </cell>
          <cell r="N23714">
            <v>11</v>
          </cell>
        </row>
        <row r="23715">
          <cell r="I23715" t="str">
            <v>Tampa_40934</v>
          </cell>
          <cell r="J23715" t="str">
            <v>Tampa_40935</v>
          </cell>
          <cell r="K23715">
            <v>9</v>
          </cell>
          <cell r="L23715">
            <v>10</v>
          </cell>
          <cell r="M23715">
            <v>177987</v>
          </cell>
          <cell r="N23715">
            <v>7</v>
          </cell>
        </row>
        <row r="23716">
          <cell r="I23716" t="str">
            <v>Tampa_41049</v>
          </cell>
          <cell r="J23716" t="str">
            <v>Tampa_41050</v>
          </cell>
          <cell r="K23716">
            <v>11</v>
          </cell>
          <cell r="L23716">
            <v>12</v>
          </cell>
          <cell r="M23716">
            <v>177987</v>
          </cell>
          <cell r="N23716">
            <v>9.6999999999999993</v>
          </cell>
        </row>
        <row r="23717">
          <cell r="I23717" t="str">
            <v>Tampa_41225</v>
          </cell>
          <cell r="J23717" t="str">
            <v>Tampa_41226</v>
          </cell>
          <cell r="K23717">
            <v>11</v>
          </cell>
          <cell r="L23717">
            <v>12</v>
          </cell>
          <cell r="M23717">
            <v>177987</v>
          </cell>
          <cell r="N23717">
            <v>10.75</v>
          </cell>
        </row>
        <row r="23718">
          <cell r="I23718" t="str">
            <v>Tampa_41163</v>
          </cell>
          <cell r="J23718" t="str">
            <v>Tampa_41164</v>
          </cell>
          <cell r="K23718">
            <v>12</v>
          </cell>
          <cell r="L23718">
            <v>13</v>
          </cell>
          <cell r="M23718">
            <v>177987</v>
          </cell>
          <cell r="N23718">
            <v>11.35</v>
          </cell>
        </row>
        <row r="23719">
          <cell r="I23719" t="str">
            <v>Tampa_41054</v>
          </cell>
          <cell r="J23719" t="str">
            <v>Tampa_41055</v>
          </cell>
          <cell r="K23719">
            <v>12</v>
          </cell>
          <cell r="L23719">
            <v>13</v>
          </cell>
          <cell r="M23719">
            <v>177987</v>
          </cell>
          <cell r="N23719">
            <v>10.75</v>
          </cell>
        </row>
        <row r="23720">
          <cell r="I23720" t="str">
            <v>Tampa_41229</v>
          </cell>
          <cell r="J23720" t="str">
            <v>Tampa_41252</v>
          </cell>
          <cell r="K23720">
            <v>12</v>
          </cell>
          <cell r="L23720">
            <v>13</v>
          </cell>
          <cell r="M23720">
            <v>177987</v>
          </cell>
          <cell r="N23720">
            <v>5.1210000000000004</v>
          </cell>
        </row>
        <row r="23721">
          <cell r="I23721" t="str">
            <v>Tana Se_41226</v>
          </cell>
          <cell r="J23721" t="str">
            <v>Tana Se_41227</v>
          </cell>
          <cell r="K23721">
            <v>12</v>
          </cell>
          <cell r="L23721">
            <v>13</v>
          </cell>
          <cell r="M23721">
            <v>92500</v>
          </cell>
          <cell r="N23721">
            <v>8.65</v>
          </cell>
        </row>
        <row r="23722">
          <cell r="I23722" t="str">
            <v>Tangerine Islan_41046</v>
          </cell>
          <cell r="J23722" t="str">
            <v>Tangerine Islan_41048</v>
          </cell>
          <cell r="K23722">
            <v>11</v>
          </cell>
          <cell r="L23722">
            <v>12</v>
          </cell>
          <cell r="M23722">
            <v>82265</v>
          </cell>
          <cell r="N23722">
            <v>12.367000000000001</v>
          </cell>
        </row>
        <row r="23723">
          <cell r="I23723" t="str">
            <v>Tangerine Islan_41051</v>
          </cell>
          <cell r="J23723" t="str">
            <v>Tangerine Islan_41052</v>
          </cell>
          <cell r="K23723">
            <v>12</v>
          </cell>
          <cell r="L23723">
            <v>13</v>
          </cell>
          <cell r="M23723">
            <v>82265</v>
          </cell>
          <cell r="N23723">
            <v>12.5</v>
          </cell>
        </row>
        <row r="23724">
          <cell r="I23724" t="str">
            <v>Tangerine Islan_41229</v>
          </cell>
          <cell r="J23724" t="str">
            <v>Tangerine Islan_41240</v>
          </cell>
          <cell r="K23724">
            <v>12</v>
          </cell>
          <cell r="L23724">
            <v>13</v>
          </cell>
          <cell r="M23724">
            <v>82265</v>
          </cell>
          <cell r="N23724">
            <v>9.4580000000000002</v>
          </cell>
        </row>
        <row r="23725">
          <cell r="I23725" t="str">
            <v>Tango_41163</v>
          </cell>
          <cell r="J23725" t="str">
            <v>Tango_41164</v>
          </cell>
          <cell r="K23725">
            <v>1</v>
          </cell>
          <cell r="L23725">
            <v>2</v>
          </cell>
          <cell r="M23725">
            <v>160013</v>
          </cell>
          <cell r="N23725">
            <v>6.3</v>
          </cell>
        </row>
        <row r="23726">
          <cell r="I23726" t="str">
            <v>Tango_41069</v>
          </cell>
          <cell r="J23726" t="str">
            <v>Tango_41071</v>
          </cell>
          <cell r="K23726">
            <v>1</v>
          </cell>
          <cell r="L23726">
            <v>2</v>
          </cell>
          <cell r="M23726">
            <v>160013</v>
          </cell>
          <cell r="N23726">
            <v>7.2</v>
          </cell>
        </row>
        <row r="23727">
          <cell r="I23727" t="str">
            <v>Tango_40989</v>
          </cell>
          <cell r="J23727" t="str">
            <v>Tango_40990</v>
          </cell>
          <cell r="K23727">
            <v>1</v>
          </cell>
          <cell r="L23727">
            <v>2</v>
          </cell>
          <cell r="M23727">
            <v>160013</v>
          </cell>
          <cell r="N23727">
            <v>12.05</v>
          </cell>
        </row>
        <row r="23728">
          <cell r="I23728" t="str">
            <v>Tango_41169</v>
          </cell>
          <cell r="J23728" t="str">
            <v>Tango_41170</v>
          </cell>
          <cell r="K23728">
            <v>2</v>
          </cell>
          <cell r="L23728">
            <v>3</v>
          </cell>
          <cell r="M23728">
            <v>160013</v>
          </cell>
          <cell r="N23728">
            <v>12.3</v>
          </cell>
        </row>
        <row r="23729">
          <cell r="I23729" t="str">
            <v>Tango_41076</v>
          </cell>
          <cell r="J23729" t="str">
            <v>Tango_41077</v>
          </cell>
          <cell r="K23729">
            <v>2</v>
          </cell>
          <cell r="L23729">
            <v>3</v>
          </cell>
          <cell r="M23729">
            <v>160013</v>
          </cell>
          <cell r="N23729">
            <v>6.65</v>
          </cell>
        </row>
        <row r="23730">
          <cell r="I23730" t="str">
            <v>Tango_40994</v>
          </cell>
          <cell r="J23730" t="str">
            <v>Tango_40995</v>
          </cell>
          <cell r="K23730">
            <v>2</v>
          </cell>
          <cell r="L23730">
            <v>3</v>
          </cell>
          <cell r="M23730">
            <v>160013</v>
          </cell>
          <cell r="N23730">
            <v>12.3</v>
          </cell>
        </row>
        <row r="23731">
          <cell r="I23731" t="str">
            <v>Tango_41174</v>
          </cell>
          <cell r="J23731" t="str">
            <v>Tango_41175</v>
          </cell>
          <cell r="K23731">
            <v>3</v>
          </cell>
          <cell r="L23731">
            <v>4</v>
          </cell>
          <cell r="M23731">
            <v>160013</v>
          </cell>
          <cell r="N23731">
            <v>11.75</v>
          </cell>
        </row>
        <row r="23732">
          <cell r="I23732" t="str">
            <v>Tango_41081</v>
          </cell>
          <cell r="J23732" t="str">
            <v>Tango_41082</v>
          </cell>
          <cell r="K23732">
            <v>3</v>
          </cell>
          <cell r="L23732">
            <v>4</v>
          </cell>
          <cell r="M23732">
            <v>160013</v>
          </cell>
          <cell r="N23732">
            <v>10.85</v>
          </cell>
        </row>
        <row r="23733">
          <cell r="I23733" t="str">
            <v>Tango_40998</v>
          </cell>
          <cell r="J23733" t="str">
            <v>Tango_40999</v>
          </cell>
          <cell r="K23733">
            <v>3</v>
          </cell>
          <cell r="L23733">
            <v>4</v>
          </cell>
          <cell r="M23733">
            <v>160013</v>
          </cell>
          <cell r="N23733">
            <v>12</v>
          </cell>
        </row>
        <row r="23734">
          <cell r="I23734" t="str">
            <v>Tango_41177</v>
          </cell>
          <cell r="J23734" t="str">
            <v>Tango_41178</v>
          </cell>
          <cell r="K23734">
            <v>4</v>
          </cell>
          <cell r="L23734">
            <v>5</v>
          </cell>
          <cell r="M23734">
            <v>160013</v>
          </cell>
          <cell r="N23734">
            <v>11</v>
          </cell>
        </row>
        <row r="23735">
          <cell r="I23735" t="str">
            <v>Tango_41084</v>
          </cell>
          <cell r="J23735" t="str">
            <v>Tango_41085</v>
          </cell>
          <cell r="K23735">
            <v>4</v>
          </cell>
          <cell r="L23735">
            <v>5</v>
          </cell>
          <cell r="M23735">
            <v>160013</v>
          </cell>
          <cell r="N23735">
            <v>12.15</v>
          </cell>
        </row>
        <row r="23736">
          <cell r="I23736" t="str">
            <v>Tango_41002</v>
          </cell>
          <cell r="J23736" t="str">
            <v>Tango_41003</v>
          </cell>
          <cell r="K23736">
            <v>4</v>
          </cell>
          <cell r="L23736">
            <v>5</v>
          </cell>
          <cell r="M23736">
            <v>160013</v>
          </cell>
          <cell r="N23736">
            <v>12</v>
          </cell>
        </row>
        <row r="23737">
          <cell r="I23737" t="str">
            <v>Tango_41182</v>
          </cell>
          <cell r="J23737" t="str">
            <v>Tango_41183</v>
          </cell>
          <cell r="K23737">
            <v>5</v>
          </cell>
          <cell r="L23737">
            <v>6</v>
          </cell>
          <cell r="M23737">
            <v>160013</v>
          </cell>
          <cell r="N23737">
            <v>11.7</v>
          </cell>
        </row>
        <row r="23738">
          <cell r="I23738" t="str">
            <v>Tango_41089</v>
          </cell>
          <cell r="J23738" t="str">
            <v>Tango_41090</v>
          </cell>
          <cell r="K23738">
            <v>5</v>
          </cell>
          <cell r="L23738">
            <v>6</v>
          </cell>
          <cell r="M23738">
            <v>160013</v>
          </cell>
          <cell r="N23738">
            <v>11.9</v>
          </cell>
        </row>
        <row r="23739">
          <cell r="I23739" t="str">
            <v>Tango_41006</v>
          </cell>
          <cell r="J23739" t="str">
            <v>Tango_41007</v>
          </cell>
          <cell r="K23739">
            <v>5</v>
          </cell>
          <cell r="L23739">
            <v>6</v>
          </cell>
          <cell r="M23739">
            <v>160013</v>
          </cell>
          <cell r="N23739">
            <v>12.1</v>
          </cell>
        </row>
        <row r="23740">
          <cell r="I23740" t="str">
            <v>Tango_41188</v>
          </cell>
          <cell r="J23740" t="str">
            <v>Tango_41189</v>
          </cell>
          <cell r="K23740">
            <v>6</v>
          </cell>
          <cell r="L23740">
            <v>7</v>
          </cell>
          <cell r="M23740">
            <v>160013</v>
          </cell>
          <cell r="N23740">
            <v>11</v>
          </cell>
        </row>
        <row r="23741">
          <cell r="I23741" t="str">
            <v>Tango_41095</v>
          </cell>
          <cell r="J23741" t="str">
            <v>Tango_41096</v>
          </cell>
          <cell r="K23741">
            <v>6</v>
          </cell>
          <cell r="L23741">
            <v>7</v>
          </cell>
          <cell r="M23741">
            <v>160013</v>
          </cell>
          <cell r="N23741">
            <v>11.4</v>
          </cell>
        </row>
        <row r="23742">
          <cell r="I23742" t="str">
            <v>Tango_41011</v>
          </cell>
          <cell r="J23742" t="str">
            <v>Tango_41012</v>
          </cell>
          <cell r="K23742">
            <v>6</v>
          </cell>
          <cell r="L23742">
            <v>7</v>
          </cell>
          <cell r="M23742">
            <v>160013</v>
          </cell>
          <cell r="N23742">
            <v>11.35</v>
          </cell>
        </row>
        <row r="23743">
          <cell r="I23743" t="str">
            <v>Tango_41195</v>
          </cell>
          <cell r="J23743" t="str">
            <v>Tango_41198</v>
          </cell>
          <cell r="K23743">
            <v>7</v>
          </cell>
          <cell r="L23743">
            <v>8</v>
          </cell>
          <cell r="M23743">
            <v>160013</v>
          </cell>
          <cell r="N23743">
            <v>12.65</v>
          </cell>
        </row>
        <row r="23744">
          <cell r="I23744" t="str">
            <v>Tango_41103</v>
          </cell>
          <cell r="J23744" t="str">
            <v>Tango_41105</v>
          </cell>
          <cell r="K23744">
            <v>7</v>
          </cell>
          <cell r="L23744">
            <v>8</v>
          </cell>
          <cell r="M23744">
            <v>160013</v>
          </cell>
          <cell r="N23744">
            <v>12.05</v>
          </cell>
        </row>
        <row r="23745">
          <cell r="I23745" t="str">
            <v>Tango_41199</v>
          </cell>
          <cell r="J23745" t="str">
            <v>Tango_41200</v>
          </cell>
          <cell r="K23745">
            <v>8</v>
          </cell>
          <cell r="L23745">
            <v>9</v>
          </cell>
          <cell r="M23745">
            <v>160013</v>
          </cell>
          <cell r="N23745">
            <v>11.65</v>
          </cell>
        </row>
        <row r="23746">
          <cell r="I23746" t="str">
            <v>Tango_41105</v>
          </cell>
          <cell r="J23746" t="str">
            <v>Tango_41108</v>
          </cell>
          <cell r="K23746">
            <v>8</v>
          </cell>
          <cell r="L23746">
            <v>9</v>
          </cell>
          <cell r="M23746">
            <v>160013</v>
          </cell>
          <cell r="N23746">
            <v>11.65</v>
          </cell>
        </row>
        <row r="23747">
          <cell r="I23747" t="str">
            <v>Tango_41360</v>
          </cell>
          <cell r="J23747" t="str">
            <v>Tango_41363</v>
          </cell>
          <cell r="K23747">
            <v>9</v>
          </cell>
          <cell r="L23747">
            <v>10</v>
          </cell>
          <cell r="M23747">
            <v>160013</v>
          </cell>
          <cell r="N23747">
            <v>8.1999999999999993</v>
          </cell>
        </row>
        <row r="23748">
          <cell r="I23748" t="str">
            <v>Tango_41110</v>
          </cell>
          <cell r="J23748" t="str">
            <v>Tango_41111</v>
          </cell>
          <cell r="K23748">
            <v>9</v>
          </cell>
          <cell r="L23748">
            <v>10</v>
          </cell>
          <cell r="M23748">
            <v>160013</v>
          </cell>
          <cell r="N23748">
            <v>6.7</v>
          </cell>
        </row>
        <row r="23749">
          <cell r="I23749" t="str">
            <v>Tango_40924</v>
          </cell>
          <cell r="J23749" t="str">
            <v>Tango_40925</v>
          </cell>
          <cell r="K23749">
            <v>9</v>
          </cell>
          <cell r="L23749">
            <v>10</v>
          </cell>
          <cell r="M23749">
            <v>160013</v>
          </cell>
          <cell r="N23749">
            <v>6.2</v>
          </cell>
        </row>
        <row r="23750">
          <cell r="I23750" t="str">
            <v>Tango Se_41046</v>
          </cell>
          <cell r="J23750" t="str">
            <v>Tango Se_41047</v>
          </cell>
          <cell r="K23750">
            <v>11</v>
          </cell>
          <cell r="L23750">
            <v>12</v>
          </cell>
          <cell r="M23750">
            <v>92500</v>
          </cell>
          <cell r="N23750">
            <v>10.25</v>
          </cell>
        </row>
        <row r="23751">
          <cell r="I23751" t="str">
            <v>Tango Se_41127</v>
          </cell>
          <cell r="J23751" t="str">
            <v>Tango Se_41128</v>
          </cell>
          <cell r="K23751">
            <v>12</v>
          </cell>
          <cell r="L23751">
            <v>13</v>
          </cell>
          <cell r="M23751">
            <v>92500</v>
          </cell>
          <cell r="N23751">
            <v>10.7</v>
          </cell>
        </row>
        <row r="23752">
          <cell r="I23752" t="str">
            <v>Tango Se_41051</v>
          </cell>
          <cell r="J23752" t="str">
            <v>Tango Se_41052</v>
          </cell>
          <cell r="K23752">
            <v>12</v>
          </cell>
          <cell r="L23752">
            <v>13</v>
          </cell>
          <cell r="M23752">
            <v>92500</v>
          </cell>
          <cell r="N23752">
            <v>11.25</v>
          </cell>
        </row>
        <row r="23753">
          <cell r="I23753" t="str">
            <v>Tango Se_41344</v>
          </cell>
          <cell r="J23753" t="str">
            <v>Tango Se_41345</v>
          </cell>
          <cell r="K23753">
            <v>12</v>
          </cell>
          <cell r="L23753">
            <v>13</v>
          </cell>
          <cell r="M23753">
            <v>92500</v>
          </cell>
          <cell r="N23753">
            <v>10.4</v>
          </cell>
        </row>
        <row r="23754">
          <cell r="I23754" t="str">
            <v>Tango Se_41294</v>
          </cell>
          <cell r="J23754" t="str">
            <v>Tango Se_41295</v>
          </cell>
          <cell r="K23754">
            <v>12</v>
          </cell>
          <cell r="L23754">
            <v>13</v>
          </cell>
          <cell r="M23754">
            <v>92500</v>
          </cell>
          <cell r="N23754">
            <v>4.3499999999999996</v>
          </cell>
        </row>
        <row r="23755">
          <cell r="I23755" t="str">
            <v>Tanta T_41045</v>
          </cell>
          <cell r="J23755" t="str">
            <v>Tanta T_41046</v>
          </cell>
          <cell r="K23755">
            <v>12</v>
          </cell>
          <cell r="L23755">
            <v>13</v>
          </cell>
          <cell r="M23755">
            <v>32500</v>
          </cell>
          <cell r="N23755">
            <v>11.45</v>
          </cell>
        </row>
        <row r="23756">
          <cell r="I23756" t="str">
            <v>Tao Brav_41203</v>
          </cell>
          <cell r="J23756" t="str">
            <v>Tao Brav_41227</v>
          </cell>
          <cell r="K23756">
            <v>11</v>
          </cell>
          <cell r="L23756">
            <v>12</v>
          </cell>
          <cell r="M23756">
            <v>25065</v>
          </cell>
          <cell r="N23756">
            <v>6.3719999999999999</v>
          </cell>
        </row>
        <row r="23757">
          <cell r="I23757" t="str">
            <v>Tao Brav_41228</v>
          </cell>
          <cell r="J23757" t="str">
            <v>Tao Brav_41231</v>
          </cell>
          <cell r="K23757">
            <v>12</v>
          </cell>
          <cell r="L23757">
            <v>13</v>
          </cell>
          <cell r="M23757">
            <v>25065</v>
          </cell>
          <cell r="N23757">
            <v>10.95</v>
          </cell>
        </row>
        <row r="23758">
          <cell r="I23758" t="str">
            <v>Tao Brav_40938</v>
          </cell>
          <cell r="J23758" t="str">
            <v>Tao Brav_40962</v>
          </cell>
          <cell r="K23758">
            <v>12</v>
          </cell>
          <cell r="L23758">
            <v>13</v>
          </cell>
          <cell r="M23758">
            <v>25065</v>
          </cell>
          <cell r="N23758">
            <v>12.7</v>
          </cell>
        </row>
        <row r="23759">
          <cell r="I23759" t="str">
            <v>Tao Hua Hai_41153</v>
          </cell>
          <cell r="J23759" t="str">
            <v>Tao Hua Hai_41154</v>
          </cell>
          <cell r="K23759">
            <v>12</v>
          </cell>
          <cell r="L23759">
            <v>13</v>
          </cell>
          <cell r="M23759">
            <v>115000</v>
          </cell>
          <cell r="N23759">
            <v>11.55</v>
          </cell>
        </row>
        <row r="23760">
          <cell r="I23760" t="str">
            <v>Tarsu_41090</v>
          </cell>
          <cell r="J23760" t="str">
            <v>Tarsu_41091</v>
          </cell>
          <cell r="K23760">
            <v>11</v>
          </cell>
          <cell r="L23760">
            <v>12</v>
          </cell>
          <cell r="M23760">
            <v>53100</v>
          </cell>
          <cell r="N23760">
            <v>11.25</v>
          </cell>
        </row>
        <row r="23761">
          <cell r="I23761" t="str">
            <v>Tasman Castl_41305</v>
          </cell>
          <cell r="J23761" t="str">
            <v>Tasman Castl_41315</v>
          </cell>
          <cell r="K23761">
            <v>12</v>
          </cell>
          <cell r="L23761">
            <v>13</v>
          </cell>
          <cell r="M23761">
            <v>56868</v>
          </cell>
          <cell r="N23761">
            <v>8.8729999999999993</v>
          </cell>
        </row>
        <row r="23762">
          <cell r="I23762" t="str">
            <v>Tasman Se_41114</v>
          </cell>
          <cell r="J23762" t="str">
            <v>Tasman Se_41115</v>
          </cell>
          <cell r="K23762">
            <v>12</v>
          </cell>
          <cell r="L23762">
            <v>13</v>
          </cell>
          <cell r="M23762">
            <v>28456</v>
          </cell>
          <cell r="N23762">
            <v>5.2</v>
          </cell>
        </row>
        <row r="23763">
          <cell r="I23763" t="str">
            <v>Tasman Se_41381</v>
          </cell>
          <cell r="J23763" t="str">
            <v>Tasman Se_41382</v>
          </cell>
          <cell r="K23763">
            <v>12</v>
          </cell>
          <cell r="L23763">
            <v>13</v>
          </cell>
          <cell r="M23763">
            <v>28456</v>
          </cell>
          <cell r="N23763">
            <v>8.9499999999999993</v>
          </cell>
        </row>
        <row r="23764">
          <cell r="I23764" t="str">
            <v>Tasman Se_41285</v>
          </cell>
          <cell r="J23764" t="str">
            <v>Tasman Se_41286</v>
          </cell>
          <cell r="K23764">
            <v>12</v>
          </cell>
          <cell r="L23764">
            <v>13</v>
          </cell>
          <cell r="M23764">
            <v>28456</v>
          </cell>
          <cell r="N23764">
            <v>10.1</v>
          </cell>
        </row>
        <row r="23765">
          <cell r="I23765" t="str">
            <v>Tatjan_41348</v>
          </cell>
          <cell r="J23765" t="str">
            <v>Tatjan_41349</v>
          </cell>
          <cell r="K23765">
            <v>11</v>
          </cell>
          <cell r="L23765">
            <v>12</v>
          </cell>
          <cell r="M23765">
            <v>56758</v>
          </cell>
          <cell r="N23765">
            <v>12.5</v>
          </cell>
        </row>
        <row r="23766">
          <cell r="I23766" t="str">
            <v>Tatjan_41274</v>
          </cell>
          <cell r="J23766" t="str">
            <v>Tatjan_41275</v>
          </cell>
          <cell r="K23766">
            <v>11</v>
          </cell>
          <cell r="L23766">
            <v>12</v>
          </cell>
          <cell r="M23766">
            <v>56758</v>
          </cell>
          <cell r="N23766">
            <v>10.35</v>
          </cell>
        </row>
        <row r="23767">
          <cell r="I23767" t="str">
            <v>Tatjan_41352</v>
          </cell>
          <cell r="J23767" t="str">
            <v>Tatjan_41353</v>
          </cell>
          <cell r="K23767">
            <v>12</v>
          </cell>
          <cell r="L23767">
            <v>13</v>
          </cell>
          <cell r="M23767">
            <v>56758</v>
          </cell>
          <cell r="N23767">
            <v>12.45</v>
          </cell>
        </row>
        <row r="23768">
          <cell r="I23768" t="str">
            <v>Tatjan_40951</v>
          </cell>
          <cell r="J23768" t="str">
            <v>Tatjan_40952</v>
          </cell>
          <cell r="K23768">
            <v>12</v>
          </cell>
          <cell r="L23768">
            <v>13</v>
          </cell>
          <cell r="M23768">
            <v>56758</v>
          </cell>
          <cell r="N23768">
            <v>11.1</v>
          </cell>
        </row>
        <row r="23769">
          <cell r="I23769" t="str">
            <v>Taunton_41394</v>
          </cell>
          <cell r="J23769" t="str">
            <v>Taunton_41396</v>
          </cell>
          <cell r="K23769">
            <v>1</v>
          </cell>
          <cell r="L23769">
            <v>2</v>
          </cell>
          <cell r="M23769">
            <v>186324</v>
          </cell>
          <cell r="N23769">
            <v>9.8670000000000009</v>
          </cell>
        </row>
        <row r="23770">
          <cell r="I23770" t="str">
            <v>Taunton_41286</v>
          </cell>
          <cell r="J23770" t="str">
            <v>Taunton_41287</v>
          </cell>
          <cell r="K23770">
            <v>1</v>
          </cell>
          <cell r="L23770">
            <v>2</v>
          </cell>
          <cell r="M23770">
            <v>186324</v>
          </cell>
          <cell r="N23770">
            <v>11</v>
          </cell>
        </row>
        <row r="23771">
          <cell r="I23771" t="str">
            <v>Taunton_41180</v>
          </cell>
          <cell r="J23771" t="str">
            <v>Taunton_41181</v>
          </cell>
          <cell r="K23771">
            <v>1</v>
          </cell>
          <cell r="L23771">
            <v>2</v>
          </cell>
          <cell r="M23771">
            <v>186324</v>
          </cell>
          <cell r="N23771">
            <v>9.15</v>
          </cell>
        </row>
        <row r="23772">
          <cell r="I23772" t="str">
            <v>Taunton_41074</v>
          </cell>
          <cell r="J23772" t="str">
            <v>Taunton_41075</v>
          </cell>
          <cell r="K23772">
            <v>1</v>
          </cell>
          <cell r="L23772">
            <v>2</v>
          </cell>
          <cell r="M23772">
            <v>186324</v>
          </cell>
          <cell r="N23772">
            <v>9.4</v>
          </cell>
        </row>
        <row r="23773">
          <cell r="I23773" t="str">
            <v>Taunton_41006</v>
          </cell>
          <cell r="J23773" t="str">
            <v>Taunton_41008</v>
          </cell>
          <cell r="K23773">
            <v>1</v>
          </cell>
          <cell r="L23773">
            <v>2</v>
          </cell>
          <cell r="M23773">
            <v>186324</v>
          </cell>
          <cell r="N23773">
            <v>7.9</v>
          </cell>
        </row>
        <row r="23774">
          <cell r="I23774" t="str">
            <v>Taunton_41292</v>
          </cell>
          <cell r="J23774" t="str">
            <v>Taunton_41293</v>
          </cell>
          <cell r="K23774">
            <v>2</v>
          </cell>
          <cell r="L23774">
            <v>3</v>
          </cell>
          <cell r="M23774">
            <v>186324</v>
          </cell>
          <cell r="N23774">
            <v>11.7</v>
          </cell>
        </row>
        <row r="23775">
          <cell r="I23775" t="str">
            <v>Taunton_41188</v>
          </cell>
          <cell r="J23775" t="str">
            <v>Taunton_41189</v>
          </cell>
          <cell r="K23775">
            <v>2</v>
          </cell>
          <cell r="L23775">
            <v>3</v>
          </cell>
          <cell r="M23775">
            <v>186324</v>
          </cell>
          <cell r="N23775">
            <v>9.9</v>
          </cell>
        </row>
        <row r="23776">
          <cell r="I23776" t="str">
            <v>Taunton_41082</v>
          </cell>
          <cell r="J23776" t="str">
            <v>Taunton_41083</v>
          </cell>
          <cell r="K23776">
            <v>2</v>
          </cell>
          <cell r="L23776">
            <v>3</v>
          </cell>
          <cell r="M23776">
            <v>186324</v>
          </cell>
          <cell r="N23776">
            <v>9.9</v>
          </cell>
        </row>
        <row r="23777">
          <cell r="I23777" t="str">
            <v>Taunton_41012</v>
          </cell>
          <cell r="J23777" t="str">
            <v>Taunton_41013</v>
          </cell>
          <cell r="K23777">
            <v>2</v>
          </cell>
          <cell r="L23777">
            <v>3</v>
          </cell>
          <cell r="M23777">
            <v>186324</v>
          </cell>
          <cell r="N23777">
            <v>10.8</v>
          </cell>
        </row>
        <row r="23778">
          <cell r="I23778" t="str">
            <v>Taunton_41296</v>
          </cell>
          <cell r="J23778" t="str">
            <v>Taunton_41297</v>
          </cell>
          <cell r="K23778">
            <v>3</v>
          </cell>
          <cell r="L23778">
            <v>4</v>
          </cell>
          <cell r="M23778">
            <v>186324</v>
          </cell>
          <cell r="N23778">
            <v>10.8</v>
          </cell>
        </row>
        <row r="23779">
          <cell r="I23779" t="str">
            <v>Taunton_41192</v>
          </cell>
          <cell r="J23779" t="str">
            <v>Taunton_41193</v>
          </cell>
          <cell r="K23779">
            <v>3</v>
          </cell>
          <cell r="L23779">
            <v>4</v>
          </cell>
          <cell r="M23779">
            <v>186324</v>
          </cell>
          <cell r="N23779">
            <v>11</v>
          </cell>
        </row>
        <row r="23780">
          <cell r="I23780" t="str">
            <v>Taunton_40910</v>
          </cell>
          <cell r="J23780" t="str">
            <v>Taunton_40911</v>
          </cell>
          <cell r="K23780">
            <v>3</v>
          </cell>
          <cell r="L23780">
            <v>4</v>
          </cell>
          <cell r="M23780">
            <v>186324</v>
          </cell>
          <cell r="N23780">
            <v>11.15</v>
          </cell>
        </row>
        <row r="23781">
          <cell r="I23781" t="str">
            <v>Taunton_41086</v>
          </cell>
          <cell r="J23781" t="str">
            <v>Taunton_41088</v>
          </cell>
          <cell r="K23781">
            <v>3</v>
          </cell>
          <cell r="L23781">
            <v>4</v>
          </cell>
          <cell r="M23781">
            <v>186324</v>
          </cell>
          <cell r="N23781">
            <v>9.6999999999999993</v>
          </cell>
        </row>
        <row r="23782">
          <cell r="I23782" t="str">
            <v>Taunton_41017</v>
          </cell>
          <cell r="J23782" t="str">
            <v>Taunton_41018</v>
          </cell>
          <cell r="K23782">
            <v>3</v>
          </cell>
          <cell r="L23782">
            <v>4</v>
          </cell>
          <cell r="M23782">
            <v>186324</v>
          </cell>
          <cell r="N23782">
            <v>10</v>
          </cell>
        </row>
        <row r="23783">
          <cell r="I23783" t="str">
            <v>Taunton_41300</v>
          </cell>
          <cell r="J23783" t="str">
            <v>Taunton_41302</v>
          </cell>
          <cell r="K23783">
            <v>4</v>
          </cell>
          <cell r="L23783">
            <v>5</v>
          </cell>
          <cell r="M23783">
            <v>186324</v>
          </cell>
          <cell r="N23783">
            <v>11.65</v>
          </cell>
        </row>
        <row r="23784">
          <cell r="I23784" t="str">
            <v>Taunton_41196</v>
          </cell>
          <cell r="J23784" t="str">
            <v>Taunton_41198</v>
          </cell>
          <cell r="K23784">
            <v>4</v>
          </cell>
          <cell r="L23784">
            <v>5</v>
          </cell>
          <cell r="M23784">
            <v>186324</v>
          </cell>
          <cell r="N23784">
            <v>8.2669999999999995</v>
          </cell>
        </row>
        <row r="23785">
          <cell r="I23785" t="str">
            <v>Taunton_40914</v>
          </cell>
          <cell r="J23785" t="str">
            <v>Taunton_40915</v>
          </cell>
          <cell r="K23785">
            <v>4</v>
          </cell>
          <cell r="L23785">
            <v>5</v>
          </cell>
          <cell r="M23785">
            <v>186324</v>
          </cell>
          <cell r="N23785">
            <v>11.95</v>
          </cell>
        </row>
        <row r="23786">
          <cell r="I23786" t="str">
            <v>Taunton_41090</v>
          </cell>
          <cell r="J23786" t="str">
            <v>Taunton_41092</v>
          </cell>
          <cell r="K23786">
            <v>4</v>
          </cell>
          <cell r="L23786">
            <v>5</v>
          </cell>
          <cell r="M23786">
            <v>186324</v>
          </cell>
          <cell r="N23786">
            <v>9</v>
          </cell>
        </row>
        <row r="23787">
          <cell r="I23787" t="str">
            <v>Taunton_41020</v>
          </cell>
          <cell r="J23787" t="str">
            <v>Taunton_41022</v>
          </cell>
          <cell r="K23787">
            <v>4</v>
          </cell>
          <cell r="L23787">
            <v>5</v>
          </cell>
          <cell r="M23787">
            <v>186324</v>
          </cell>
          <cell r="N23787">
            <v>11.167</v>
          </cell>
        </row>
        <row r="23788">
          <cell r="I23788" t="str">
            <v>Taunton_41304</v>
          </cell>
          <cell r="J23788" t="str">
            <v>Taunton_41305</v>
          </cell>
          <cell r="K23788">
            <v>5</v>
          </cell>
          <cell r="L23788">
            <v>6</v>
          </cell>
          <cell r="M23788">
            <v>186324</v>
          </cell>
          <cell r="N23788">
            <v>10.9</v>
          </cell>
        </row>
        <row r="23789">
          <cell r="I23789" t="str">
            <v>Taunton_41202</v>
          </cell>
          <cell r="J23789" t="str">
            <v>Taunton_41203</v>
          </cell>
          <cell r="K23789">
            <v>5</v>
          </cell>
          <cell r="L23789">
            <v>6</v>
          </cell>
          <cell r="M23789">
            <v>186324</v>
          </cell>
          <cell r="N23789">
            <v>10.65</v>
          </cell>
        </row>
        <row r="23790">
          <cell r="I23790" t="str">
            <v>Taunton_40918</v>
          </cell>
          <cell r="J23790" t="str">
            <v>Taunton_40919</v>
          </cell>
          <cell r="K23790">
            <v>5</v>
          </cell>
          <cell r="L23790">
            <v>6</v>
          </cell>
          <cell r="M23790">
            <v>186324</v>
          </cell>
          <cell r="N23790">
            <v>12.3</v>
          </cell>
        </row>
        <row r="23791">
          <cell r="I23791" t="str">
            <v>Taunton_41096</v>
          </cell>
          <cell r="J23791" t="str">
            <v>Taunton_41097</v>
          </cell>
          <cell r="K23791">
            <v>5</v>
          </cell>
          <cell r="L23791">
            <v>6</v>
          </cell>
          <cell r="M23791">
            <v>186324</v>
          </cell>
          <cell r="N23791">
            <v>10.1</v>
          </cell>
        </row>
        <row r="23792">
          <cell r="I23792" t="str">
            <v>Taunton_41309</v>
          </cell>
          <cell r="J23792" t="str">
            <v>Taunton_41310</v>
          </cell>
          <cell r="K23792">
            <v>6</v>
          </cell>
          <cell r="L23792">
            <v>7</v>
          </cell>
          <cell r="M23792">
            <v>186324</v>
          </cell>
          <cell r="N23792">
            <v>11.3</v>
          </cell>
        </row>
        <row r="23793">
          <cell r="I23793" t="str">
            <v>Taunton_41209</v>
          </cell>
          <cell r="J23793" t="str">
            <v>Taunton_41210</v>
          </cell>
          <cell r="K23793">
            <v>6</v>
          </cell>
          <cell r="L23793">
            <v>7</v>
          </cell>
          <cell r="M23793">
            <v>186324</v>
          </cell>
          <cell r="N23793">
            <v>10.65</v>
          </cell>
        </row>
        <row r="23794">
          <cell r="I23794" t="str">
            <v>Taunton_41104</v>
          </cell>
          <cell r="J23794" t="str">
            <v>Taunton_41105</v>
          </cell>
          <cell r="K23794">
            <v>6</v>
          </cell>
          <cell r="L23794">
            <v>7</v>
          </cell>
          <cell r="M23794">
            <v>186324</v>
          </cell>
          <cell r="N23794">
            <v>10.15</v>
          </cell>
        </row>
        <row r="23795">
          <cell r="I23795" t="str">
            <v>Taunton_40923</v>
          </cell>
          <cell r="J23795" t="str">
            <v>Taunton_40924</v>
          </cell>
          <cell r="K23795">
            <v>6</v>
          </cell>
          <cell r="L23795">
            <v>7</v>
          </cell>
          <cell r="M23795">
            <v>186324</v>
          </cell>
          <cell r="N23795">
            <v>9</v>
          </cell>
        </row>
        <row r="23796">
          <cell r="I23796" t="str">
            <v>Taurus_41181</v>
          </cell>
          <cell r="J23796" t="str">
            <v>Taurus_41182</v>
          </cell>
          <cell r="K23796">
            <v>1</v>
          </cell>
          <cell r="L23796">
            <v>2</v>
          </cell>
          <cell r="M23796">
            <v>179067</v>
          </cell>
          <cell r="N23796">
            <v>9.1999999999999993</v>
          </cell>
        </row>
        <row r="23797">
          <cell r="I23797" t="str">
            <v>Taurus_40931</v>
          </cell>
          <cell r="J23797" t="str">
            <v>Taurus_40933</v>
          </cell>
          <cell r="K23797">
            <v>1</v>
          </cell>
          <cell r="L23797">
            <v>2</v>
          </cell>
          <cell r="M23797">
            <v>179067</v>
          </cell>
          <cell r="N23797">
            <v>10.199999999999999</v>
          </cell>
        </row>
        <row r="23798">
          <cell r="I23798" t="str">
            <v>Taurus_41188</v>
          </cell>
          <cell r="J23798" t="str">
            <v>Taurus_41189</v>
          </cell>
          <cell r="K23798">
            <v>2</v>
          </cell>
          <cell r="L23798">
            <v>3</v>
          </cell>
          <cell r="M23798">
            <v>179067</v>
          </cell>
          <cell r="N23798">
            <v>10.199999999999999</v>
          </cell>
        </row>
        <row r="23799">
          <cell r="I23799" t="str">
            <v>Taurus_40937</v>
          </cell>
          <cell r="J23799" t="str">
            <v>Taurus_40938</v>
          </cell>
          <cell r="K23799">
            <v>2</v>
          </cell>
          <cell r="L23799">
            <v>3</v>
          </cell>
          <cell r="M23799">
            <v>179067</v>
          </cell>
          <cell r="N23799">
            <v>10.45</v>
          </cell>
        </row>
        <row r="23800">
          <cell r="I23800" t="str">
            <v>Taurus_41193</v>
          </cell>
          <cell r="J23800" t="str">
            <v>Taurus_41194</v>
          </cell>
          <cell r="K23800">
            <v>3</v>
          </cell>
          <cell r="L23800">
            <v>4</v>
          </cell>
          <cell r="M23800">
            <v>179067</v>
          </cell>
          <cell r="N23800">
            <v>10</v>
          </cell>
        </row>
        <row r="23801">
          <cell r="I23801" t="str">
            <v>Taurus_40942</v>
          </cell>
          <cell r="J23801" t="str">
            <v>Taurus_40943</v>
          </cell>
          <cell r="K23801">
            <v>3</v>
          </cell>
          <cell r="L23801">
            <v>4</v>
          </cell>
          <cell r="M23801">
            <v>179067</v>
          </cell>
          <cell r="N23801">
            <v>8.5</v>
          </cell>
        </row>
        <row r="23802">
          <cell r="I23802" t="str">
            <v>Taurus_41347</v>
          </cell>
          <cell r="J23802" t="str">
            <v>Taurus_41348</v>
          </cell>
          <cell r="K23802">
            <v>4</v>
          </cell>
          <cell r="L23802">
            <v>5</v>
          </cell>
          <cell r="M23802">
            <v>179067</v>
          </cell>
          <cell r="N23802">
            <v>10.8</v>
          </cell>
        </row>
        <row r="23803">
          <cell r="I23803" t="str">
            <v>Taurus_41197</v>
          </cell>
          <cell r="J23803" t="str">
            <v>Taurus_41198</v>
          </cell>
          <cell r="K23803">
            <v>4</v>
          </cell>
          <cell r="L23803">
            <v>5</v>
          </cell>
          <cell r="M23803">
            <v>179067</v>
          </cell>
          <cell r="N23803">
            <v>9.35</v>
          </cell>
        </row>
        <row r="23804">
          <cell r="I23804" t="str">
            <v>Taurus_40946</v>
          </cell>
          <cell r="J23804" t="str">
            <v>Taurus_40947</v>
          </cell>
          <cell r="K23804">
            <v>4</v>
          </cell>
          <cell r="L23804">
            <v>5</v>
          </cell>
          <cell r="M23804">
            <v>179067</v>
          </cell>
          <cell r="N23804">
            <v>10.4</v>
          </cell>
        </row>
        <row r="23805">
          <cell r="I23805" t="str">
            <v>Taurus_41057</v>
          </cell>
          <cell r="J23805" t="str">
            <v>Taurus_41058</v>
          </cell>
          <cell r="K23805">
            <v>4</v>
          </cell>
          <cell r="L23805">
            <v>5</v>
          </cell>
          <cell r="M23805">
            <v>179067</v>
          </cell>
          <cell r="N23805">
            <v>10</v>
          </cell>
        </row>
        <row r="23806">
          <cell r="I23806" t="str">
            <v>Taurus_41352</v>
          </cell>
          <cell r="J23806" t="str">
            <v>Taurus_41353</v>
          </cell>
          <cell r="K23806">
            <v>5</v>
          </cell>
          <cell r="L23806">
            <v>6</v>
          </cell>
          <cell r="M23806">
            <v>179067</v>
          </cell>
          <cell r="N23806">
            <v>11.8</v>
          </cell>
        </row>
        <row r="23807">
          <cell r="I23807" t="str">
            <v>Taurus_41202</v>
          </cell>
          <cell r="J23807" t="str">
            <v>Taurus_41203</v>
          </cell>
          <cell r="K23807">
            <v>5</v>
          </cell>
          <cell r="L23807">
            <v>6</v>
          </cell>
          <cell r="M23807">
            <v>179067</v>
          </cell>
          <cell r="N23807">
            <v>10.65</v>
          </cell>
        </row>
        <row r="23808">
          <cell r="I23808" t="str">
            <v>Taurus_40952</v>
          </cell>
          <cell r="J23808" t="str">
            <v>Taurus_40953</v>
          </cell>
          <cell r="K23808">
            <v>5</v>
          </cell>
          <cell r="L23808">
            <v>6</v>
          </cell>
          <cell r="M23808">
            <v>179067</v>
          </cell>
          <cell r="N23808">
            <v>10.050000000000001</v>
          </cell>
        </row>
        <row r="23809">
          <cell r="I23809" t="str">
            <v>Taurus_41063</v>
          </cell>
          <cell r="J23809" t="str">
            <v>Taurus_41064</v>
          </cell>
          <cell r="K23809">
            <v>5</v>
          </cell>
          <cell r="L23809">
            <v>6</v>
          </cell>
          <cell r="M23809">
            <v>179067</v>
          </cell>
          <cell r="N23809">
            <v>10.35</v>
          </cell>
        </row>
        <row r="23810">
          <cell r="I23810" t="str">
            <v>Taurus_41357</v>
          </cell>
          <cell r="J23810" t="str">
            <v>Taurus_41358</v>
          </cell>
          <cell r="K23810">
            <v>6</v>
          </cell>
          <cell r="L23810">
            <v>7</v>
          </cell>
          <cell r="M23810">
            <v>179067</v>
          </cell>
          <cell r="N23810">
            <v>12.15</v>
          </cell>
        </row>
        <row r="23811">
          <cell r="I23811" t="str">
            <v>Taurus_41208</v>
          </cell>
          <cell r="J23811" t="str">
            <v>Taurus_41209</v>
          </cell>
          <cell r="K23811">
            <v>6</v>
          </cell>
          <cell r="L23811">
            <v>7</v>
          </cell>
          <cell r="M23811">
            <v>179067</v>
          </cell>
          <cell r="N23811">
            <v>9.6999999999999993</v>
          </cell>
        </row>
        <row r="23812">
          <cell r="I23812" t="str">
            <v>Taurus_41068</v>
          </cell>
          <cell r="J23812" t="str">
            <v>Taurus_41069</v>
          </cell>
          <cell r="K23812">
            <v>6</v>
          </cell>
          <cell r="L23812">
            <v>7</v>
          </cell>
          <cell r="M23812">
            <v>179067</v>
          </cell>
          <cell r="N23812">
            <v>10.15</v>
          </cell>
        </row>
        <row r="23813">
          <cell r="I23813" t="str">
            <v>Taurus_40957</v>
          </cell>
          <cell r="J23813" t="str">
            <v>Taurus_40958</v>
          </cell>
          <cell r="K23813">
            <v>6</v>
          </cell>
          <cell r="L23813">
            <v>7</v>
          </cell>
          <cell r="M23813">
            <v>179067</v>
          </cell>
          <cell r="N23813">
            <v>9.1</v>
          </cell>
        </row>
        <row r="23814">
          <cell r="I23814" t="str">
            <v>Taurus_41218</v>
          </cell>
          <cell r="J23814" t="str">
            <v>Taurus_41219</v>
          </cell>
          <cell r="K23814">
            <v>7</v>
          </cell>
          <cell r="L23814">
            <v>8</v>
          </cell>
          <cell r="M23814">
            <v>179067</v>
          </cell>
          <cell r="N23814">
            <v>11.55</v>
          </cell>
        </row>
        <row r="23815">
          <cell r="I23815" t="str">
            <v>Taurus_41076</v>
          </cell>
          <cell r="J23815" t="str">
            <v>Taurus_41077</v>
          </cell>
          <cell r="K23815">
            <v>7</v>
          </cell>
          <cell r="L23815">
            <v>8</v>
          </cell>
          <cell r="M23815">
            <v>179067</v>
          </cell>
          <cell r="N23815">
            <v>11.6</v>
          </cell>
        </row>
        <row r="23816">
          <cell r="I23816" t="str">
            <v>Taurus_41220</v>
          </cell>
          <cell r="J23816" t="str">
            <v>Taurus_41224</v>
          </cell>
          <cell r="K23816">
            <v>8</v>
          </cell>
          <cell r="L23816">
            <v>9</v>
          </cell>
          <cell r="M23816">
            <v>179067</v>
          </cell>
          <cell r="N23816">
            <v>10.1</v>
          </cell>
        </row>
        <row r="23817">
          <cell r="I23817" t="str">
            <v>Taurus_41078</v>
          </cell>
          <cell r="J23817" t="str">
            <v>Taurus_41081</v>
          </cell>
          <cell r="K23817">
            <v>8</v>
          </cell>
          <cell r="L23817">
            <v>9</v>
          </cell>
          <cell r="M23817">
            <v>179067</v>
          </cell>
          <cell r="N23817">
            <v>11.1</v>
          </cell>
        </row>
        <row r="23818">
          <cell r="I23818" t="str">
            <v>Taurus_41376</v>
          </cell>
          <cell r="J23818" t="str">
            <v>Taurus_41377</v>
          </cell>
          <cell r="K23818">
            <v>9</v>
          </cell>
          <cell r="L23818">
            <v>10</v>
          </cell>
          <cell r="M23818">
            <v>179067</v>
          </cell>
          <cell r="N23818">
            <v>9.5</v>
          </cell>
        </row>
        <row r="23819">
          <cell r="I23819" t="str">
            <v>Taurus_41275</v>
          </cell>
          <cell r="J23819" t="str">
            <v>Taurus_41279</v>
          </cell>
          <cell r="K23819">
            <v>9</v>
          </cell>
          <cell r="L23819">
            <v>10</v>
          </cell>
          <cell r="M23819">
            <v>179067</v>
          </cell>
          <cell r="N23819">
            <v>10.25</v>
          </cell>
        </row>
        <row r="23820">
          <cell r="I23820" t="str">
            <v>Taurus_41225</v>
          </cell>
          <cell r="J23820" t="str">
            <v>Taurus_41228</v>
          </cell>
          <cell r="K23820">
            <v>9</v>
          </cell>
          <cell r="L23820">
            <v>10</v>
          </cell>
          <cell r="M23820">
            <v>179067</v>
          </cell>
          <cell r="N23820">
            <v>10.85</v>
          </cell>
        </row>
        <row r="23821">
          <cell r="I23821" t="str">
            <v>Taurus_41083</v>
          </cell>
          <cell r="J23821" t="str">
            <v>Taurus_41085</v>
          </cell>
          <cell r="K23821">
            <v>9</v>
          </cell>
          <cell r="L23821">
            <v>10</v>
          </cell>
          <cell r="M23821">
            <v>179067</v>
          </cell>
          <cell r="N23821">
            <v>5.45</v>
          </cell>
        </row>
        <row r="23822">
          <cell r="I23822" t="str">
            <v>Taurus_40975</v>
          </cell>
          <cell r="J23822" t="str">
            <v>Taurus_40977</v>
          </cell>
          <cell r="K23822">
            <v>9</v>
          </cell>
          <cell r="L23822">
            <v>10</v>
          </cell>
          <cell r="M23822">
            <v>179067</v>
          </cell>
          <cell r="N23822">
            <v>5.85</v>
          </cell>
        </row>
        <row r="23823">
          <cell r="I23823" t="str">
            <v>Te_41381</v>
          </cell>
          <cell r="J23823" t="str">
            <v>Te_41382</v>
          </cell>
          <cell r="K23823">
            <v>12</v>
          </cell>
          <cell r="L23823">
            <v>13</v>
          </cell>
          <cell r="M23823">
            <v>36048</v>
          </cell>
          <cell r="N23823">
            <v>10.15</v>
          </cell>
        </row>
        <row r="23824">
          <cell r="I23824" t="str">
            <v>Te H_41364</v>
          </cell>
          <cell r="J23824" t="str">
            <v>Te H_41365</v>
          </cell>
          <cell r="K23824">
            <v>12</v>
          </cell>
          <cell r="L23824">
            <v>13</v>
          </cell>
          <cell r="M23824">
            <v>77834</v>
          </cell>
          <cell r="N23824">
            <v>5.55</v>
          </cell>
        </row>
        <row r="23825">
          <cell r="I23825" t="str">
            <v>Teh May_41154</v>
          </cell>
          <cell r="J23825" t="str">
            <v>Teh May_41155</v>
          </cell>
          <cell r="K23825">
            <v>1</v>
          </cell>
          <cell r="L23825">
            <v>2</v>
          </cell>
          <cell r="M23825">
            <v>175086</v>
          </cell>
          <cell r="N23825">
            <v>10.9</v>
          </cell>
        </row>
        <row r="23826">
          <cell r="I23826" t="str">
            <v>Teh May_41399</v>
          </cell>
          <cell r="J23826" t="str">
            <v>Teh May_41400</v>
          </cell>
          <cell r="K23826">
            <v>2</v>
          </cell>
          <cell r="L23826">
            <v>3</v>
          </cell>
          <cell r="M23826">
            <v>175086</v>
          </cell>
          <cell r="N23826">
            <v>10.55</v>
          </cell>
        </row>
        <row r="23827">
          <cell r="I23827" t="str">
            <v>Teh May_41160</v>
          </cell>
          <cell r="J23827" t="str">
            <v>Teh May_41161</v>
          </cell>
          <cell r="K23827">
            <v>2</v>
          </cell>
          <cell r="L23827">
            <v>3</v>
          </cell>
          <cell r="M23827">
            <v>175086</v>
          </cell>
          <cell r="N23827">
            <v>10.9</v>
          </cell>
        </row>
        <row r="23828">
          <cell r="I23828" t="str">
            <v>Teh May_41403</v>
          </cell>
          <cell r="J23828" t="str">
            <v>Teh May_41404</v>
          </cell>
          <cell r="K23828">
            <v>3</v>
          </cell>
          <cell r="L23828">
            <v>4</v>
          </cell>
          <cell r="M23828">
            <v>175086</v>
          </cell>
          <cell r="N23828">
            <v>10.8</v>
          </cell>
        </row>
        <row r="23829">
          <cell r="I23829" t="str">
            <v>Teh May_41165</v>
          </cell>
          <cell r="J23829" t="str">
            <v>Teh May_41166</v>
          </cell>
          <cell r="K23829">
            <v>3</v>
          </cell>
          <cell r="L23829">
            <v>4</v>
          </cell>
          <cell r="M23829">
            <v>175086</v>
          </cell>
          <cell r="N23829">
            <v>10.1</v>
          </cell>
        </row>
        <row r="23830">
          <cell r="I23830" t="str">
            <v>Teh May_41064</v>
          </cell>
          <cell r="J23830" t="str">
            <v>Teh May_41065</v>
          </cell>
          <cell r="K23830">
            <v>3</v>
          </cell>
          <cell r="L23830">
            <v>4</v>
          </cell>
          <cell r="M23830">
            <v>175086</v>
          </cell>
          <cell r="N23830">
            <v>11.3</v>
          </cell>
        </row>
        <row r="23831">
          <cell r="I23831" t="str">
            <v>Teh May_41406</v>
          </cell>
          <cell r="J23831" t="str">
            <v>Teh May_41408</v>
          </cell>
          <cell r="K23831">
            <v>4</v>
          </cell>
          <cell r="L23831">
            <v>5</v>
          </cell>
          <cell r="M23831">
            <v>175086</v>
          </cell>
          <cell r="N23831">
            <v>11.1</v>
          </cell>
        </row>
        <row r="23832">
          <cell r="I23832" t="str">
            <v>Teh May_41170</v>
          </cell>
          <cell r="J23832" t="str">
            <v>Teh May_41171</v>
          </cell>
          <cell r="K23832">
            <v>4</v>
          </cell>
          <cell r="L23832">
            <v>5</v>
          </cell>
          <cell r="M23832">
            <v>175086</v>
          </cell>
          <cell r="N23832">
            <v>10.7</v>
          </cell>
        </row>
        <row r="23833">
          <cell r="I23833" t="str">
            <v>Teh May_41068</v>
          </cell>
          <cell r="J23833" t="str">
            <v>Teh May_41069</v>
          </cell>
          <cell r="K23833">
            <v>4</v>
          </cell>
          <cell r="L23833">
            <v>5</v>
          </cell>
          <cell r="M23833">
            <v>175086</v>
          </cell>
          <cell r="N23833">
            <v>11</v>
          </cell>
        </row>
        <row r="23834">
          <cell r="I23834" t="str">
            <v>Teh May_41412</v>
          </cell>
          <cell r="J23834" t="str">
            <v>Teh May_41413</v>
          </cell>
          <cell r="K23834">
            <v>5</v>
          </cell>
          <cell r="L23834">
            <v>6</v>
          </cell>
          <cell r="M23834">
            <v>175086</v>
          </cell>
          <cell r="N23834">
            <v>10.95</v>
          </cell>
        </row>
        <row r="23835">
          <cell r="I23835" t="str">
            <v>Teh May_41175</v>
          </cell>
          <cell r="J23835" t="str">
            <v>Teh May_41176</v>
          </cell>
          <cell r="K23835">
            <v>5</v>
          </cell>
          <cell r="L23835">
            <v>6</v>
          </cell>
          <cell r="M23835">
            <v>175086</v>
          </cell>
          <cell r="N23835">
            <v>11.25</v>
          </cell>
        </row>
        <row r="23836">
          <cell r="I23836" t="str">
            <v>Teh May_41073</v>
          </cell>
          <cell r="J23836" t="str">
            <v>Teh May_41074</v>
          </cell>
          <cell r="K23836">
            <v>5</v>
          </cell>
          <cell r="L23836">
            <v>6</v>
          </cell>
          <cell r="M23836">
            <v>175086</v>
          </cell>
          <cell r="N23836">
            <v>11.85</v>
          </cell>
        </row>
        <row r="23837">
          <cell r="I23837" t="str">
            <v>Teh May_41179</v>
          </cell>
          <cell r="J23837" t="str">
            <v>Teh May_41181</v>
          </cell>
          <cell r="K23837">
            <v>6</v>
          </cell>
          <cell r="L23837">
            <v>7</v>
          </cell>
          <cell r="M23837">
            <v>175086</v>
          </cell>
          <cell r="N23837">
            <v>10.967000000000001</v>
          </cell>
        </row>
        <row r="23838">
          <cell r="I23838" t="str">
            <v>Teh May_41078</v>
          </cell>
          <cell r="J23838" t="str">
            <v>Teh May_41079</v>
          </cell>
          <cell r="K23838">
            <v>6</v>
          </cell>
          <cell r="L23838">
            <v>7</v>
          </cell>
          <cell r="M23838">
            <v>175086</v>
          </cell>
          <cell r="N23838">
            <v>11.15</v>
          </cell>
        </row>
        <row r="23839">
          <cell r="I23839" t="str">
            <v>Teh May_41191</v>
          </cell>
          <cell r="J23839" t="str">
            <v>Teh May_41192</v>
          </cell>
          <cell r="K23839">
            <v>7</v>
          </cell>
          <cell r="L23839">
            <v>8</v>
          </cell>
          <cell r="M23839">
            <v>175086</v>
          </cell>
          <cell r="N23839">
            <v>10.35</v>
          </cell>
        </row>
        <row r="23840">
          <cell r="I23840" t="str">
            <v>Teh May_41087</v>
          </cell>
          <cell r="J23840" t="str">
            <v>Teh May_41088</v>
          </cell>
          <cell r="K23840">
            <v>7</v>
          </cell>
          <cell r="L23840">
            <v>8</v>
          </cell>
          <cell r="M23840">
            <v>175086</v>
          </cell>
          <cell r="N23840">
            <v>11.45</v>
          </cell>
        </row>
        <row r="23841">
          <cell r="I23841" t="str">
            <v>Teh May_41192</v>
          </cell>
          <cell r="J23841" t="str">
            <v>Teh May_41196</v>
          </cell>
          <cell r="K23841">
            <v>8</v>
          </cell>
          <cell r="L23841">
            <v>9</v>
          </cell>
          <cell r="M23841">
            <v>175086</v>
          </cell>
          <cell r="N23841">
            <v>9.85</v>
          </cell>
        </row>
        <row r="23842">
          <cell r="I23842" t="str">
            <v>Teh May_41090</v>
          </cell>
          <cell r="J23842" t="str">
            <v>Teh May_41091</v>
          </cell>
          <cell r="K23842">
            <v>8</v>
          </cell>
          <cell r="L23842">
            <v>9</v>
          </cell>
          <cell r="M23842">
            <v>175086</v>
          </cell>
          <cell r="N23842">
            <v>12.1</v>
          </cell>
        </row>
        <row r="23843">
          <cell r="I23843" t="str">
            <v>Teh May_41246</v>
          </cell>
          <cell r="J23843" t="str">
            <v>Teh May_41248</v>
          </cell>
          <cell r="K23843">
            <v>9</v>
          </cell>
          <cell r="L23843">
            <v>10</v>
          </cell>
          <cell r="M23843">
            <v>175086</v>
          </cell>
          <cell r="N23843">
            <v>5.55</v>
          </cell>
        </row>
        <row r="23844">
          <cell r="I23844" t="str">
            <v>Teh May_41197</v>
          </cell>
          <cell r="J23844" t="str">
            <v>Teh May_41199</v>
          </cell>
          <cell r="K23844">
            <v>9</v>
          </cell>
          <cell r="L23844">
            <v>10</v>
          </cell>
          <cell r="M23844">
            <v>175086</v>
          </cell>
          <cell r="N23844">
            <v>6.5</v>
          </cell>
        </row>
        <row r="23845">
          <cell r="I23845" t="str">
            <v>Teh May_40913</v>
          </cell>
          <cell r="J23845" t="str">
            <v>Teh May_40917</v>
          </cell>
          <cell r="K23845">
            <v>9</v>
          </cell>
          <cell r="L23845">
            <v>10</v>
          </cell>
          <cell r="M23845">
            <v>175086</v>
          </cell>
          <cell r="N23845">
            <v>2.8250000000000002</v>
          </cell>
        </row>
        <row r="23846">
          <cell r="I23846" t="str">
            <v>Teh May_41094</v>
          </cell>
          <cell r="J23846" t="str">
            <v>Teh May_41096</v>
          </cell>
          <cell r="K23846">
            <v>9</v>
          </cell>
          <cell r="L23846">
            <v>10</v>
          </cell>
          <cell r="M23846">
            <v>175086</v>
          </cell>
          <cell r="N23846">
            <v>5.5</v>
          </cell>
        </row>
        <row r="23847">
          <cell r="I23847" t="str">
            <v>Teh May_40996</v>
          </cell>
          <cell r="J23847" t="str">
            <v>Teh May_40997</v>
          </cell>
          <cell r="K23847">
            <v>12</v>
          </cell>
          <cell r="L23847">
            <v>13</v>
          </cell>
          <cell r="M23847">
            <v>175086</v>
          </cell>
          <cell r="N23847">
            <v>11.35</v>
          </cell>
        </row>
        <row r="23848">
          <cell r="I23848" t="str">
            <v>Teh May_41335</v>
          </cell>
          <cell r="J23848" t="str">
            <v>Teh May_41337</v>
          </cell>
          <cell r="K23848">
            <v>12</v>
          </cell>
          <cell r="L23848">
            <v>13</v>
          </cell>
          <cell r="M23848">
            <v>175086</v>
          </cell>
          <cell r="N23848">
            <v>6.7329999999999997</v>
          </cell>
        </row>
        <row r="23849">
          <cell r="I23849" t="str">
            <v>Teiza_40989</v>
          </cell>
          <cell r="J23849" t="str">
            <v>Teiza_40990</v>
          </cell>
          <cell r="K23849">
            <v>12</v>
          </cell>
          <cell r="L23849">
            <v>13</v>
          </cell>
          <cell r="M23849">
            <v>50448</v>
          </cell>
          <cell r="N23849">
            <v>12.35</v>
          </cell>
        </row>
        <row r="23850">
          <cell r="I23850" t="str">
            <v>Teiza_40918</v>
          </cell>
          <cell r="J23850" t="str">
            <v>Teiza_40929</v>
          </cell>
          <cell r="K23850">
            <v>12</v>
          </cell>
          <cell r="L23850">
            <v>13</v>
          </cell>
          <cell r="M23850">
            <v>50448</v>
          </cell>
          <cell r="N23850">
            <v>5.8780000000000001</v>
          </cell>
        </row>
        <row r="23851">
          <cell r="I23851" t="str">
            <v>Temar_41135</v>
          </cell>
          <cell r="J23851" t="str">
            <v>Temar_41136</v>
          </cell>
          <cell r="K23851">
            <v>11</v>
          </cell>
          <cell r="L23851">
            <v>12</v>
          </cell>
          <cell r="M23851">
            <v>53410</v>
          </cell>
          <cell r="N23851">
            <v>14.05</v>
          </cell>
        </row>
        <row r="23852">
          <cell r="I23852" t="str">
            <v>Temar_41418</v>
          </cell>
          <cell r="J23852" t="str">
            <v>Temar_41419</v>
          </cell>
          <cell r="K23852">
            <v>11</v>
          </cell>
          <cell r="L23852">
            <v>12</v>
          </cell>
          <cell r="M23852">
            <v>53410</v>
          </cell>
          <cell r="N23852">
            <v>12.45</v>
          </cell>
        </row>
        <row r="23853">
          <cell r="I23853" t="str">
            <v>Temar_41052</v>
          </cell>
          <cell r="J23853" t="str">
            <v>Temar_41073</v>
          </cell>
          <cell r="K23853">
            <v>11</v>
          </cell>
          <cell r="L23853">
            <v>12</v>
          </cell>
          <cell r="M23853">
            <v>53410</v>
          </cell>
          <cell r="N23853">
            <v>14.170999999999999</v>
          </cell>
        </row>
        <row r="23854">
          <cell r="I23854" t="str">
            <v>Temar_41020</v>
          </cell>
          <cell r="J23854" t="str">
            <v>Temar_41021</v>
          </cell>
          <cell r="K23854">
            <v>11</v>
          </cell>
          <cell r="L23854">
            <v>12</v>
          </cell>
          <cell r="M23854">
            <v>53410</v>
          </cell>
          <cell r="N23854">
            <v>12.8</v>
          </cell>
        </row>
        <row r="23855">
          <cell r="I23855" t="str">
            <v>Temar_41189</v>
          </cell>
          <cell r="J23855" t="str">
            <v>Temar_41210</v>
          </cell>
          <cell r="K23855">
            <v>11</v>
          </cell>
          <cell r="L23855">
            <v>12</v>
          </cell>
          <cell r="M23855">
            <v>53410</v>
          </cell>
          <cell r="N23855">
            <v>13.368</v>
          </cell>
        </row>
        <row r="23856">
          <cell r="I23856" t="str">
            <v>Temar_40938</v>
          </cell>
          <cell r="J23856" t="str">
            <v>Temar_40961</v>
          </cell>
          <cell r="K23856">
            <v>11</v>
          </cell>
          <cell r="L23856">
            <v>12</v>
          </cell>
          <cell r="M23856">
            <v>53410</v>
          </cell>
          <cell r="N23856">
            <v>12.083</v>
          </cell>
        </row>
        <row r="23857">
          <cell r="I23857" t="str">
            <v>Temar_41138</v>
          </cell>
          <cell r="J23857" t="str">
            <v>Temar_41140</v>
          </cell>
          <cell r="K23857">
            <v>12</v>
          </cell>
          <cell r="L23857">
            <v>13</v>
          </cell>
          <cell r="M23857">
            <v>53410</v>
          </cell>
          <cell r="N23857">
            <v>13.132999999999999</v>
          </cell>
        </row>
        <row r="23858">
          <cell r="I23858" t="str">
            <v>Temar_41073</v>
          </cell>
          <cell r="J23858" t="str">
            <v>Temar_41074</v>
          </cell>
          <cell r="K23858">
            <v>12</v>
          </cell>
          <cell r="L23858">
            <v>13</v>
          </cell>
          <cell r="M23858">
            <v>53410</v>
          </cell>
          <cell r="N23858">
            <v>14.15</v>
          </cell>
        </row>
        <row r="23859">
          <cell r="I23859" t="str">
            <v>Temar_41024</v>
          </cell>
          <cell r="J23859" t="str">
            <v>Temar_41025</v>
          </cell>
          <cell r="K23859">
            <v>12</v>
          </cell>
          <cell r="L23859">
            <v>13</v>
          </cell>
          <cell r="M23859">
            <v>53410</v>
          </cell>
          <cell r="N23859">
            <v>12.75</v>
          </cell>
        </row>
        <row r="23860">
          <cell r="I23860" t="str">
            <v>Temar_40963</v>
          </cell>
          <cell r="J23860" t="str">
            <v>Temar_40964</v>
          </cell>
          <cell r="K23860">
            <v>12</v>
          </cell>
          <cell r="L23860">
            <v>13</v>
          </cell>
          <cell r="M23860">
            <v>53410</v>
          </cell>
          <cell r="N23860">
            <v>13.2</v>
          </cell>
        </row>
        <row r="23861">
          <cell r="I23861" t="str">
            <v>Temar_41212</v>
          </cell>
          <cell r="J23861" t="str">
            <v>Temar_41213</v>
          </cell>
          <cell r="K23861">
            <v>12</v>
          </cell>
          <cell r="L23861">
            <v>13</v>
          </cell>
          <cell r="M23861">
            <v>53410</v>
          </cell>
          <cell r="N23861">
            <v>12.15</v>
          </cell>
        </row>
        <row r="23862">
          <cell r="I23862" t="str">
            <v>Temar_41280</v>
          </cell>
          <cell r="J23862" t="str">
            <v>Temar_41281</v>
          </cell>
          <cell r="K23862">
            <v>12</v>
          </cell>
          <cell r="L23862">
            <v>13</v>
          </cell>
          <cell r="M23862">
            <v>53410</v>
          </cell>
          <cell r="N23862">
            <v>13.65</v>
          </cell>
        </row>
        <row r="23863">
          <cell r="I23863" t="str">
            <v>Temptatio_41053</v>
          </cell>
          <cell r="J23863" t="str">
            <v>Temptatio_41054</v>
          </cell>
          <cell r="K23863">
            <v>11</v>
          </cell>
          <cell r="L23863">
            <v>12</v>
          </cell>
          <cell r="M23863">
            <v>45320</v>
          </cell>
          <cell r="N23863">
            <v>11.9</v>
          </cell>
        </row>
        <row r="23864">
          <cell r="I23864" t="str">
            <v>Temptatio_41170</v>
          </cell>
          <cell r="J23864" t="str">
            <v>Temptatio_41171</v>
          </cell>
          <cell r="K23864">
            <v>12</v>
          </cell>
          <cell r="L23864">
            <v>13</v>
          </cell>
          <cell r="M23864">
            <v>45320</v>
          </cell>
          <cell r="N23864">
            <v>12.3</v>
          </cell>
        </row>
        <row r="23865">
          <cell r="I23865" t="str">
            <v>Temptatio_41328</v>
          </cell>
          <cell r="J23865" t="str">
            <v>Temptatio_41329</v>
          </cell>
          <cell r="K23865">
            <v>12</v>
          </cell>
          <cell r="L23865">
            <v>13</v>
          </cell>
          <cell r="M23865">
            <v>45320</v>
          </cell>
          <cell r="N23865">
            <v>11.3</v>
          </cell>
        </row>
        <row r="23866">
          <cell r="I23866" t="str">
            <v>Ten Jin Mar_41167</v>
          </cell>
          <cell r="J23866" t="str">
            <v>Ten Jin Mar_41168</v>
          </cell>
          <cell r="K23866">
            <v>12</v>
          </cell>
          <cell r="L23866">
            <v>13</v>
          </cell>
          <cell r="M23866">
            <v>98681</v>
          </cell>
          <cell r="N23866">
            <v>11.45</v>
          </cell>
        </row>
        <row r="23867">
          <cell r="I23867" t="str">
            <v>Ten Jin Mar_41259</v>
          </cell>
          <cell r="J23867" t="str">
            <v>Ten Jin Mar_41283</v>
          </cell>
          <cell r="K23867">
            <v>12</v>
          </cell>
          <cell r="L23867">
            <v>13</v>
          </cell>
          <cell r="M23867">
            <v>98681</v>
          </cell>
          <cell r="N23867">
            <v>9.66</v>
          </cell>
        </row>
        <row r="23868">
          <cell r="I23868" t="str">
            <v>Ten Yu Mar_40917</v>
          </cell>
          <cell r="J23868" t="str">
            <v>Ten Yu Mar_40946</v>
          </cell>
          <cell r="K23868">
            <v>12</v>
          </cell>
          <cell r="L23868">
            <v>13</v>
          </cell>
          <cell r="M23868">
            <v>58470</v>
          </cell>
          <cell r="N23868">
            <v>8.843</v>
          </cell>
        </row>
        <row r="23869">
          <cell r="I23869" t="str">
            <v>Tenca Arro_41172</v>
          </cell>
          <cell r="J23869" t="str">
            <v>Tenca Arro_41173</v>
          </cell>
          <cell r="K23869">
            <v>11</v>
          </cell>
          <cell r="L23869">
            <v>12</v>
          </cell>
          <cell r="M23869">
            <v>72863</v>
          </cell>
          <cell r="N23869">
            <v>11.65</v>
          </cell>
        </row>
        <row r="23870">
          <cell r="I23870" t="str">
            <v>Tenca Arro_40931</v>
          </cell>
          <cell r="J23870" t="str">
            <v>Tenca Arro_40932</v>
          </cell>
          <cell r="K23870">
            <v>11</v>
          </cell>
          <cell r="L23870">
            <v>12</v>
          </cell>
          <cell r="M23870">
            <v>72863</v>
          </cell>
          <cell r="N23870">
            <v>15.05</v>
          </cell>
        </row>
        <row r="23871">
          <cell r="I23871" t="str">
            <v>Tenca Arro_41177</v>
          </cell>
          <cell r="J23871" t="str">
            <v>Tenca Arro_41178</v>
          </cell>
          <cell r="K23871">
            <v>12</v>
          </cell>
          <cell r="L23871">
            <v>13</v>
          </cell>
          <cell r="M23871">
            <v>72863</v>
          </cell>
          <cell r="N23871">
            <v>11.3</v>
          </cell>
        </row>
        <row r="23872">
          <cell r="I23872" t="str">
            <v>Tenca Arro_40934</v>
          </cell>
          <cell r="J23872" t="str">
            <v>Tenca Arro_40935</v>
          </cell>
          <cell r="K23872">
            <v>12</v>
          </cell>
          <cell r="L23872">
            <v>13</v>
          </cell>
          <cell r="M23872">
            <v>72863</v>
          </cell>
          <cell r="N23872">
            <v>14.5</v>
          </cell>
        </row>
        <row r="23873">
          <cell r="I23873" t="str">
            <v>Tensei Mar_41237</v>
          </cell>
          <cell r="J23873" t="str">
            <v>Tensei Mar_41238</v>
          </cell>
          <cell r="K23873">
            <v>11</v>
          </cell>
          <cell r="L23873">
            <v>12</v>
          </cell>
          <cell r="M23873">
            <v>52454</v>
          </cell>
          <cell r="N23873">
            <v>11.75</v>
          </cell>
        </row>
        <row r="23874">
          <cell r="I23874" t="str">
            <v>Tensei Mar_41241</v>
          </cell>
          <cell r="J23874" t="str">
            <v>Tensei Mar_41242</v>
          </cell>
          <cell r="K23874">
            <v>12</v>
          </cell>
          <cell r="L23874">
            <v>13</v>
          </cell>
          <cell r="M23874">
            <v>52454</v>
          </cell>
          <cell r="N23874">
            <v>9.75</v>
          </cell>
        </row>
        <row r="23875">
          <cell r="I23875" t="str">
            <v>Tenshin Mar_41150</v>
          </cell>
          <cell r="J23875" t="str">
            <v>Tenshin Mar_41151</v>
          </cell>
          <cell r="K23875">
            <v>11</v>
          </cell>
          <cell r="L23875">
            <v>12</v>
          </cell>
          <cell r="M23875">
            <v>82687</v>
          </cell>
          <cell r="N23875">
            <v>10.1</v>
          </cell>
        </row>
        <row r="23876">
          <cell r="I23876" t="str">
            <v>Tenshin Mar_41072</v>
          </cell>
          <cell r="J23876" t="str">
            <v>Tenshin Mar_41073</v>
          </cell>
          <cell r="K23876">
            <v>11</v>
          </cell>
          <cell r="L23876">
            <v>12</v>
          </cell>
          <cell r="M23876">
            <v>82687</v>
          </cell>
          <cell r="N23876">
            <v>10.85</v>
          </cell>
        </row>
        <row r="23877">
          <cell r="I23877" t="str">
            <v>Tenshin Mar_41156</v>
          </cell>
          <cell r="J23877" t="str">
            <v>Tenshin Mar_41157</v>
          </cell>
          <cell r="K23877">
            <v>12</v>
          </cell>
          <cell r="L23877">
            <v>13</v>
          </cell>
          <cell r="M23877">
            <v>82687</v>
          </cell>
          <cell r="N23877">
            <v>10.65</v>
          </cell>
        </row>
        <row r="23878">
          <cell r="I23878" t="str">
            <v>Tenshin Mar_41020</v>
          </cell>
          <cell r="J23878" t="str">
            <v>Tenshin Mar_41022</v>
          </cell>
          <cell r="K23878">
            <v>12</v>
          </cell>
          <cell r="L23878">
            <v>13</v>
          </cell>
          <cell r="M23878">
            <v>82687</v>
          </cell>
          <cell r="N23878">
            <v>13.867000000000001</v>
          </cell>
        </row>
        <row r="23879">
          <cell r="I23879" t="str">
            <v>Tenshu Maru_41138</v>
          </cell>
          <cell r="J23879" t="str">
            <v>Tenshu Maru_41139</v>
          </cell>
          <cell r="K23879">
            <v>1</v>
          </cell>
          <cell r="L23879">
            <v>2</v>
          </cell>
          <cell r="M23879">
            <v>179749</v>
          </cell>
          <cell r="N23879">
            <v>10.5</v>
          </cell>
        </row>
        <row r="23880">
          <cell r="I23880" t="str">
            <v>Tenshu Maru_41145</v>
          </cell>
          <cell r="J23880" t="str">
            <v>Tenshu Maru_41146</v>
          </cell>
          <cell r="K23880">
            <v>2</v>
          </cell>
          <cell r="L23880">
            <v>3</v>
          </cell>
          <cell r="M23880">
            <v>179749</v>
          </cell>
          <cell r="N23880">
            <v>10</v>
          </cell>
        </row>
        <row r="23881">
          <cell r="I23881" t="str">
            <v>Tenshu Maru_40910</v>
          </cell>
          <cell r="J23881" t="str">
            <v>Tenshu Maru_40911</v>
          </cell>
          <cell r="K23881">
            <v>2</v>
          </cell>
          <cell r="L23881">
            <v>3</v>
          </cell>
          <cell r="M23881">
            <v>179749</v>
          </cell>
          <cell r="N23881">
            <v>12.45</v>
          </cell>
        </row>
        <row r="23882">
          <cell r="I23882" t="str">
            <v>Tenshu Maru_41150</v>
          </cell>
          <cell r="J23882" t="str">
            <v>Tenshu Maru_41151</v>
          </cell>
          <cell r="K23882">
            <v>3</v>
          </cell>
          <cell r="L23882">
            <v>4</v>
          </cell>
          <cell r="M23882">
            <v>179749</v>
          </cell>
          <cell r="N23882">
            <v>12.15</v>
          </cell>
        </row>
        <row r="23883">
          <cell r="I23883" t="str">
            <v>Tenshu Maru_40915</v>
          </cell>
          <cell r="J23883" t="str">
            <v>Tenshu Maru_40916</v>
          </cell>
          <cell r="K23883">
            <v>3</v>
          </cell>
          <cell r="L23883">
            <v>4</v>
          </cell>
          <cell r="M23883">
            <v>179749</v>
          </cell>
          <cell r="N23883">
            <v>11.5</v>
          </cell>
        </row>
        <row r="23884">
          <cell r="I23884" t="str">
            <v>Tenshu Maru_41153</v>
          </cell>
          <cell r="J23884" t="str">
            <v>Tenshu Maru_41154</v>
          </cell>
          <cell r="K23884">
            <v>4</v>
          </cell>
          <cell r="L23884">
            <v>5</v>
          </cell>
          <cell r="M23884">
            <v>179749</v>
          </cell>
          <cell r="N23884">
            <v>11.4</v>
          </cell>
        </row>
        <row r="23885">
          <cell r="I23885" t="str">
            <v>Tenshu Maru_40919</v>
          </cell>
          <cell r="J23885" t="str">
            <v>Tenshu Maru_40920</v>
          </cell>
          <cell r="K23885">
            <v>4</v>
          </cell>
          <cell r="L23885">
            <v>5</v>
          </cell>
          <cell r="M23885">
            <v>179749</v>
          </cell>
          <cell r="N23885">
            <v>11.75</v>
          </cell>
        </row>
        <row r="23886">
          <cell r="I23886" t="str">
            <v>Tenshu Maru_41157</v>
          </cell>
          <cell r="J23886" t="str">
            <v>Tenshu Maru_41159</v>
          </cell>
          <cell r="K23886">
            <v>5</v>
          </cell>
          <cell r="L23886">
            <v>6</v>
          </cell>
          <cell r="M23886">
            <v>179749</v>
          </cell>
          <cell r="N23886">
            <v>12.032999999999999</v>
          </cell>
        </row>
        <row r="23887">
          <cell r="I23887" t="str">
            <v>Tenshu Maru_41163</v>
          </cell>
          <cell r="J23887" t="str">
            <v>Tenshu Maru_41164</v>
          </cell>
          <cell r="K23887">
            <v>6</v>
          </cell>
          <cell r="L23887">
            <v>7</v>
          </cell>
          <cell r="M23887">
            <v>179749</v>
          </cell>
          <cell r="N23887">
            <v>11.65</v>
          </cell>
        </row>
        <row r="23888">
          <cell r="I23888" t="str">
            <v>Tenshu Maru_40936</v>
          </cell>
          <cell r="J23888" t="str">
            <v>Tenshu Maru_40938</v>
          </cell>
          <cell r="K23888">
            <v>7</v>
          </cell>
          <cell r="L23888">
            <v>8</v>
          </cell>
          <cell r="M23888">
            <v>179749</v>
          </cell>
          <cell r="N23888">
            <v>7.75</v>
          </cell>
        </row>
        <row r="23889">
          <cell r="I23889" t="str">
            <v>Tenshu Maru_40940</v>
          </cell>
          <cell r="J23889" t="str">
            <v>Tenshu Maru_40941</v>
          </cell>
          <cell r="K23889">
            <v>8</v>
          </cell>
          <cell r="L23889">
            <v>9</v>
          </cell>
          <cell r="M23889">
            <v>179749</v>
          </cell>
          <cell r="N23889">
            <v>11.45</v>
          </cell>
        </row>
        <row r="23890">
          <cell r="I23890" t="str">
            <v>Tenshu Maru_41086</v>
          </cell>
          <cell r="J23890" t="str">
            <v>Tenshu Maru_41087</v>
          </cell>
          <cell r="K23890">
            <v>11</v>
          </cell>
          <cell r="L23890">
            <v>12</v>
          </cell>
          <cell r="M23890">
            <v>179749</v>
          </cell>
          <cell r="N23890">
            <v>12.2</v>
          </cell>
        </row>
        <row r="23891">
          <cell r="I23891" t="str">
            <v>Tenshu Maru_41276</v>
          </cell>
          <cell r="J23891" t="str">
            <v>Tenshu Maru_41277</v>
          </cell>
          <cell r="K23891">
            <v>11</v>
          </cell>
          <cell r="L23891">
            <v>12</v>
          </cell>
          <cell r="M23891">
            <v>179749</v>
          </cell>
          <cell r="N23891">
            <v>11.05</v>
          </cell>
        </row>
        <row r="23892">
          <cell r="I23892" t="str">
            <v>Tenshu Maru_41091</v>
          </cell>
          <cell r="J23892" t="str">
            <v>Tenshu Maru_41093</v>
          </cell>
          <cell r="K23892">
            <v>12</v>
          </cell>
          <cell r="L23892">
            <v>13</v>
          </cell>
          <cell r="M23892">
            <v>179749</v>
          </cell>
          <cell r="N23892">
            <v>10.9</v>
          </cell>
        </row>
        <row r="23893">
          <cell r="I23893" t="str">
            <v>Tenshu Maru_41413</v>
          </cell>
          <cell r="J23893" t="str">
            <v>Tenshu Maru_41414</v>
          </cell>
          <cell r="K23893">
            <v>12</v>
          </cell>
          <cell r="L23893">
            <v>13</v>
          </cell>
          <cell r="M23893">
            <v>179749</v>
          </cell>
          <cell r="N23893">
            <v>9.9499999999999993</v>
          </cell>
        </row>
        <row r="23894">
          <cell r="I23894" t="str">
            <v>Tenshu Maru_41322</v>
          </cell>
          <cell r="J23894" t="str">
            <v>Tenshu Maru_41323</v>
          </cell>
          <cell r="K23894">
            <v>12</v>
          </cell>
          <cell r="L23894">
            <v>13</v>
          </cell>
          <cell r="M23894">
            <v>179749</v>
          </cell>
          <cell r="N23894">
            <v>10.35</v>
          </cell>
        </row>
        <row r="23895">
          <cell r="I23895" t="str">
            <v>Tenshu Maru_41281</v>
          </cell>
          <cell r="J23895" t="str">
            <v>Tenshu Maru_41282</v>
          </cell>
          <cell r="K23895">
            <v>12</v>
          </cell>
          <cell r="L23895">
            <v>13</v>
          </cell>
          <cell r="M23895">
            <v>179749</v>
          </cell>
          <cell r="N23895">
            <v>11.45</v>
          </cell>
        </row>
        <row r="23896">
          <cell r="I23896" t="str">
            <v>Tente_41254</v>
          </cell>
          <cell r="J23896" t="str">
            <v>Tente_41279</v>
          </cell>
          <cell r="K23896">
            <v>12</v>
          </cell>
          <cell r="L23896">
            <v>13</v>
          </cell>
          <cell r="M23896">
            <v>82000</v>
          </cell>
          <cell r="N23896">
            <v>5.4880000000000004</v>
          </cell>
        </row>
        <row r="23897">
          <cell r="I23897" t="str">
            <v>Tente_41231</v>
          </cell>
          <cell r="J23897" t="str">
            <v>Tente_41232</v>
          </cell>
          <cell r="K23897">
            <v>12</v>
          </cell>
          <cell r="L23897">
            <v>13</v>
          </cell>
          <cell r="M23897">
            <v>82000</v>
          </cell>
          <cell r="N23897">
            <v>13.4</v>
          </cell>
        </row>
        <row r="23898">
          <cell r="I23898" t="str">
            <v>Tess Bulke_40982</v>
          </cell>
          <cell r="J23898" t="str">
            <v>Tess Bulke_40983</v>
          </cell>
          <cell r="K23898">
            <v>12</v>
          </cell>
          <cell r="L23898">
            <v>13</v>
          </cell>
          <cell r="M23898">
            <v>57991</v>
          </cell>
          <cell r="N23898">
            <v>12.35</v>
          </cell>
        </row>
        <row r="23899">
          <cell r="I23899" t="str">
            <v>Tetien Trade_40985</v>
          </cell>
          <cell r="J23899" t="str">
            <v>Tetien Trade_40986</v>
          </cell>
          <cell r="K23899">
            <v>11</v>
          </cell>
          <cell r="L23899">
            <v>12</v>
          </cell>
          <cell r="M23899">
            <v>73910</v>
          </cell>
          <cell r="N23899">
            <v>11.9</v>
          </cell>
        </row>
        <row r="23900">
          <cell r="I23900" t="str">
            <v>Tetien Trade_41138</v>
          </cell>
          <cell r="J23900" t="str">
            <v>Tetien Trade_41139</v>
          </cell>
          <cell r="K23900">
            <v>12</v>
          </cell>
          <cell r="L23900">
            <v>13</v>
          </cell>
          <cell r="M23900">
            <v>73910</v>
          </cell>
          <cell r="N23900">
            <v>13.65</v>
          </cell>
        </row>
        <row r="23901">
          <cell r="I23901" t="str">
            <v>Tetien Trade_41097</v>
          </cell>
          <cell r="J23901" t="str">
            <v>Tetien Trade_41098</v>
          </cell>
          <cell r="K23901">
            <v>12</v>
          </cell>
          <cell r="L23901">
            <v>13</v>
          </cell>
          <cell r="M23901">
            <v>73910</v>
          </cell>
          <cell r="N23901">
            <v>12.95</v>
          </cell>
        </row>
        <row r="23902">
          <cell r="I23902" t="str">
            <v>Tetien Trade_41046</v>
          </cell>
          <cell r="J23902" t="str">
            <v>Tetien Trade_41048</v>
          </cell>
          <cell r="K23902">
            <v>12</v>
          </cell>
          <cell r="L23902">
            <v>13</v>
          </cell>
          <cell r="M23902">
            <v>73910</v>
          </cell>
          <cell r="N23902">
            <v>12.467000000000001</v>
          </cell>
        </row>
        <row r="23903">
          <cell r="I23903" t="str">
            <v>Tetien Trade_40989</v>
          </cell>
          <cell r="J23903" t="str">
            <v>Tetien Trade_40990</v>
          </cell>
          <cell r="K23903">
            <v>12</v>
          </cell>
          <cell r="L23903">
            <v>13</v>
          </cell>
          <cell r="M23903">
            <v>73910</v>
          </cell>
          <cell r="N23903">
            <v>13.25</v>
          </cell>
        </row>
        <row r="23904">
          <cell r="I23904" t="str">
            <v>Tetien Trade_41322</v>
          </cell>
          <cell r="J23904" t="str">
            <v>Tetien Trade_41323</v>
          </cell>
          <cell r="K23904">
            <v>12</v>
          </cell>
          <cell r="L23904">
            <v>13</v>
          </cell>
          <cell r="M23904">
            <v>73910</v>
          </cell>
          <cell r="N23904">
            <v>11.95</v>
          </cell>
        </row>
        <row r="23905">
          <cell r="I23905" t="str">
            <v>Tetien Trade_41243</v>
          </cell>
          <cell r="J23905" t="str">
            <v>Tetien Trade_41244</v>
          </cell>
          <cell r="K23905">
            <v>12</v>
          </cell>
          <cell r="L23905">
            <v>13</v>
          </cell>
          <cell r="M23905">
            <v>73910</v>
          </cell>
          <cell r="N23905">
            <v>12.1</v>
          </cell>
        </row>
        <row r="23906">
          <cell r="I23906" t="str">
            <v>Thali_40920</v>
          </cell>
          <cell r="J23906" t="str">
            <v>Thali_40921</v>
          </cell>
          <cell r="K23906">
            <v>11</v>
          </cell>
          <cell r="L23906">
            <v>12</v>
          </cell>
          <cell r="M23906">
            <v>75120</v>
          </cell>
          <cell r="N23906">
            <v>12.25</v>
          </cell>
        </row>
        <row r="23907">
          <cell r="I23907" t="str">
            <v>Thali_41069</v>
          </cell>
          <cell r="J23907" t="str">
            <v>Thali_41070</v>
          </cell>
          <cell r="K23907">
            <v>12</v>
          </cell>
          <cell r="L23907">
            <v>13</v>
          </cell>
          <cell r="M23907">
            <v>75120</v>
          </cell>
          <cell r="N23907">
            <v>11.6</v>
          </cell>
        </row>
        <row r="23908">
          <cell r="I23908" t="str">
            <v>Thali_40956</v>
          </cell>
          <cell r="J23908" t="str">
            <v>Thali_40957</v>
          </cell>
          <cell r="K23908">
            <v>12</v>
          </cell>
          <cell r="L23908">
            <v>13</v>
          </cell>
          <cell r="M23908">
            <v>75120</v>
          </cell>
          <cell r="N23908">
            <v>12.95</v>
          </cell>
        </row>
        <row r="23909">
          <cell r="I23909" t="str">
            <v>Thali_41316</v>
          </cell>
          <cell r="J23909" t="str">
            <v>Thali_41318</v>
          </cell>
          <cell r="K23909">
            <v>12</v>
          </cell>
          <cell r="L23909">
            <v>13</v>
          </cell>
          <cell r="M23909">
            <v>75120</v>
          </cell>
          <cell r="N23909">
            <v>12.1</v>
          </cell>
        </row>
        <row r="23910">
          <cell r="I23910" t="str">
            <v>Thali_41264</v>
          </cell>
          <cell r="J23910" t="str">
            <v>Thali_41289</v>
          </cell>
          <cell r="K23910">
            <v>12</v>
          </cell>
          <cell r="L23910">
            <v>13</v>
          </cell>
          <cell r="M23910">
            <v>75120</v>
          </cell>
          <cell r="N23910">
            <v>9.8960000000000008</v>
          </cell>
        </row>
        <row r="23911">
          <cell r="I23911" t="str">
            <v>Thali_40925</v>
          </cell>
          <cell r="J23911" t="str">
            <v>Thali_40926</v>
          </cell>
          <cell r="K23911">
            <v>12</v>
          </cell>
          <cell r="L23911">
            <v>13</v>
          </cell>
          <cell r="M23911">
            <v>75120</v>
          </cell>
          <cell r="N23911">
            <v>11.15</v>
          </cell>
        </row>
        <row r="23912">
          <cell r="I23912" t="str">
            <v>Thebe_41269</v>
          </cell>
          <cell r="J23912" t="str">
            <v>Thebe_41271</v>
          </cell>
          <cell r="K23912">
            <v>12</v>
          </cell>
          <cell r="L23912">
            <v>13</v>
          </cell>
          <cell r="M23912">
            <v>31829</v>
          </cell>
          <cell r="N23912">
            <v>11.032999999999999</v>
          </cell>
        </row>
        <row r="23913">
          <cell r="I23913" t="str">
            <v>Themi_41145</v>
          </cell>
          <cell r="J23913" t="str">
            <v>Themi_41146</v>
          </cell>
          <cell r="K23913">
            <v>11</v>
          </cell>
          <cell r="L23913">
            <v>12</v>
          </cell>
          <cell r="M23913">
            <v>58487</v>
          </cell>
          <cell r="N23913">
            <v>11.3</v>
          </cell>
        </row>
        <row r="23914">
          <cell r="I23914" t="str">
            <v>Themi_41334</v>
          </cell>
          <cell r="J23914" t="str">
            <v>Themi_41335</v>
          </cell>
          <cell r="K23914">
            <v>11</v>
          </cell>
          <cell r="L23914">
            <v>12</v>
          </cell>
          <cell r="M23914">
            <v>58487</v>
          </cell>
          <cell r="N23914">
            <v>11.7</v>
          </cell>
        </row>
        <row r="23915">
          <cell r="I23915" t="str">
            <v>Themi_40950</v>
          </cell>
          <cell r="J23915" t="str">
            <v>Themi_40951</v>
          </cell>
          <cell r="K23915">
            <v>11</v>
          </cell>
          <cell r="L23915">
            <v>12</v>
          </cell>
          <cell r="M23915">
            <v>58487</v>
          </cell>
          <cell r="N23915">
            <v>11.9</v>
          </cell>
        </row>
        <row r="23916">
          <cell r="I23916" t="str">
            <v>Themi_41237</v>
          </cell>
          <cell r="J23916" t="str">
            <v>Themi_41238</v>
          </cell>
          <cell r="K23916">
            <v>11</v>
          </cell>
          <cell r="L23916">
            <v>12</v>
          </cell>
          <cell r="M23916">
            <v>58487</v>
          </cell>
          <cell r="N23916">
            <v>12.55</v>
          </cell>
        </row>
        <row r="23917">
          <cell r="I23917" t="str">
            <v>Themi_41281</v>
          </cell>
          <cell r="J23917" t="str">
            <v>Themi_41282</v>
          </cell>
          <cell r="K23917">
            <v>11</v>
          </cell>
          <cell r="L23917">
            <v>12</v>
          </cell>
          <cell r="M23917">
            <v>58487</v>
          </cell>
          <cell r="N23917">
            <v>11.75</v>
          </cell>
        </row>
        <row r="23918">
          <cell r="I23918" t="str">
            <v>Themi_40954</v>
          </cell>
          <cell r="J23918" t="str">
            <v>Themi_40955</v>
          </cell>
          <cell r="K23918">
            <v>12</v>
          </cell>
          <cell r="L23918">
            <v>13</v>
          </cell>
          <cell r="M23918">
            <v>58487</v>
          </cell>
          <cell r="N23918">
            <v>12.5</v>
          </cell>
        </row>
        <row r="23919">
          <cell r="I23919" t="str">
            <v>Themi_41242</v>
          </cell>
          <cell r="J23919" t="str">
            <v>Themi_41243</v>
          </cell>
          <cell r="K23919">
            <v>12</v>
          </cell>
          <cell r="L23919">
            <v>13</v>
          </cell>
          <cell r="M23919">
            <v>58487</v>
          </cell>
          <cell r="N23919">
            <v>8.4</v>
          </cell>
        </row>
        <row r="23920">
          <cell r="I23920" t="str">
            <v>Theodor Oldendorf_41379</v>
          </cell>
          <cell r="J23920" t="str">
            <v>Theodor Oldendorf_41380</v>
          </cell>
          <cell r="K23920">
            <v>12</v>
          </cell>
          <cell r="L23920">
            <v>13</v>
          </cell>
          <cell r="M23920">
            <v>77171</v>
          </cell>
          <cell r="N23920">
            <v>11.95</v>
          </cell>
        </row>
        <row r="23921">
          <cell r="I23921" t="str">
            <v>Theodor Oldendorf_40955</v>
          </cell>
          <cell r="J23921" t="str">
            <v>Theodor Oldendorf_40956</v>
          </cell>
          <cell r="K23921">
            <v>12</v>
          </cell>
          <cell r="L23921">
            <v>13</v>
          </cell>
          <cell r="M23921">
            <v>77171</v>
          </cell>
          <cell r="N23921">
            <v>11.55</v>
          </cell>
        </row>
        <row r="23922">
          <cell r="I23922" t="str">
            <v>Theofylakto_41311</v>
          </cell>
          <cell r="J23922" t="str">
            <v>Theofylakto_41312</v>
          </cell>
          <cell r="K23922">
            <v>11</v>
          </cell>
          <cell r="L23922">
            <v>12</v>
          </cell>
          <cell r="M23922">
            <v>72515</v>
          </cell>
          <cell r="N23922">
            <v>10.15</v>
          </cell>
        </row>
        <row r="23923">
          <cell r="I23923" t="str">
            <v>Theofylakto_40982</v>
          </cell>
          <cell r="J23923" t="str">
            <v>Theofylakto_40983</v>
          </cell>
          <cell r="K23923">
            <v>12</v>
          </cell>
          <cell r="L23923">
            <v>13</v>
          </cell>
          <cell r="M23923">
            <v>72515</v>
          </cell>
          <cell r="N23923">
            <v>13.2</v>
          </cell>
        </row>
        <row r="23924">
          <cell r="I23924" t="str">
            <v>Theresa Hebe_41334</v>
          </cell>
          <cell r="J23924" t="str">
            <v>Theresa Hebe_41335</v>
          </cell>
          <cell r="K23924">
            <v>12</v>
          </cell>
          <cell r="L23924">
            <v>13</v>
          </cell>
          <cell r="M23924">
            <v>82000</v>
          </cell>
          <cell r="N23924">
            <v>11.7</v>
          </cell>
        </row>
        <row r="23925">
          <cell r="I23925" t="str">
            <v>Theti_41335</v>
          </cell>
          <cell r="J23925" t="str">
            <v>Theti_41336</v>
          </cell>
          <cell r="K23925">
            <v>11</v>
          </cell>
          <cell r="L23925">
            <v>12</v>
          </cell>
          <cell r="M23925">
            <v>28432</v>
          </cell>
          <cell r="N23925">
            <v>12.95</v>
          </cell>
        </row>
        <row r="23926">
          <cell r="I23926" t="str">
            <v>Theti_41180</v>
          </cell>
          <cell r="J23926" t="str">
            <v>Theti_41181</v>
          </cell>
          <cell r="K23926">
            <v>12</v>
          </cell>
          <cell r="L23926">
            <v>13</v>
          </cell>
          <cell r="M23926">
            <v>28432</v>
          </cell>
          <cell r="N23926">
            <v>12.2</v>
          </cell>
        </row>
        <row r="23927">
          <cell r="I23927" t="str">
            <v>Theti_41339</v>
          </cell>
          <cell r="J23927" t="str">
            <v>Theti_41340</v>
          </cell>
          <cell r="K23927">
            <v>12</v>
          </cell>
          <cell r="L23927">
            <v>13</v>
          </cell>
          <cell r="M23927">
            <v>28432</v>
          </cell>
          <cell r="N23927">
            <v>13.1</v>
          </cell>
        </row>
        <row r="23928">
          <cell r="I23928" t="str">
            <v>Theti_41113</v>
          </cell>
          <cell r="J23928" t="str">
            <v>Theti_41114</v>
          </cell>
          <cell r="K23928">
            <v>12</v>
          </cell>
          <cell r="L23928">
            <v>13</v>
          </cell>
          <cell r="M23928">
            <v>73800</v>
          </cell>
          <cell r="N23928">
            <v>13.7</v>
          </cell>
        </row>
        <row r="23929">
          <cell r="I23929" t="str">
            <v>Theti_41081</v>
          </cell>
          <cell r="J23929" t="str">
            <v>Theti_41087</v>
          </cell>
          <cell r="K23929">
            <v>12</v>
          </cell>
          <cell r="L23929">
            <v>13</v>
          </cell>
          <cell r="M23929">
            <v>73800</v>
          </cell>
          <cell r="N23929">
            <v>5.5289999999999999</v>
          </cell>
        </row>
        <row r="23930">
          <cell r="I23930" t="str">
            <v>Theti_41045</v>
          </cell>
          <cell r="J23930" t="str">
            <v>Theti_41046</v>
          </cell>
          <cell r="K23930">
            <v>12</v>
          </cell>
          <cell r="L23930">
            <v>13</v>
          </cell>
          <cell r="M23930">
            <v>73800</v>
          </cell>
          <cell r="N23930">
            <v>11.45</v>
          </cell>
        </row>
        <row r="23931">
          <cell r="I23931" t="str">
            <v>Theti_41406</v>
          </cell>
          <cell r="J23931" t="str">
            <v>Theti_41407</v>
          </cell>
          <cell r="K23931">
            <v>12</v>
          </cell>
          <cell r="L23931">
            <v>13</v>
          </cell>
          <cell r="M23931">
            <v>73800</v>
          </cell>
          <cell r="N23931">
            <v>10.35</v>
          </cell>
        </row>
        <row r="23932">
          <cell r="I23932" t="str">
            <v>Theti_41362</v>
          </cell>
          <cell r="J23932" t="str">
            <v>Theti_41363</v>
          </cell>
          <cell r="K23932">
            <v>12</v>
          </cell>
          <cell r="L23932">
            <v>13</v>
          </cell>
          <cell r="M23932">
            <v>73800</v>
          </cell>
          <cell r="N23932">
            <v>11.2</v>
          </cell>
        </row>
        <row r="23933">
          <cell r="I23933" t="str">
            <v>Theti_41323</v>
          </cell>
          <cell r="J23933" t="str">
            <v>Theti_41324</v>
          </cell>
          <cell r="K23933">
            <v>12</v>
          </cell>
          <cell r="L23933">
            <v>13</v>
          </cell>
          <cell r="M23933">
            <v>73800</v>
          </cell>
          <cell r="N23933">
            <v>10.35</v>
          </cell>
        </row>
        <row r="23934">
          <cell r="I23934" t="str">
            <v>Theti_41192</v>
          </cell>
          <cell r="J23934" t="str">
            <v>Theti_41194</v>
          </cell>
          <cell r="K23934">
            <v>12</v>
          </cell>
          <cell r="L23934">
            <v>13</v>
          </cell>
          <cell r="M23934">
            <v>73800</v>
          </cell>
          <cell r="N23934">
            <v>13.766999999999999</v>
          </cell>
        </row>
        <row r="23935">
          <cell r="I23935" t="str">
            <v>Thira Se_41236</v>
          </cell>
          <cell r="J23935" t="str">
            <v>Thira Se_41237</v>
          </cell>
          <cell r="K23935">
            <v>11</v>
          </cell>
          <cell r="L23935">
            <v>12</v>
          </cell>
          <cell r="M23935">
            <v>92500</v>
          </cell>
          <cell r="N23935">
            <v>10.1</v>
          </cell>
        </row>
        <row r="23936">
          <cell r="I23936" t="str">
            <v>Thira Se_41241</v>
          </cell>
          <cell r="J23936" t="str">
            <v>Thira Se_41245</v>
          </cell>
          <cell r="K23936">
            <v>12</v>
          </cell>
          <cell r="L23936">
            <v>13</v>
          </cell>
          <cell r="M23936">
            <v>92500</v>
          </cell>
          <cell r="N23936">
            <v>5.88</v>
          </cell>
        </row>
        <row r="23937">
          <cell r="I23937" t="str">
            <v>Thissea_41127</v>
          </cell>
          <cell r="J23937" t="str">
            <v>Thissea_41129</v>
          </cell>
          <cell r="K23937">
            <v>11</v>
          </cell>
          <cell r="L23937">
            <v>12</v>
          </cell>
          <cell r="M23937">
            <v>75049</v>
          </cell>
          <cell r="N23937">
            <v>11.95</v>
          </cell>
        </row>
        <row r="23938">
          <cell r="I23938" t="str">
            <v>Thissea_41416</v>
          </cell>
          <cell r="J23938" t="str">
            <v>Thissea_41417</v>
          </cell>
          <cell r="K23938">
            <v>12</v>
          </cell>
          <cell r="L23938">
            <v>13</v>
          </cell>
          <cell r="M23938">
            <v>75049</v>
          </cell>
          <cell r="N23938">
            <v>12.7</v>
          </cell>
        </row>
        <row r="23939">
          <cell r="I23939" t="str">
            <v>Thissea_41350</v>
          </cell>
          <cell r="J23939" t="str">
            <v>Thissea_41351</v>
          </cell>
          <cell r="K23939">
            <v>12</v>
          </cell>
          <cell r="L23939">
            <v>13</v>
          </cell>
          <cell r="M23939">
            <v>75049</v>
          </cell>
          <cell r="N23939">
            <v>13.55</v>
          </cell>
        </row>
        <row r="23940">
          <cell r="I23940" t="str">
            <v>Thomas _41369</v>
          </cell>
          <cell r="J23940" t="str">
            <v>Thomas _41370</v>
          </cell>
          <cell r="K23940">
            <v>12</v>
          </cell>
          <cell r="L23940">
            <v>13</v>
          </cell>
          <cell r="M23940">
            <v>35000</v>
          </cell>
          <cell r="N23940">
            <v>11.1</v>
          </cell>
        </row>
        <row r="23941">
          <cell r="I23941" t="str">
            <v>Thor Fortun_41403</v>
          </cell>
          <cell r="J23941" t="str">
            <v>Thor Fortun_41404</v>
          </cell>
          <cell r="K23941">
            <v>12</v>
          </cell>
          <cell r="L23941">
            <v>13</v>
          </cell>
          <cell r="M23941">
            <v>53350</v>
          </cell>
          <cell r="N23941">
            <v>10.85</v>
          </cell>
        </row>
        <row r="23942">
          <cell r="I23942" t="str">
            <v>Thor Harmon_41251</v>
          </cell>
          <cell r="J23942" t="str">
            <v>Thor Harmon_41252</v>
          </cell>
          <cell r="K23942">
            <v>11</v>
          </cell>
          <cell r="L23942">
            <v>12</v>
          </cell>
          <cell r="M23942">
            <v>43220</v>
          </cell>
          <cell r="N23942">
            <v>12.35</v>
          </cell>
        </row>
        <row r="23943">
          <cell r="I23943" t="str">
            <v>Thor Harmon_41047</v>
          </cell>
          <cell r="J23943" t="str">
            <v>Thor Harmon_41048</v>
          </cell>
          <cell r="K23943">
            <v>12</v>
          </cell>
          <cell r="L23943">
            <v>13</v>
          </cell>
          <cell r="M23943">
            <v>43220</v>
          </cell>
          <cell r="N23943">
            <v>11.85</v>
          </cell>
        </row>
        <row r="23944">
          <cell r="I23944" t="str">
            <v>Thor Horizo_41142</v>
          </cell>
          <cell r="J23944" t="str">
            <v>Thor Horizo_41143</v>
          </cell>
          <cell r="K23944">
            <v>12</v>
          </cell>
          <cell r="L23944">
            <v>13</v>
          </cell>
          <cell r="M23944">
            <v>43105</v>
          </cell>
          <cell r="N23944">
            <v>11.7</v>
          </cell>
        </row>
        <row r="23945">
          <cell r="I23945" t="str">
            <v>Thor Horizo_40935</v>
          </cell>
          <cell r="J23945" t="str">
            <v>Thor Horizo_40936</v>
          </cell>
          <cell r="K23945">
            <v>12</v>
          </cell>
          <cell r="L23945">
            <v>13</v>
          </cell>
          <cell r="M23945">
            <v>43105</v>
          </cell>
          <cell r="N23945">
            <v>12.05</v>
          </cell>
        </row>
        <row r="23946">
          <cell r="I23946" t="str">
            <v>Thor Independenc_41110</v>
          </cell>
          <cell r="J23946" t="str">
            <v>Thor Independenc_41111</v>
          </cell>
          <cell r="K23946">
            <v>11</v>
          </cell>
          <cell r="L23946">
            <v>12</v>
          </cell>
          <cell r="M23946">
            <v>52407</v>
          </cell>
          <cell r="N23946">
            <v>11.6</v>
          </cell>
        </row>
        <row r="23947">
          <cell r="I23947" t="str">
            <v>Thor Independenc_41294</v>
          </cell>
          <cell r="J23947" t="str">
            <v>Thor Independenc_41295</v>
          </cell>
          <cell r="K23947">
            <v>12</v>
          </cell>
          <cell r="L23947">
            <v>13</v>
          </cell>
          <cell r="M23947">
            <v>52407</v>
          </cell>
          <cell r="N23947">
            <v>11</v>
          </cell>
        </row>
        <row r="23948">
          <cell r="I23948" t="str">
            <v>Thor Win_41206</v>
          </cell>
          <cell r="J23948" t="str">
            <v>Thor Win_41208</v>
          </cell>
          <cell r="K23948">
            <v>12</v>
          </cell>
          <cell r="L23948">
            <v>13</v>
          </cell>
          <cell r="M23948">
            <v>39042</v>
          </cell>
          <cell r="N23948">
            <v>9.8000000000000007</v>
          </cell>
        </row>
        <row r="23949">
          <cell r="I23949" t="str">
            <v>Thrashe_41247</v>
          </cell>
          <cell r="J23949" t="str">
            <v>Thrashe_41248</v>
          </cell>
          <cell r="K23949">
            <v>12</v>
          </cell>
          <cell r="L23949">
            <v>13</v>
          </cell>
          <cell r="M23949">
            <v>53360</v>
          </cell>
          <cell r="N23949">
            <v>11.95</v>
          </cell>
        </row>
        <row r="23950">
          <cell r="I23950" t="str">
            <v>Three River_41176</v>
          </cell>
          <cell r="J23950" t="str">
            <v>Three River_41177</v>
          </cell>
          <cell r="K23950">
            <v>11</v>
          </cell>
          <cell r="L23950">
            <v>12</v>
          </cell>
          <cell r="M23950">
            <v>30000</v>
          </cell>
          <cell r="N23950">
            <v>11.1</v>
          </cell>
        </row>
        <row r="23951">
          <cell r="I23951" t="str">
            <v>Three Star_41136</v>
          </cell>
          <cell r="J23951" t="str">
            <v>Three Star_41138</v>
          </cell>
          <cell r="K23951">
            <v>11</v>
          </cell>
          <cell r="L23951">
            <v>12</v>
          </cell>
          <cell r="M23951">
            <v>74000</v>
          </cell>
          <cell r="N23951">
            <v>11.3</v>
          </cell>
        </row>
        <row r="23952">
          <cell r="I23952" t="str">
            <v>Three Star_41141</v>
          </cell>
          <cell r="J23952" t="str">
            <v>Three Star_41142</v>
          </cell>
          <cell r="K23952">
            <v>12</v>
          </cell>
          <cell r="L23952">
            <v>13</v>
          </cell>
          <cell r="M23952">
            <v>74000</v>
          </cell>
          <cell r="N23952">
            <v>11.35</v>
          </cell>
        </row>
        <row r="23953">
          <cell r="I23953" t="str">
            <v>Tian Bao Hai_41327</v>
          </cell>
          <cell r="J23953" t="str">
            <v>Tian Bao Hai_41328</v>
          </cell>
          <cell r="K23953">
            <v>1</v>
          </cell>
          <cell r="L23953">
            <v>2</v>
          </cell>
          <cell r="M23953">
            <v>175000</v>
          </cell>
          <cell r="N23953">
            <v>10.8</v>
          </cell>
        </row>
        <row r="23954">
          <cell r="I23954" t="str">
            <v>Tian Bao Hai_41208</v>
          </cell>
          <cell r="J23954" t="str">
            <v>Tian Bao Hai_41210</v>
          </cell>
          <cell r="K23954">
            <v>1</v>
          </cell>
          <cell r="L23954">
            <v>2</v>
          </cell>
          <cell r="M23954">
            <v>175000</v>
          </cell>
          <cell r="N23954">
            <v>11.233000000000001</v>
          </cell>
        </row>
        <row r="23955">
          <cell r="I23955" t="str">
            <v>Tian Bao Hai_41334</v>
          </cell>
          <cell r="J23955" t="str">
            <v>Tian Bao Hai_41335</v>
          </cell>
          <cell r="K23955">
            <v>2</v>
          </cell>
          <cell r="L23955">
            <v>3</v>
          </cell>
          <cell r="M23955">
            <v>175000</v>
          </cell>
          <cell r="N23955">
            <v>11.15</v>
          </cell>
        </row>
        <row r="23956">
          <cell r="I23956" t="str">
            <v>Tian Bao Hai_41214</v>
          </cell>
          <cell r="J23956" t="str">
            <v>Tian Bao Hai_41215</v>
          </cell>
          <cell r="K23956">
            <v>2</v>
          </cell>
          <cell r="L23956">
            <v>3</v>
          </cell>
          <cell r="M23956">
            <v>175000</v>
          </cell>
          <cell r="N23956">
            <v>10.95</v>
          </cell>
        </row>
        <row r="23957">
          <cell r="I23957" t="str">
            <v>Tian Bao Hai_41339</v>
          </cell>
          <cell r="J23957" t="str">
            <v>Tian Bao Hai_41340</v>
          </cell>
          <cell r="K23957">
            <v>3</v>
          </cell>
          <cell r="L23957">
            <v>4</v>
          </cell>
          <cell r="M23957">
            <v>175000</v>
          </cell>
          <cell r="N23957">
            <v>11.9</v>
          </cell>
        </row>
        <row r="23958">
          <cell r="I23958" t="str">
            <v>Tian Bao Hai_41219</v>
          </cell>
          <cell r="J23958" t="str">
            <v>Tian Bao Hai_41220</v>
          </cell>
          <cell r="K23958">
            <v>3</v>
          </cell>
          <cell r="L23958">
            <v>4</v>
          </cell>
          <cell r="M23958">
            <v>175000</v>
          </cell>
          <cell r="N23958">
            <v>10.75</v>
          </cell>
        </row>
        <row r="23959">
          <cell r="I23959" t="str">
            <v>Tian Bao Hai_41342</v>
          </cell>
          <cell r="J23959" t="str">
            <v>Tian Bao Hai_41343</v>
          </cell>
          <cell r="K23959">
            <v>4</v>
          </cell>
          <cell r="L23959">
            <v>5</v>
          </cell>
          <cell r="M23959">
            <v>175000</v>
          </cell>
          <cell r="N23959">
            <v>10.050000000000001</v>
          </cell>
        </row>
        <row r="23960">
          <cell r="I23960" t="str">
            <v>Tian Bao Hai_41222</v>
          </cell>
          <cell r="J23960" t="str">
            <v>Tian Bao Hai_41224</v>
          </cell>
          <cell r="K23960">
            <v>4</v>
          </cell>
          <cell r="L23960">
            <v>5</v>
          </cell>
          <cell r="M23960">
            <v>175000</v>
          </cell>
          <cell r="N23960">
            <v>11.733000000000001</v>
          </cell>
        </row>
        <row r="23961">
          <cell r="I23961" t="str">
            <v>Tian Bao Hai_41347</v>
          </cell>
          <cell r="J23961" t="str">
            <v>Tian Bao Hai_41349</v>
          </cell>
          <cell r="K23961">
            <v>5</v>
          </cell>
          <cell r="L23961">
            <v>6</v>
          </cell>
          <cell r="M23961">
            <v>175000</v>
          </cell>
          <cell r="N23961">
            <v>10.233000000000001</v>
          </cell>
        </row>
        <row r="23962">
          <cell r="I23962" t="str">
            <v>Tian Bao Hai_41227</v>
          </cell>
          <cell r="J23962" t="str">
            <v>Tian Bao Hai_41228</v>
          </cell>
          <cell r="K23962">
            <v>5</v>
          </cell>
          <cell r="L23962">
            <v>6</v>
          </cell>
          <cell r="M23962">
            <v>175000</v>
          </cell>
          <cell r="N23962">
            <v>10.65</v>
          </cell>
        </row>
        <row r="23963">
          <cell r="I23963" t="str">
            <v>Tian Bao Hai_40940</v>
          </cell>
          <cell r="J23963" t="str">
            <v>Tian Bao Hai_40941</v>
          </cell>
          <cell r="K23963">
            <v>5</v>
          </cell>
          <cell r="L23963">
            <v>6</v>
          </cell>
          <cell r="M23963">
            <v>175000</v>
          </cell>
          <cell r="N23963">
            <v>12.05</v>
          </cell>
        </row>
        <row r="23964">
          <cell r="I23964" t="str">
            <v>Tian Bao Hai_41353</v>
          </cell>
          <cell r="J23964" t="str">
            <v>Tian Bao Hai_41354</v>
          </cell>
          <cell r="K23964">
            <v>6</v>
          </cell>
          <cell r="L23964">
            <v>7</v>
          </cell>
          <cell r="M23964">
            <v>175000</v>
          </cell>
          <cell r="N23964">
            <v>9.15</v>
          </cell>
        </row>
        <row r="23965">
          <cell r="I23965" t="str">
            <v>Tian Bao Hai_41231</v>
          </cell>
          <cell r="J23965" t="str">
            <v>Tian Bao Hai_41232</v>
          </cell>
          <cell r="K23965">
            <v>6</v>
          </cell>
          <cell r="L23965">
            <v>7</v>
          </cell>
          <cell r="M23965">
            <v>175000</v>
          </cell>
          <cell r="N23965">
            <v>11.95</v>
          </cell>
        </row>
        <row r="23966">
          <cell r="I23966" t="str">
            <v>Tian Bao Hai_40945</v>
          </cell>
          <cell r="J23966" t="str">
            <v>Tian Bao Hai_40946</v>
          </cell>
          <cell r="K23966">
            <v>6</v>
          </cell>
          <cell r="L23966">
            <v>7</v>
          </cell>
          <cell r="M23966">
            <v>175000</v>
          </cell>
          <cell r="N23966">
            <v>11.05</v>
          </cell>
        </row>
        <row r="23967">
          <cell r="I23967" t="str">
            <v>Tian Bao Hai_41378</v>
          </cell>
          <cell r="J23967" t="str">
            <v>Tian Bao Hai_41383</v>
          </cell>
          <cell r="K23967">
            <v>9</v>
          </cell>
          <cell r="L23967">
            <v>10</v>
          </cell>
          <cell r="M23967">
            <v>175000</v>
          </cell>
          <cell r="N23967">
            <v>4.1829999999999998</v>
          </cell>
        </row>
        <row r="23968">
          <cell r="I23968" t="str">
            <v>Tian Bao Hai_41373</v>
          </cell>
          <cell r="J23968" t="str">
            <v>Tian Bao Hai_41374</v>
          </cell>
          <cell r="K23968">
            <v>9</v>
          </cell>
          <cell r="L23968">
            <v>10</v>
          </cell>
          <cell r="M23968">
            <v>175000</v>
          </cell>
          <cell r="N23968">
            <v>4.7</v>
          </cell>
        </row>
        <row r="23969">
          <cell r="I23969" t="str">
            <v>Tian Bao Hai_41276</v>
          </cell>
          <cell r="J23969" t="str">
            <v>Tian Bao Hai_41279</v>
          </cell>
          <cell r="K23969">
            <v>9</v>
          </cell>
          <cell r="L23969">
            <v>10</v>
          </cell>
          <cell r="M23969">
            <v>175000</v>
          </cell>
          <cell r="N23969">
            <v>3.2</v>
          </cell>
        </row>
        <row r="23970">
          <cell r="I23970" t="str">
            <v>Tian Bao Hai_41133</v>
          </cell>
          <cell r="J23970" t="str">
            <v>Tian Bao Hai_41134</v>
          </cell>
          <cell r="K23970">
            <v>9</v>
          </cell>
          <cell r="L23970">
            <v>10</v>
          </cell>
          <cell r="M23970">
            <v>175000</v>
          </cell>
          <cell r="N23970">
            <v>6.7</v>
          </cell>
        </row>
        <row r="23971">
          <cell r="I23971" t="str">
            <v>Tian Bao Hai_41090</v>
          </cell>
          <cell r="J23971" t="str">
            <v>Tian Bao Hai_41091</v>
          </cell>
          <cell r="K23971">
            <v>9</v>
          </cell>
          <cell r="L23971">
            <v>10</v>
          </cell>
          <cell r="M23971">
            <v>175000</v>
          </cell>
          <cell r="N23971">
            <v>7.4</v>
          </cell>
        </row>
        <row r="23972">
          <cell r="I23972" t="str">
            <v>Tian Bao Hai_41055</v>
          </cell>
          <cell r="J23972" t="str">
            <v>Tian Bao Hai_41059</v>
          </cell>
          <cell r="K23972">
            <v>9</v>
          </cell>
          <cell r="L23972">
            <v>10</v>
          </cell>
          <cell r="M23972">
            <v>175000</v>
          </cell>
          <cell r="N23972">
            <v>2.54</v>
          </cell>
        </row>
        <row r="23973">
          <cell r="I23973" t="str">
            <v>Tian Bao Hai_40963</v>
          </cell>
          <cell r="J23973" t="str">
            <v>Tian Bao Hai_40965</v>
          </cell>
          <cell r="K23973">
            <v>9</v>
          </cell>
          <cell r="L23973">
            <v>10</v>
          </cell>
          <cell r="M23973">
            <v>175000</v>
          </cell>
          <cell r="N23973">
            <v>5.55</v>
          </cell>
        </row>
        <row r="23974">
          <cell r="I23974" t="str">
            <v>Tian Fu Hai_41240</v>
          </cell>
          <cell r="J23974" t="str">
            <v>Tian Fu Hai_41242</v>
          </cell>
          <cell r="K23974">
            <v>4</v>
          </cell>
          <cell r="L23974">
            <v>5</v>
          </cell>
          <cell r="M23974">
            <v>149135</v>
          </cell>
          <cell r="N23974">
            <v>10.532999999999999</v>
          </cell>
        </row>
        <row r="23975">
          <cell r="I23975" t="str">
            <v>Tian Fu Hai_41245</v>
          </cell>
          <cell r="J23975" t="str">
            <v>Tian Fu Hai_41247</v>
          </cell>
          <cell r="K23975">
            <v>5</v>
          </cell>
          <cell r="L23975">
            <v>6</v>
          </cell>
          <cell r="M23975">
            <v>149135</v>
          </cell>
          <cell r="N23975">
            <v>11.167</v>
          </cell>
        </row>
        <row r="23976">
          <cell r="I23976" t="str">
            <v>Tian Fu Hai_41078</v>
          </cell>
          <cell r="J23976" t="str">
            <v>Tian Fu Hai_41079</v>
          </cell>
          <cell r="K23976">
            <v>5</v>
          </cell>
          <cell r="L23976">
            <v>6</v>
          </cell>
          <cell r="M23976">
            <v>149135</v>
          </cell>
          <cell r="N23976">
            <v>10.75</v>
          </cell>
        </row>
        <row r="23977">
          <cell r="I23977" t="str">
            <v>Tian Fu Hai_41250</v>
          </cell>
          <cell r="J23977" t="str">
            <v>Tian Fu Hai_41252</v>
          </cell>
          <cell r="K23977">
            <v>6</v>
          </cell>
          <cell r="L23977">
            <v>7</v>
          </cell>
          <cell r="M23977">
            <v>149135</v>
          </cell>
          <cell r="N23977">
            <v>11</v>
          </cell>
        </row>
        <row r="23978">
          <cell r="I23978" t="str">
            <v>Tian Fu Hai_41084</v>
          </cell>
          <cell r="J23978" t="str">
            <v>Tian Fu Hai_41085</v>
          </cell>
          <cell r="K23978">
            <v>6</v>
          </cell>
          <cell r="L23978">
            <v>7</v>
          </cell>
          <cell r="M23978">
            <v>149135</v>
          </cell>
          <cell r="N23978">
            <v>10.65</v>
          </cell>
        </row>
        <row r="23979">
          <cell r="I23979" t="str">
            <v>Tian Fu Hai_41345</v>
          </cell>
          <cell r="J23979" t="str">
            <v>Tian Fu Hai_41348</v>
          </cell>
          <cell r="K23979">
            <v>9</v>
          </cell>
          <cell r="L23979">
            <v>10</v>
          </cell>
          <cell r="M23979">
            <v>149135</v>
          </cell>
          <cell r="N23979">
            <v>5.3</v>
          </cell>
        </row>
        <row r="23980">
          <cell r="I23980" t="str">
            <v>Tian Fu Hai_41269</v>
          </cell>
          <cell r="J23980" t="str">
            <v>Tian Fu Hai_41273</v>
          </cell>
          <cell r="K23980">
            <v>9</v>
          </cell>
          <cell r="L23980">
            <v>10</v>
          </cell>
          <cell r="M23980">
            <v>149135</v>
          </cell>
          <cell r="N23980">
            <v>5.35</v>
          </cell>
        </row>
        <row r="23981">
          <cell r="I23981" t="str">
            <v>Tian Fu Hai_41100</v>
          </cell>
          <cell r="J23981" t="str">
            <v>Tian Fu Hai_41101</v>
          </cell>
          <cell r="K23981">
            <v>9</v>
          </cell>
          <cell r="L23981">
            <v>10</v>
          </cell>
          <cell r="M23981">
            <v>149135</v>
          </cell>
          <cell r="N23981">
            <v>7.55</v>
          </cell>
        </row>
        <row r="23982">
          <cell r="I23982" t="str">
            <v>Tian Fu Hai_40941</v>
          </cell>
          <cell r="J23982" t="str">
            <v>Tian Fu Hai_40944</v>
          </cell>
          <cell r="K23982">
            <v>9</v>
          </cell>
          <cell r="L23982">
            <v>10</v>
          </cell>
          <cell r="M23982">
            <v>149135</v>
          </cell>
          <cell r="N23982">
            <v>11.8</v>
          </cell>
        </row>
        <row r="23983">
          <cell r="I23983" t="str">
            <v>Tian Fu Hai_41022</v>
          </cell>
          <cell r="J23983" t="str">
            <v>Tian Fu Hai_41024</v>
          </cell>
          <cell r="K23983">
            <v>9</v>
          </cell>
          <cell r="L23983">
            <v>10</v>
          </cell>
          <cell r="M23983">
            <v>149135</v>
          </cell>
          <cell r="N23983">
            <v>12.2</v>
          </cell>
        </row>
        <row r="23984">
          <cell r="I23984" t="str">
            <v>Tian Fu Hai_40989</v>
          </cell>
          <cell r="J23984" t="str">
            <v>Tian Fu Hai_40990</v>
          </cell>
          <cell r="K23984">
            <v>9</v>
          </cell>
          <cell r="L23984">
            <v>10</v>
          </cell>
          <cell r="M23984">
            <v>149135</v>
          </cell>
          <cell r="N23984">
            <v>6.2</v>
          </cell>
        </row>
        <row r="23985">
          <cell r="I23985" t="str">
            <v>Tian Hua Fen_40949</v>
          </cell>
          <cell r="J23985" t="str">
            <v>Tian Hua Fen_40978</v>
          </cell>
          <cell r="K23985">
            <v>12</v>
          </cell>
          <cell r="L23985">
            <v>13</v>
          </cell>
          <cell r="M23985">
            <v>73996</v>
          </cell>
          <cell r="N23985">
            <v>10</v>
          </cell>
        </row>
        <row r="23986">
          <cell r="I23986" t="str">
            <v>Tian Li Hai_41373</v>
          </cell>
          <cell r="J23986" t="str">
            <v>Tian Li Hai_41374</v>
          </cell>
          <cell r="K23986">
            <v>3</v>
          </cell>
          <cell r="L23986">
            <v>4</v>
          </cell>
          <cell r="M23986">
            <v>148725</v>
          </cell>
          <cell r="N23986">
            <v>8.15</v>
          </cell>
        </row>
        <row r="23987">
          <cell r="I23987" t="str">
            <v>Tian Li Hai_41378</v>
          </cell>
          <cell r="J23987" t="str">
            <v>Tian Li Hai_41379</v>
          </cell>
          <cell r="K23987">
            <v>4</v>
          </cell>
          <cell r="L23987">
            <v>5</v>
          </cell>
          <cell r="M23987">
            <v>148725</v>
          </cell>
          <cell r="N23987">
            <v>11</v>
          </cell>
        </row>
        <row r="23988">
          <cell r="I23988" t="str">
            <v>Tian Li Hai_41382</v>
          </cell>
          <cell r="J23988" t="str">
            <v>Tian Li Hai_41384</v>
          </cell>
          <cell r="K23988">
            <v>5</v>
          </cell>
          <cell r="L23988">
            <v>6</v>
          </cell>
          <cell r="M23988">
            <v>148725</v>
          </cell>
          <cell r="N23988">
            <v>10.766999999999999</v>
          </cell>
        </row>
        <row r="23989">
          <cell r="I23989" t="str">
            <v>Tian Li Hai_41388</v>
          </cell>
          <cell r="J23989" t="str">
            <v>Tian Li Hai_41389</v>
          </cell>
          <cell r="K23989">
            <v>6</v>
          </cell>
          <cell r="L23989">
            <v>7</v>
          </cell>
          <cell r="M23989">
            <v>148725</v>
          </cell>
          <cell r="N23989">
            <v>10.9</v>
          </cell>
        </row>
        <row r="23990">
          <cell r="I23990" t="str">
            <v>Tian Li Hai_41399</v>
          </cell>
          <cell r="J23990" t="str">
            <v>Tian Li Hai_41400</v>
          </cell>
          <cell r="K23990">
            <v>7</v>
          </cell>
          <cell r="L23990">
            <v>8</v>
          </cell>
          <cell r="M23990">
            <v>148725</v>
          </cell>
          <cell r="N23990">
            <v>10.85</v>
          </cell>
        </row>
        <row r="23991">
          <cell r="I23991" t="str">
            <v>Tian Li Hai_41131</v>
          </cell>
          <cell r="J23991" t="str">
            <v>Tian Li Hai_41134</v>
          </cell>
          <cell r="K23991">
            <v>9</v>
          </cell>
          <cell r="L23991">
            <v>10</v>
          </cell>
          <cell r="M23991">
            <v>148725</v>
          </cell>
          <cell r="N23991">
            <v>6.2</v>
          </cell>
        </row>
        <row r="23992">
          <cell r="I23992" t="str">
            <v>Tian Li Hai_41055</v>
          </cell>
          <cell r="J23992" t="str">
            <v>Tian Li Hai_41056</v>
          </cell>
          <cell r="K23992">
            <v>9</v>
          </cell>
          <cell r="L23992">
            <v>10</v>
          </cell>
          <cell r="M23992">
            <v>148725</v>
          </cell>
          <cell r="N23992">
            <v>6.3</v>
          </cell>
        </row>
        <row r="23993">
          <cell r="I23993" t="str">
            <v>Tian Li Hai_41077</v>
          </cell>
          <cell r="J23993" t="str">
            <v>Tian Li Hai_41078</v>
          </cell>
          <cell r="K23993">
            <v>9</v>
          </cell>
          <cell r="L23993">
            <v>10</v>
          </cell>
          <cell r="M23993">
            <v>148725</v>
          </cell>
          <cell r="N23993">
            <v>9.65</v>
          </cell>
        </row>
        <row r="23994">
          <cell r="I23994" t="str">
            <v>Tian Li Hai_41333</v>
          </cell>
          <cell r="J23994" t="str">
            <v>Tian Li Hai_41334</v>
          </cell>
          <cell r="K23994">
            <v>12</v>
          </cell>
          <cell r="L23994">
            <v>13</v>
          </cell>
          <cell r="M23994">
            <v>148725</v>
          </cell>
          <cell r="N23994">
            <v>10.35</v>
          </cell>
        </row>
        <row r="23995">
          <cell r="I23995" t="str">
            <v>Tian Lu Hai_41220</v>
          </cell>
          <cell r="J23995" t="str">
            <v>Tian Lu Hai_41221</v>
          </cell>
          <cell r="K23995">
            <v>1</v>
          </cell>
          <cell r="L23995">
            <v>2</v>
          </cell>
          <cell r="M23995">
            <v>174398</v>
          </cell>
          <cell r="N23995">
            <v>10.7</v>
          </cell>
        </row>
        <row r="23996">
          <cell r="I23996" t="str">
            <v>Tian Lu Hai_41227</v>
          </cell>
          <cell r="J23996" t="str">
            <v>Tian Lu Hai_41228</v>
          </cell>
          <cell r="K23996">
            <v>2</v>
          </cell>
          <cell r="L23996">
            <v>3</v>
          </cell>
          <cell r="M23996">
            <v>174398</v>
          </cell>
          <cell r="N23996">
            <v>10.45</v>
          </cell>
        </row>
        <row r="23997">
          <cell r="I23997" t="str">
            <v>Tian Lu Hai_41231</v>
          </cell>
          <cell r="J23997" t="str">
            <v>Tian Lu Hai_41233</v>
          </cell>
          <cell r="K23997">
            <v>3</v>
          </cell>
          <cell r="L23997">
            <v>4</v>
          </cell>
          <cell r="M23997">
            <v>174398</v>
          </cell>
          <cell r="N23997">
            <v>11.1</v>
          </cell>
        </row>
        <row r="23998">
          <cell r="I23998" t="str">
            <v>Tian Lu Hai_41235</v>
          </cell>
          <cell r="J23998" t="str">
            <v>Tian Lu Hai_41237</v>
          </cell>
          <cell r="K23998">
            <v>4</v>
          </cell>
          <cell r="L23998">
            <v>5</v>
          </cell>
          <cell r="M23998">
            <v>174398</v>
          </cell>
          <cell r="N23998">
            <v>10.132999999999999</v>
          </cell>
        </row>
        <row r="23999">
          <cell r="I23999" t="str">
            <v>Tian Lu Hai_41020</v>
          </cell>
          <cell r="J23999" t="str">
            <v>Tian Lu Hai_41022</v>
          </cell>
          <cell r="K23999">
            <v>4</v>
          </cell>
          <cell r="L23999">
            <v>5</v>
          </cell>
          <cell r="M23999">
            <v>174398</v>
          </cell>
          <cell r="N23999">
            <v>10.7</v>
          </cell>
        </row>
        <row r="24000">
          <cell r="I24000" t="str">
            <v>Tian Lu Hai_41241</v>
          </cell>
          <cell r="J24000" t="str">
            <v>Tian Lu Hai_41242</v>
          </cell>
          <cell r="K24000">
            <v>5</v>
          </cell>
          <cell r="L24000">
            <v>6</v>
          </cell>
          <cell r="M24000">
            <v>174398</v>
          </cell>
          <cell r="N24000">
            <v>10.55</v>
          </cell>
        </row>
        <row r="24001">
          <cell r="I24001" t="str">
            <v>Tian Lu Hai_41093</v>
          </cell>
          <cell r="J24001" t="str">
            <v>Tian Lu Hai_41095</v>
          </cell>
          <cell r="K24001">
            <v>5</v>
          </cell>
          <cell r="L24001">
            <v>6</v>
          </cell>
          <cell r="M24001">
            <v>174398</v>
          </cell>
          <cell r="N24001">
            <v>11.7</v>
          </cell>
        </row>
        <row r="24002">
          <cell r="I24002" t="str">
            <v>Tian Lu Hai_41026</v>
          </cell>
          <cell r="J24002" t="str">
            <v>Tian Lu Hai_41027</v>
          </cell>
          <cell r="K24002">
            <v>5</v>
          </cell>
          <cell r="L24002">
            <v>6</v>
          </cell>
          <cell r="M24002">
            <v>174398</v>
          </cell>
          <cell r="N24002">
            <v>11.05</v>
          </cell>
        </row>
        <row r="24003">
          <cell r="I24003" t="str">
            <v>Tian Lu Hai_41246</v>
          </cell>
          <cell r="J24003" t="str">
            <v>Tian Lu Hai_41247</v>
          </cell>
          <cell r="K24003">
            <v>6</v>
          </cell>
          <cell r="L24003">
            <v>7</v>
          </cell>
          <cell r="M24003">
            <v>174398</v>
          </cell>
          <cell r="N24003">
            <v>9.6999999999999993</v>
          </cell>
        </row>
        <row r="24004">
          <cell r="I24004" t="str">
            <v>Tian Lu Hai_41098</v>
          </cell>
          <cell r="J24004" t="str">
            <v>Tian Lu Hai_41099</v>
          </cell>
          <cell r="K24004">
            <v>6</v>
          </cell>
          <cell r="L24004">
            <v>7</v>
          </cell>
          <cell r="M24004">
            <v>174398</v>
          </cell>
          <cell r="N24004">
            <v>10.5</v>
          </cell>
        </row>
        <row r="24005">
          <cell r="I24005" t="str">
            <v>Tian Lu Hai_41031</v>
          </cell>
          <cell r="J24005" t="str">
            <v>Tian Lu Hai_41032</v>
          </cell>
          <cell r="K24005">
            <v>6</v>
          </cell>
          <cell r="L24005">
            <v>7</v>
          </cell>
          <cell r="M24005">
            <v>174398</v>
          </cell>
          <cell r="N24005">
            <v>10.65</v>
          </cell>
        </row>
        <row r="24006">
          <cell r="I24006" t="str">
            <v>Tian Lu Hai_41041</v>
          </cell>
          <cell r="J24006" t="str">
            <v>Tian Lu Hai_41043</v>
          </cell>
          <cell r="K24006">
            <v>7</v>
          </cell>
          <cell r="L24006">
            <v>8</v>
          </cell>
          <cell r="M24006">
            <v>174398</v>
          </cell>
          <cell r="N24006">
            <v>11.75</v>
          </cell>
        </row>
        <row r="24007">
          <cell r="I24007" t="str">
            <v>Tian Lu Hai_41043</v>
          </cell>
          <cell r="J24007" t="str">
            <v>Tian Lu Hai_41046</v>
          </cell>
          <cell r="K24007">
            <v>8</v>
          </cell>
          <cell r="L24007">
            <v>9</v>
          </cell>
          <cell r="M24007">
            <v>174398</v>
          </cell>
          <cell r="N24007">
            <v>12</v>
          </cell>
        </row>
        <row r="24008">
          <cell r="I24008" t="str">
            <v>Tian Lu Hai_41416</v>
          </cell>
          <cell r="J24008" t="str">
            <v>Tian Lu Hai_41417</v>
          </cell>
          <cell r="K24008">
            <v>9</v>
          </cell>
          <cell r="L24008">
            <v>10</v>
          </cell>
          <cell r="M24008">
            <v>174398</v>
          </cell>
          <cell r="N24008">
            <v>5.7</v>
          </cell>
        </row>
        <row r="24009">
          <cell r="I24009" t="str">
            <v>Tian Lu Hai_41328</v>
          </cell>
          <cell r="J24009" t="str">
            <v>Tian Lu Hai_41331</v>
          </cell>
          <cell r="K24009">
            <v>9</v>
          </cell>
          <cell r="L24009">
            <v>10</v>
          </cell>
          <cell r="M24009">
            <v>174398</v>
          </cell>
          <cell r="N24009">
            <v>11.7</v>
          </cell>
        </row>
        <row r="24010">
          <cell r="I24010" t="str">
            <v>Tian Lu Hai_41264</v>
          </cell>
          <cell r="J24010" t="str">
            <v>Tian Lu Hai_41266</v>
          </cell>
          <cell r="K24010">
            <v>9</v>
          </cell>
          <cell r="L24010">
            <v>10</v>
          </cell>
          <cell r="M24010">
            <v>174398</v>
          </cell>
          <cell r="N24010">
            <v>10.5</v>
          </cell>
        </row>
        <row r="24011">
          <cell r="I24011" t="str">
            <v>Tian Lu Hai_41163</v>
          </cell>
          <cell r="J24011" t="str">
            <v>Tian Lu Hai_41167</v>
          </cell>
          <cell r="K24011">
            <v>9</v>
          </cell>
          <cell r="L24011">
            <v>10</v>
          </cell>
          <cell r="M24011">
            <v>174398</v>
          </cell>
          <cell r="N24011">
            <v>11.2</v>
          </cell>
        </row>
        <row r="24012">
          <cell r="I24012" t="str">
            <v>Tian Lu Hai_41124</v>
          </cell>
          <cell r="J24012" t="str">
            <v>Tian Lu Hai_41125</v>
          </cell>
          <cell r="K24012">
            <v>9</v>
          </cell>
          <cell r="L24012">
            <v>10</v>
          </cell>
          <cell r="M24012">
            <v>174398</v>
          </cell>
          <cell r="N24012">
            <v>5.75</v>
          </cell>
        </row>
        <row r="24013">
          <cell r="I24013" t="str">
            <v>Tian Lu Hai_41115</v>
          </cell>
          <cell r="J24013" t="str">
            <v>Tian Lu Hai_41116</v>
          </cell>
          <cell r="K24013">
            <v>9</v>
          </cell>
          <cell r="L24013">
            <v>10</v>
          </cell>
          <cell r="M24013">
            <v>174398</v>
          </cell>
          <cell r="N24013">
            <v>11.65</v>
          </cell>
        </row>
        <row r="24014">
          <cell r="I24014" t="str">
            <v>Tian Lu Hai_41046</v>
          </cell>
          <cell r="J24014" t="str">
            <v>Tian Lu Hai_41050</v>
          </cell>
          <cell r="K24014">
            <v>9</v>
          </cell>
          <cell r="L24014">
            <v>10</v>
          </cell>
          <cell r="M24014">
            <v>174398</v>
          </cell>
          <cell r="N24014">
            <v>11.6</v>
          </cell>
        </row>
        <row r="24015">
          <cell r="I24015" t="str">
            <v>Tian Lu Hai_40923</v>
          </cell>
          <cell r="J24015" t="str">
            <v>Tian Lu Hai_40928</v>
          </cell>
          <cell r="K24015">
            <v>9</v>
          </cell>
          <cell r="L24015">
            <v>10</v>
          </cell>
          <cell r="M24015">
            <v>174398</v>
          </cell>
          <cell r="N24015">
            <v>7.7</v>
          </cell>
        </row>
        <row r="24016">
          <cell r="I24016" t="str">
            <v>Tian Sheng Hai_41007</v>
          </cell>
          <cell r="J24016" t="str">
            <v>Tian Sheng Hai_41008</v>
          </cell>
          <cell r="K24016">
            <v>3</v>
          </cell>
          <cell r="L24016">
            <v>4</v>
          </cell>
          <cell r="M24016">
            <v>169420</v>
          </cell>
          <cell r="N24016">
            <v>9.3000000000000007</v>
          </cell>
        </row>
        <row r="24017">
          <cell r="I24017" t="str">
            <v>Tian Sheng Hai_41011</v>
          </cell>
          <cell r="J24017" t="str">
            <v>Tian Sheng Hai_41012</v>
          </cell>
          <cell r="K24017">
            <v>4</v>
          </cell>
          <cell r="L24017">
            <v>5</v>
          </cell>
          <cell r="M24017">
            <v>169420</v>
          </cell>
          <cell r="N24017">
            <v>10.75</v>
          </cell>
        </row>
        <row r="24018">
          <cell r="I24018" t="str">
            <v>Tian Sheng Hai_41088</v>
          </cell>
          <cell r="J24018" t="str">
            <v>Tian Sheng Hai_41089</v>
          </cell>
          <cell r="K24018">
            <v>5</v>
          </cell>
          <cell r="L24018">
            <v>6</v>
          </cell>
          <cell r="M24018">
            <v>169420</v>
          </cell>
          <cell r="N24018">
            <v>11.65</v>
          </cell>
        </row>
        <row r="24019">
          <cell r="I24019" t="str">
            <v>Tian Sheng Hai_41015</v>
          </cell>
          <cell r="J24019" t="str">
            <v>Tian Sheng Hai_41017</v>
          </cell>
          <cell r="K24019">
            <v>5</v>
          </cell>
          <cell r="L24019">
            <v>6</v>
          </cell>
          <cell r="M24019">
            <v>169420</v>
          </cell>
          <cell r="N24019">
            <v>11.067</v>
          </cell>
        </row>
        <row r="24020">
          <cell r="I24020" t="str">
            <v>Tian Sheng Hai_41092</v>
          </cell>
          <cell r="J24020" t="str">
            <v>Tian Sheng Hai_41094</v>
          </cell>
          <cell r="K24020">
            <v>6</v>
          </cell>
          <cell r="L24020">
            <v>7</v>
          </cell>
          <cell r="M24020">
            <v>169420</v>
          </cell>
          <cell r="N24020">
            <v>11.9</v>
          </cell>
        </row>
        <row r="24021">
          <cell r="I24021" t="str">
            <v>Tian Sheng Hai_41021</v>
          </cell>
          <cell r="J24021" t="str">
            <v>Tian Sheng Hai_41022</v>
          </cell>
          <cell r="K24021">
            <v>6</v>
          </cell>
          <cell r="L24021">
            <v>7</v>
          </cell>
          <cell r="M24021">
            <v>169420</v>
          </cell>
          <cell r="N24021">
            <v>10.45</v>
          </cell>
        </row>
        <row r="24022">
          <cell r="I24022" t="str">
            <v>Tian Sheng Hai_41365</v>
          </cell>
          <cell r="J24022" t="str">
            <v>Tian Sheng Hai_41367</v>
          </cell>
          <cell r="K24022">
            <v>7</v>
          </cell>
          <cell r="L24022">
            <v>8</v>
          </cell>
          <cell r="M24022">
            <v>169420</v>
          </cell>
          <cell r="N24022">
            <v>11.85</v>
          </cell>
        </row>
        <row r="24023">
          <cell r="I24023" t="str">
            <v>Tian Sheng Hai_41101</v>
          </cell>
          <cell r="J24023" t="str">
            <v>Tian Sheng Hai_41102</v>
          </cell>
          <cell r="K24023">
            <v>7</v>
          </cell>
          <cell r="L24023">
            <v>8</v>
          </cell>
          <cell r="M24023">
            <v>169420</v>
          </cell>
          <cell r="N24023">
            <v>12</v>
          </cell>
        </row>
        <row r="24024">
          <cell r="I24024" t="str">
            <v>Tian Sheng Hai_41031</v>
          </cell>
          <cell r="J24024" t="str">
            <v>Tian Sheng Hai_41032</v>
          </cell>
          <cell r="K24024">
            <v>7</v>
          </cell>
          <cell r="L24024">
            <v>8</v>
          </cell>
          <cell r="M24024">
            <v>169420</v>
          </cell>
          <cell r="N24024">
            <v>12.5</v>
          </cell>
        </row>
        <row r="24025">
          <cell r="I24025" t="str">
            <v>Tian Sheng Hai_41368</v>
          </cell>
          <cell r="J24025" t="str">
            <v>Tian Sheng Hai_41369</v>
          </cell>
          <cell r="K24025">
            <v>8</v>
          </cell>
          <cell r="L24025">
            <v>9</v>
          </cell>
          <cell r="M24025">
            <v>169420</v>
          </cell>
          <cell r="N24025">
            <v>12.8</v>
          </cell>
        </row>
        <row r="24026">
          <cell r="I24026" t="str">
            <v>Tian Sheng Hai_41105</v>
          </cell>
          <cell r="J24026" t="str">
            <v>Tian Sheng Hai_41106</v>
          </cell>
          <cell r="K24026">
            <v>8</v>
          </cell>
          <cell r="L24026">
            <v>9</v>
          </cell>
          <cell r="M24026">
            <v>169420</v>
          </cell>
          <cell r="N24026">
            <v>12.25</v>
          </cell>
        </row>
        <row r="24027">
          <cell r="I24027" t="str">
            <v>Tian Sheng Hai_41034</v>
          </cell>
          <cell r="J24027" t="str">
            <v>Tian Sheng Hai_41035</v>
          </cell>
          <cell r="K24027">
            <v>8</v>
          </cell>
          <cell r="L24027">
            <v>9</v>
          </cell>
          <cell r="M24027">
            <v>169420</v>
          </cell>
          <cell r="N24027">
            <v>11.9</v>
          </cell>
        </row>
        <row r="24028">
          <cell r="I24028" t="str">
            <v>Tian Sheng Hai_41373</v>
          </cell>
          <cell r="J24028" t="str">
            <v>Tian Sheng Hai_41374</v>
          </cell>
          <cell r="K24028">
            <v>9</v>
          </cell>
          <cell r="L24028">
            <v>10</v>
          </cell>
          <cell r="M24028">
            <v>169420</v>
          </cell>
          <cell r="N24028">
            <v>6.5</v>
          </cell>
        </row>
        <row r="24029">
          <cell r="I24029" t="str">
            <v>Tian Sheng Hai_41174</v>
          </cell>
          <cell r="J24029" t="str">
            <v>Tian Sheng Hai_41176</v>
          </cell>
          <cell r="K24029">
            <v>9</v>
          </cell>
          <cell r="L24029">
            <v>10</v>
          </cell>
          <cell r="M24029">
            <v>169420</v>
          </cell>
          <cell r="N24029">
            <v>5.85</v>
          </cell>
        </row>
        <row r="24030">
          <cell r="I24030" t="str">
            <v>Tian Sheng Hai_41107</v>
          </cell>
          <cell r="J24030" t="str">
            <v>Tian Sheng Hai_41109</v>
          </cell>
          <cell r="K24030">
            <v>9</v>
          </cell>
          <cell r="L24030">
            <v>10</v>
          </cell>
          <cell r="M24030">
            <v>169420</v>
          </cell>
          <cell r="N24030">
            <v>6</v>
          </cell>
        </row>
        <row r="24031">
          <cell r="I24031" t="str">
            <v>Tian Sheng Hai_41043</v>
          </cell>
          <cell r="J24031" t="str">
            <v>Tian Sheng Hai_41045</v>
          </cell>
          <cell r="K24031">
            <v>9</v>
          </cell>
          <cell r="L24031">
            <v>10</v>
          </cell>
          <cell r="M24031">
            <v>169420</v>
          </cell>
          <cell r="N24031">
            <v>11.55</v>
          </cell>
        </row>
        <row r="24032">
          <cell r="I24032" t="str">
            <v>Tian Sheng Hai_40935</v>
          </cell>
          <cell r="J24032" t="str">
            <v>Tian Sheng Hai_40936</v>
          </cell>
          <cell r="K24032">
            <v>9</v>
          </cell>
          <cell r="L24032">
            <v>10</v>
          </cell>
          <cell r="M24032">
            <v>169420</v>
          </cell>
          <cell r="N24032">
            <v>6.25</v>
          </cell>
        </row>
        <row r="24033">
          <cell r="I24033" t="str">
            <v>Tian Sheng Hai_41037</v>
          </cell>
          <cell r="J24033" t="str">
            <v>Tian Sheng Hai_41038</v>
          </cell>
          <cell r="K24033">
            <v>9</v>
          </cell>
          <cell r="L24033">
            <v>10</v>
          </cell>
          <cell r="M24033">
            <v>169420</v>
          </cell>
          <cell r="N24033">
            <v>5.45</v>
          </cell>
        </row>
        <row r="24034">
          <cell r="I24034" t="str">
            <v>Tian Sheng Hai_41230</v>
          </cell>
          <cell r="J24034" t="str">
            <v>Tian Sheng Hai_41253</v>
          </cell>
          <cell r="K24034">
            <v>12</v>
          </cell>
          <cell r="L24034">
            <v>13</v>
          </cell>
          <cell r="M24034">
            <v>169420</v>
          </cell>
          <cell r="N24034">
            <v>10.138999999999999</v>
          </cell>
        </row>
        <row r="24035">
          <cell r="I24035" t="str">
            <v>Tian Song Fen_41342</v>
          </cell>
          <cell r="J24035" t="str">
            <v>Tian Song Fen_41343</v>
          </cell>
          <cell r="K24035">
            <v>11</v>
          </cell>
          <cell r="L24035">
            <v>12</v>
          </cell>
          <cell r="M24035">
            <v>69994</v>
          </cell>
          <cell r="N24035">
            <v>12.25</v>
          </cell>
        </row>
        <row r="24036">
          <cell r="I24036" t="str">
            <v>Tian Song Fen_41345</v>
          </cell>
          <cell r="J24036" t="str">
            <v>Tian Song Fen_41347</v>
          </cell>
          <cell r="K24036">
            <v>12</v>
          </cell>
          <cell r="L24036">
            <v>13</v>
          </cell>
          <cell r="M24036">
            <v>69994</v>
          </cell>
          <cell r="N24036">
            <v>10.667</v>
          </cell>
        </row>
        <row r="24037">
          <cell r="I24037" t="str">
            <v>Tian Tong Fen_41352</v>
          </cell>
          <cell r="J24037" t="str">
            <v>Tian Tong Fen_41353</v>
          </cell>
          <cell r="K24037">
            <v>11</v>
          </cell>
          <cell r="L24037">
            <v>12</v>
          </cell>
          <cell r="M24037">
            <v>74275</v>
          </cell>
          <cell r="N24037">
            <v>11.4</v>
          </cell>
        </row>
        <row r="24038">
          <cell r="I24038" t="str">
            <v>Tian Tong Fen_41396</v>
          </cell>
          <cell r="J24038" t="str">
            <v>Tian Tong Fen_41417</v>
          </cell>
          <cell r="K24038">
            <v>12</v>
          </cell>
          <cell r="L24038">
            <v>13</v>
          </cell>
          <cell r="M24038">
            <v>74275</v>
          </cell>
          <cell r="N24038">
            <v>10.545</v>
          </cell>
        </row>
        <row r="24039">
          <cell r="I24039" t="str">
            <v>Tian Yang Fen_41081</v>
          </cell>
          <cell r="J24039" t="str">
            <v>Tian Yang Fen_41082</v>
          </cell>
          <cell r="K24039">
            <v>11</v>
          </cell>
          <cell r="L24039">
            <v>12</v>
          </cell>
          <cell r="M24039">
            <v>74027</v>
          </cell>
          <cell r="N24039">
            <v>11.85</v>
          </cell>
        </row>
        <row r="24040">
          <cell r="I24040" t="str">
            <v>Tian Yang Fen_41084</v>
          </cell>
          <cell r="J24040" t="str">
            <v>Tian Yang Fen_41110</v>
          </cell>
          <cell r="K24040">
            <v>12</v>
          </cell>
          <cell r="L24040">
            <v>13</v>
          </cell>
          <cell r="M24040">
            <v>74027</v>
          </cell>
          <cell r="N24040">
            <v>3.8479999999999999</v>
          </cell>
        </row>
        <row r="24041">
          <cell r="I24041" t="str">
            <v>Tian Yang Hai_41251</v>
          </cell>
          <cell r="J24041" t="str">
            <v>Tian Yang Hai_41252</v>
          </cell>
          <cell r="K24041">
            <v>3</v>
          </cell>
          <cell r="L24041">
            <v>4</v>
          </cell>
          <cell r="M24041">
            <v>169999</v>
          </cell>
          <cell r="N24041">
            <v>10.55</v>
          </cell>
        </row>
        <row r="24042">
          <cell r="I24042" t="str">
            <v>Tian Yang Hai_41113</v>
          </cell>
          <cell r="J24042" t="str">
            <v>Tian Yang Hai_41114</v>
          </cell>
          <cell r="K24042">
            <v>3</v>
          </cell>
          <cell r="L24042">
            <v>4</v>
          </cell>
          <cell r="M24042">
            <v>169999</v>
          </cell>
          <cell r="N24042">
            <v>12.55</v>
          </cell>
        </row>
        <row r="24043">
          <cell r="I24043" t="str">
            <v>Tian Yang Hai_41254</v>
          </cell>
          <cell r="J24043" t="str">
            <v>Tian Yang Hai_41255</v>
          </cell>
          <cell r="K24043">
            <v>4</v>
          </cell>
          <cell r="L24043">
            <v>5</v>
          </cell>
          <cell r="M24043">
            <v>169999</v>
          </cell>
          <cell r="N24043">
            <v>11.9</v>
          </cell>
        </row>
        <row r="24044">
          <cell r="I24044" t="str">
            <v>Tian Yang Hai_41116</v>
          </cell>
          <cell r="J24044" t="str">
            <v>Tian Yang Hai_41117</v>
          </cell>
          <cell r="K24044">
            <v>4</v>
          </cell>
          <cell r="L24044">
            <v>5</v>
          </cell>
          <cell r="M24044">
            <v>169999</v>
          </cell>
          <cell r="N24044">
            <v>12.6</v>
          </cell>
        </row>
        <row r="24045">
          <cell r="I24045" t="str">
            <v>Tian Yang Hai_41259</v>
          </cell>
          <cell r="J24045" t="str">
            <v>Tian Yang Hai_41260</v>
          </cell>
          <cell r="K24045">
            <v>5</v>
          </cell>
          <cell r="L24045">
            <v>6</v>
          </cell>
          <cell r="M24045">
            <v>169999</v>
          </cell>
          <cell r="N24045">
            <v>12.25</v>
          </cell>
        </row>
        <row r="24046">
          <cell r="I24046" t="str">
            <v>Tian Yang Hai_41120</v>
          </cell>
          <cell r="J24046" t="str">
            <v>Tian Yang Hai_41122</v>
          </cell>
          <cell r="K24046">
            <v>5</v>
          </cell>
          <cell r="L24046">
            <v>6</v>
          </cell>
          <cell r="M24046">
            <v>169999</v>
          </cell>
          <cell r="N24046">
            <v>12.167</v>
          </cell>
        </row>
        <row r="24047">
          <cell r="I24047" t="str">
            <v>Tian Yang Hai_41263</v>
          </cell>
          <cell r="J24047" t="str">
            <v>Tian Yang Hai_41264</v>
          </cell>
          <cell r="K24047">
            <v>6</v>
          </cell>
          <cell r="L24047">
            <v>7</v>
          </cell>
          <cell r="M24047">
            <v>169999</v>
          </cell>
          <cell r="N24047">
            <v>12.85</v>
          </cell>
        </row>
        <row r="24048">
          <cell r="I24048" t="str">
            <v>Tian Yang Hai_41126</v>
          </cell>
          <cell r="J24048" t="str">
            <v>Tian Yang Hai_41127</v>
          </cell>
          <cell r="K24048">
            <v>6</v>
          </cell>
          <cell r="L24048">
            <v>7</v>
          </cell>
          <cell r="M24048">
            <v>169999</v>
          </cell>
          <cell r="N24048">
            <v>10.65</v>
          </cell>
        </row>
        <row r="24049">
          <cell r="I24049" t="str">
            <v>Tian Yang Hai_41380</v>
          </cell>
          <cell r="J24049" t="str">
            <v>Tian Yang Hai_41381</v>
          </cell>
          <cell r="K24049">
            <v>7</v>
          </cell>
          <cell r="L24049">
            <v>8</v>
          </cell>
          <cell r="M24049">
            <v>169999</v>
          </cell>
          <cell r="N24049">
            <v>12.8</v>
          </cell>
        </row>
        <row r="24050">
          <cell r="I24050" t="str">
            <v>Tian Yang Hai_41136</v>
          </cell>
          <cell r="J24050" t="str">
            <v>Tian Yang Hai_41137</v>
          </cell>
          <cell r="K24050">
            <v>7</v>
          </cell>
          <cell r="L24050">
            <v>8</v>
          </cell>
          <cell r="M24050">
            <v>169999</v>
          </cell>
          <cell r="N24050">
            <v>12.75</v>
          </cell>
        </row>
        <row r="24051">
          <cell r="I24051" t="str">
            <v>Tian Yang Hai_40991</v>
          </cell>
          <cell r="J24051" t="str">
            <v>Tian Yang Hai_40994</v>
          </cell>
          <cell r="K24051">
            <v>7</v>
          </cell>
          <cell r="L24051">
            <v>8</v>
          </cell>
          <cell r="M24051">
            <v>169999</v>
          </cell>
          <cell r="N24051">
            <v>11.7</v>
          </cell>
        </row>
        <row r="24052">
          <cell r="I24052" t="str">
            <v>Tian Yang Hai_41382</v>
          </cell>
          <cell r="J24052" t="str">
            <v>Tian Yang Hai_41386</v>
          </cell>
          <cell r="K24052">
            <v>8</v>
          </cell>
          <cell r="L24052">
            <v>9</v>
          </cell>
          <cell r="M24052">
            <v>169999</v>
          </cell>
          <cell r="N24052">
            <v>12.85</v>
          </cell>
        </row>
        <row r="24053">
          <cell r="I24053" t="str">
            <v>Tian Yang Hai_41137</v>
          </cell>
          <cell r="J24053" t="str">
            <v>Tian Yang Hai_41141</v>
          </cell>
          <cell r="K24053">
            <v>8</v>
          </cell>
          <cell r="L24053">
            <v>9</v>
          </cell>
          <cell r="M24053">
            <v>169999</v>
          </cell>
          <cell r="N24053">
            <v>13.3</v>
          </cell>
        </row>
        <row r="24054">
          <cell r="I24054" t="str">
            <v>Tian Yang Hai_40995</v>
          </cell>
          <cell r="J24054" t="str">
            <v>Tian Yang Hai_40998</v>
          </cell>
          <cell r="K24054">
            <v>8</v>
          </cell>
          <cell r="L24054">
            <v>9</v>
          </cell>
          <cell r="M24054">
            <v>169999</v>
          </cell>
          <cell r="N24054">
            <v>12.425000000000001</v>
          </cell>
        </row>
        <row r="24055">
          <cell r="I24055" t="str">
            <v>Tian Yang Hai_41388</v>
          </cell>
          <cell r="J24055" t="str">
            <v>Tian Yang Hai_41389</v>
          </cell>
          <cell r="K24055">
            <v>9</v>
          </cell>
          <cell r="L24055">
            <v>10</v>
          </cell>
          <cell r="M24055">
            <v>169999</v>
          </cell>
          <cell r="N24055">
            <v>9.65</v>
          </cell>
        </row>
        <row r="24056">
          <cell r="I24056" t="str">
            <v>Tian Yang Hai_41353</v>
          </cell>
          <cell r="J24056" t="str">
            <v>Tian Yang Hai_41354</v>
          </cell>
          <cell r="K24056">
            <v>9</v>
          </cell>
          <cell r="L24056">
            <v>10</v>
          </cell>
          <cell r="M24056">
            <v>169999</v>
          </cell>
          <cell r="N24056">
            <v>13.7</v>
          </cell>
        </row>
        <row r="24057">
          <cell r="I24057" t="str">
            <v>Tian Yang Hai_41339</v>
          </cell>
          <cell r="J24057" t="str">
            <v>Tian Yang Hai_41340</v>
          </cell>
          <cell r="K24057">
            <v>9</v>
          </cell>
          <cell r="L24057">
            <v>10</v>
          </cell>
          <cell r="M24057">
            <v>169999</v>
          </cell>
          <cell r="N24057">
            <v>12.1</v>
          </cell>
        </row>
        <row r="24058">
          <cell r="I24058" t="str">
            <v>Tian Yang Hai_41278</v>
          </cell>
          <cell r="J24058" t="str">
            <v>Tian Yang Hai_41280</v>
          </cell>
          <cell r="K24058">
            <v>9</v>
          </cell>
          <cell r="L24058">
            <v>10</v>
          </cell>
          <cell r="M24058">
            <v>169999</v>
          </cell>
          <cell r="N24058">
            <v>11.833</v>
          </cell>
        </row>
        <row r="24059">
          <cell r="I24059" t="str">
            <v>Tian Yang Hai_41143</v>
          </cell>
          <cell r="J24059" t="str">
            <v>Tian Yang Hai_41144</v>
          </cell>
          <cell r="K24059">
            <v>9</v>
          </cell>
          <cell r="L24059">
            <v>10</v>
          </cell>
          <cell r="M24059">
            <v>169999</v>
          </cell>
          <cell r="N24059">
            <v>5.35</v>
          </cell>
        </row>
        <row r="24060">
          <cell r="I24060" t="str">
            <v>Tian Yang Hai_41007</v>
          </cell>
          <cell r="J24060" t="str">
            <v>Tian Yang Hai_41008</v>
          </cell>
          <cell r="K24060">
            <v>9</v>
          </cell>
          <cell r="L24060">
            <v>10</v>
          </cell>
          <cell r="M24060">
            <v>169999</v>
          </cell>
          <cell r="N24060">
            <v>6.4</v>
          </cell>
        </row>
        <row r="24061">
          <cell r="I24061" t="str">
            <v>Tian Yang Hai_41001</v>
          </cell>
          <cell r="J24061" t="str">
            <v>Tian Yang Hai_41002</v>
          </cell>
          <cell r="K24061">
            <v>9</v>
          </cell>
          <cell r="L24061">
            <v>10</v>
          </cell>
          <cell r="M24061">
            <v>169999</v>
          </cell>
          <cell r="N24061">
            <v>11.9</v>
          </cell>
        </row>
        <row r="24062">
          <cell r="I24062" t="str">
            <v>Tian Yu Fen_41410</v>
          </cell>
          <cell r="J24062" t="str">
            <v>Tian Yu Fen_41411</v>
          </cell>
          <cell r="K24062">
            <v>11</v>
          </cell>
          <cell r="L24062">
            <v>12</v>
          </cell>
          <cell r="M24062">
            <v>74000</v>
          </cell>
          <cell r="N24062">
            <v>11.4</v>
          </cell>
        </row>
        <row r="24063">
          <cell r="I24063" t="str">
            <v>Tian Yu Fen_41124</v>
          </cell>
          <cell r="J24063" t="str">
            <v>Tian Yu Fen_41125</v>
          </cell>
          <cell r="K24063">
            <v>12</v>
          </cell>
          <cell r="L24063">
            <v>13</v>
          </cell>
          <cell r="M24063">
            <v>74000</v>
          </cell>
          <cell r="N24063">
            <v>11.75</v>
          </cell>
        </row>
        <row r="24064">
          <cell r="I24064" t="str">
            <v>Tian Yu Fen_41415</v>
          </cell>
          <cell r="J24064" t="str">
            <v>Tian Yu Fen_41416</v>
          </cell>
          <cell r="K24064">
            <v>12</v>
          </cell>
          <cell r="L24064">
            <v>13</v>
          </cell>
          <cell r="M24064">
            <v>74000</v>
          </cell>
          <cell r="N24064">
            <v>11.3</v>
          </cell>
        </row>
        <row r="24065">
          <cell r="I24065" t="str">
            <v>Tian Yu Fen_41244</v>
          </cell>
          <cell r="J24065" t="str">
            <v>Tian Yu Fen_41245</v>
          </cell>
          <cell r="K24065">
            <v>12</v>
          </cell>
          <cell r="L24065">
            <v>13</v>
          </cell>
          <cell r="M24065">
            <v>74000</v>
          </cell>
          <cell r="N24065">
            <v>11.65</v>
          </cell>
        </row>
        <row r="24066">
          <cell r="I24066" t="str">
            <v>Tianronghai_41148</v>
          </cell>
          <cell r="J24066" t="str">
            <v>Tianronghai_41149</v>
          </cell>
          <cell r="K24066">
            <v>2</v>
          </cell>
          <cell r="L24066">
            <v>3</v>
          </cell>
          <cell r="M24066">
            <v>172000</v>
          </cell>
          <cell r="N24066">
            <v>12.15</v>
          </cell>
        </row>
        <row r="24067">
          <cell r="I24067" t="str">
            <v>Tianronghai_41152</v>
          </cell>
          <cell r="J24067" t="str">
            <v>Tianronghai_41153</v>
          </cell>
          <cell r="K24067">
            <v>3</v>
          </cell>
          <cell r="L24067">
            <v>4</v>
          </cell>
          <cell r="M24067">
            <v>172000</v>
          </cell>
          <cell r="N24067">
            <v>11.45</v>
          </cell>
        </row>
        <row r="24068">
          <cell r="I24068" t="str">
            <v>Tianronghai_41155</v>
          </cell>
          <cell r="J24068" t="str">
            <v>Tianronghai_41158</v>
          </cell>
          <cell r="K24068">
            <v>4</v>
          </cell>
          <cell r="L24068">
            <v>5</v>
          </cell>
          <cell r="M24068">
            <v>172000</v>
          </cell>
          <cell r="N24068">
            <v>8.1999999999999993</v>
          </cell>
        </row>
        <row r="24069">
          <cell r="I24069" t="str">
            <v>Tianronghai_41395</v>
          </cell>
          <cell r="J24069" t="str">
            <v>Tianronghai_41396</v>
          </cell>
          <cell r="K24069">
            <v>5</v>
          </cell>
          <cell r="L24069">
            <v>6</v>
          </cell>
          <cell r="M24069">
            <v>172000</v>
          </cell>
          <cell r="N24069">
            <v>11.35</v>
          </cell>
        </row>
        <row r="24070">
          <cell r="I24070" t="str">
            <v>Tianronghai_41281</v>
          </cell>
          <cell r="J24070" t="str">
            <v>Tianronghai_41282</v>
          </cell>
          <cell r="K24070">
            <v>5</v>
          </cell>
          <cell r="L24070">
            <v>6</v>
          </cell>
          <cell r="M24070">
            <v>172000</v>
          </cell>
          <cell r="N24070">
            <v>11.3</v>
          </cell>
        </row>
        <row r="24071">
          <cell r="I24071" t="str">
            <v>Tianronghai_41162</v>
          </cell>
          <cell r="J24071" t="str">
            <v>Tianronghai_41163</v>
          </cell>
          <cell r="K24071">
            <v>5</v>
          </cell>
          <cell r="L24071">
            <v>6</v>
          </cell>
          <cell r="M24071">
            <v>172000</v>
          </cell>
          <cell r="N24071">
            <v>12.05</v>
          </cell>
        </row>
        <row r="24072">
          <cell r="I24072" t="str">
            <v>Tianronghai_41400</v>
          </cell>
          <cell r="J24072" t="str">
            <v>Tianronghai_41401</v>
          </cell>
          <cell r="K24072">
            <v>6</v>
          </cell>
          <cell r="L24072">
            <v>7</v>
          </cell>
          <cell r="M24072">
            <v>172000</v>
          </cell>
          <cell r="N24072">
            <v>10.5</v>
          </cell>
        </row>
        <row r="24073">
          <cell r="I24073" t="str">
            <v>Tianronghai_41286</v>
          </cell>
          <cell r="J24073" t="str">
            <v>Tianronghai_41287</v>
          </cell>
          <cell r="K24073">
            <v>6</v>
          </cell>
          <cell r="L24073">
            <v>7</v>
          </cell>
          <cell r="M24073">
            <v>172000</v>
          </cell>
          <cell r="N24073">
            <v>10.85</v>
          </cell>
        </row>
        <row r="24074">
          <cell r="I24074" t="str">
            <v>Tianronghai_41167</v>
          </cell>
          <cell r="J24074" t="str">
            <v>Tianronghai_41168</v>
          </cell>
          <cell r="K24074">
            <v>6</v>
          </cell>
          <cell r="L24074">
            <v>7</v>
          </cell>
          <cell r="M24074">
            <v>172000</v>
          </cell>
          <cell r="N24074">
            <v>10.85</v>
          </cell>
        </row>
        <row r="24075">
          <cell r="I24075" t="str">
            <v>Tianronghai_41410</v>
          </cell>
          <cell r="J24075" t="str">
            <v>Tianronghai_41413</v>
          </cell>
          <cell r="K24075">
            <v>7</v>
          </cell>
          <cell r="L24075">
            <v>8</v>
          </cell>
          <cell r="M24075">
            <v>172000</v>
          </cell>
          <cell r="N24075">
            <v>12</v>
          </cell>
        </row>
        <row r="24076">
          <cell r="I24076" t="str">
            <v>Tianronghai_41296</v>
          </cell>
          <cell r="J24076" t="str">
            <v>Tianronghai_41299</v>
          </cell>
          <cell r="K24076">
            <v>7</v>
          </cell>
          <cell r="L24076">
            <v>8</v>
          </cell>
          <cell r="M24076">
            <v>172000</v>
          </cell>
          <cell r="N24076">
            <v>11.2</v>
          </cell>
        </row>
        <row r="24077">
          <cell r="I24077" t="str">
            <v>Tianronghai_41177</v>
          </cell>
          <cell r="J24077" t="str">
            <v>Tianronghai_41179</v>
          </cell>
          <cell r="K24077">
            <v>7</v>
          </cell>
          <cell r="L24077">
            <v>8</v>
          </cell>
          <cell r="M24077">
            <v>172000</v>
          </cell>
          <cell r="N24077">
            <v>6.25</v>
          </cell>
        </row>
        <row r="24078">
          <cell r="I24078" t="str">
            <v>Tianronghai_41413</v>
          </cell>
          <cell r="J24078" t="str">
            <v>Tianronghai_41415</v>
          </cell>
          <cell r="K24078">
            <v>8</v>
          </cell>
          <cell r="L24078">
            <v>9</v>
          </cell>
          <cell r="M24078">
            <v>172000</v>
          </cell>
          <cell r="N24078">
            <v>11.45</v>
          </cell>
        </row>
        <row r="24079">
          <cell r="I24079" t="str">
            <v>Tianronghai_41416</v>
          </cell>
          <cell r="J24079" t="str">
            <v>Tianronghai_41418</v>
          </cell>
          <cell r="K24079">
            <v>9</v>
          </cell>
          <cell r="L24079">
            <v>10</v>
          </cell>
          <cell r="M24079">
            <v>172000</v>
          </cell>
          <cell r="N24079">
            <v>7.7670000000000003</v>
          </cell>
        </row>
        <row r="24080">
          <cell r="I24080" t="str">
            <v>Tianronghai_41344</v>
          </cell>
          <cell r="J24080" t="str">
            <v>Tianronghai_41345</v>
          </cell>
          <cell r="K24080">
            <v>9</v>
          </cell>
          <cell r="L24080">
            <v>10</v>
          </cell>
          <cell r="M24080">
            <v>172000</v>
          </cell>
          <cell r="N24080">
            <v>7.35</v>
          </cell>
        </row>
        <row r="24081">
          <cell r="I24081" t="str">
            <v>Tianronghai_41329</v>
          </cell>
          <cell r="J24081" t="str">
            <v>Tianronghai_41331</v>
          </cell>
          <cell r="K24081">
            <v>9</v>
          </cell>
          <cell r="L24081">
            <v>10</v>
          </cell>
          <cell r="M24081">
            <v>172000</v>
          </cell>
          <cell r="N24081">
            <v>11.8</v>
          </cell>
        </row>
        <row r="24082">
          <cell r="I24082" t="str">
            <v>Tianronghai_40939</v>
          </cell>
          <cell r="J24082" t="str">
            <v>Tianronghai_40940</v>
          </cell>
          <cell r="K24082">
            <v>11</v>
          </cell>
          <cell r="L24082">
            <v>12</v>
          </cell>
          <cell r="M24082">
            <v>172000</v>
          </cell>
          <cell r="N24082">
            <v>12.4</v>
          </cell>
        </row>
        <row r="24083">
          <cell r="I24083" t="str">
            <v>Tianronghai_41069</v>
          </cell>
          <cell r="J24083" t="str">
            <v>Tianronghai_41070</v>
          </cell>
          <cell r="K24083">
            <v>12</v>
          </cell>
          <cell r="L24083">
            <v>13</v>
          </cell>
          <cell r="M24083">
            <v>172000</v>
          </cell>
          <cell r="N24083">
            <v>12</v>
          </cell>
        </row>
        <row r="24084">
          <cell r="I24084" t="str">
            <v>Tianronghai_41021</v>
          </cell>
          <cell r="J24084" t="str">
            <v>Tianronghai_41036</v>
          </cell>
          <cell r="K24084">
            <v>12</v>
          </cell>
          <cell r="L24084">
            <v>13</v>
          </cell>
          <cell r="M24084">
            <v>172000</v>
          </cell>
          <cell r="N24084">
            <v>11.971</v>
          </cell>
        </row>
        <row r="24085">
          <cell r="I24085" t="str">
            <v>Tianronghai_40983</v>
          </cell>
          <cell r="J24085" t="str">
            <v>Tianronghai_40984</v>
          </cell>
          <cell r="K24085">
            <v>12</v>
          </cell>
          <cell r="L24085">
            <v>13</v>
          </cell>
          <cell r="M24085">
            <v>172000</v>
          </cell>
          <cell r="N24085">
            <v>12.45</v>
          </cell>
        </row>
        <row r="24086">
          <cell r="I24086" t="str">
            <v>Tianronghai_40943</v>
          </cell>
          <cell r="J24086" t="str">
            <v>Tianronghai_40944</v>
          </cell>
          <cell r="K24086">
            <v>12</v>
          </cell>
          <cell r="L24086">
            <v>13</v>
          </cell>
          <cell r="M24086">
            <v>172000</v>
          </cell>
          <cell r="N24086">
            <v>12.3</v>
          </cell>
        </row>
        <row r="24087">
          <cell r="I24087" t="str">
            <v>Tianshunhai_41327</v>
          </cell>
          <cell r="J24087" t="str">
            <v>Tianshunhai_41328</v>
          </cell>
          <cell r="K24087">
            <v>3</v>
          </cell>
          <cell r="L24087">
            <v>4</v>
          </cell>
          <cell r="M24087">
            <v>171861</v>
          </cell>
          <cell r="N24087">
            <v>11.85</v>
          </cell>
        </row>
        <row r="24088">
          <cell r="I24088" t="str">
            <v>Tianshunhai_41330</v>
          </cell>
          <cell r="J24088" t="str">
            <v>Tianshunhai_41331</v>
          </cell>
          <cell r="K24088">
            <v>4</v>
          </cell>
          <cell r="L24088">
            <v>5</v>
          </cell>
          <cell r="M24088">
            <v>171861</v>
          </cell>
          <cell r="N24088">
            <v>11.6</v>
          </cell>
        </row>
        <row r="24089">
          <cell r="I24089" t="str">
            <v>Tianshunhai_41110</v>
          </cell>
          <cell r="J24089" t="str">
            <v>Tianshunhai_41111</v>
          </cell>
          <cell r="K24089">
            <v>5</v>
          </cell>
          <cell r="L24089">
            <v>6</v>
          </cell>
          <cell r="M24089">
            <v>171861</v>
          </cell>
          <cell r="N24089">
            <v>10.95</v>
          </cell>
        </row>
        <row r="24090">
          <cell r="I24090" t="str">
            <v>Tianshunhai_41340</v>
          </cell>
          <cell r="J24090" t="str">
            <v>Tianshunhai_41341</v>
          </cell>
          <cell r="K24090">
            <v>6</v>
          </cell>
          <cell r="L24090">
            <v>7</v>
          </cell>
          <cell r="M24090">
            <v>171861</v>
          </cell>
          <cell r="N24090">
            <v>9.4499999999999993</v>
          </cell>
        </row>
        <row r="24091">
          <cell r="I24091" t="str">
            <v>Tianshunhai_41115</v>
          </cell>
          <cell r="J24091" t="str">
            <v>Tianshunhai_41116</v>
          </cell>
          <cell r="K24091">
            <v>6</v>
          </cell>
          <cell r="L24091">
            <v>7</v>
          </cell>
          <cell r="M24091">
            <v>171861</v>
          </cell>
          <cell r="N24091">
            <v>10.65</v>
          </cell>
        </row>
        <row r="24092">
          <cell r="I24092" t="str">
            <v>Tianshunhai_41375</v>
          </cell>
          <cell r="J24092" t="str">
            <v>Tianshunhai_41376</v>
          </cell>
          <cell r="K24092">
            <v>9</v>
          </cell>
          <cell r="L24092">
            <v>10</v>
          </cell>
          <cell r="M24092">
            <v>171861</v>
          </cell>
          <cell r="N24092">
            <v>6.55</v>
          </cell>
        </row>
        <row r="24093">
          <cell r="I24093" t="str">
            <v>Tianshunhai_41358</v>
          </cell>
          <cell r="J24093" t="str">
            <v>Tianshunhai_41360</v>
          </cell>
          <cell r="K24093">
            <v>9</v>
          </cell>
          <cell r="L24093">
            <v>10</v>
          </cell>
          <cell r="M24093">
            <v>171861</v>
          </cell>
          <cell r="N24093">
            <v>11.3</v>
          </cell>
        </row>
        <row r="24094">
          <cell r="I24094" t="str">
            <v>Tianshunhai_41261</v>
          </cell>
          <cell r="J24094" t="str">
            <v>Tianshunhai_41265</v>
          </cell>
          <cell r="K24094">
            <v>9</v>
          </cell>
          <cell r="L24094">
            <v>10</v>
          </cell>
          <cell r="M24094">
            <v>171861</v>
          </cell>
          <cell r="N24094">
            <v>6.7</v>
          </cell>
        </row>
        <row r="24095">
          <cell r="I24095" t="str">
            <v>Tianshunhai_41182</v>
          </cell>
          <cell r="J24095" t="str">
            <v>Tianshunhai_41186</v>
          </cell>
          <cell r="K24095">
            <v>9</v>
          </cell>
          <cell r="L24095">
            <v>10</v>
          </cell>
          <cell r="M24095">
            <v>171861</v>
          </cell>
          <cell r="N24095">
            <v>5.45</v>
          </cell>
        </row>
        <row r="24096">
          <cell r="I24096" t="str">
            <v>Tianshunhai_40967</v>
          </cell>
          <cell r="J24096" t="str">
            <v>Tianshunhai_40971</v>
          </cell>
          <cell r="K24096">
            <v>9</v>
          </cell>
          <cell r="L24096">
            <v>10</v>
          </cell>
          <cell r="M24096">
            <v>171861</v>
          </cell>
          <cell r="N24096">
            <v>10.65</v>
          </cell>
        </row>
        <row r="24097">
          <cell r="I24097" t="str">
            <v>Tiar_41068</v>
          </cell>
          <cell r="J24097" t="str">
            <v>Tiar_41069</v>
          </cell>
          <cell r="K24097">
            <v>11</v>
          </cell>
          <cell r="L24097">
            <v>12</v>
          </cell>
          <cell r="M24097">
            <v>83688</v>
          </cell>
          <cell r="N24097">
            <v>11.15</v>
          </cell>
        </row>
        <row r="24098">
          <cell r="I24098" t="str">
            <v>Tiar_41313</v>
          </cell>
          <cell r="J24098" t="str">
            <v>Tiar_41314</v>
          </cell>
          <cell r="K24098">
            <v>11</v>
          </cell>
          <cell r="L24098">
            <v>12</v>
          </cell>
          <cell r="M24098">
            <v>83688</v>
          </cell>
          <cell r="N24098">
            <v>10.65</v>
          </cell>
        </row>
        <row r="24099">
          <cell r="I24099" t="str">
            <v>Tiar_41169</v>
          </cell>
          <cell r="J24099" t="str">
            <v>Tiar_41170</v>
          </cell>
          <cell r="K24099">
            <v>12</v>
          </cell>
          <cell r="L24099">
            <v>13</v>
          </cell>
          <cell r="M24099">
            <v>83688</v>
          </cell>
          <cell r="N24099">
            <v>11.35</v>
          </cell>
        </row>
        <row r="24100">
          <cell r="I24100" t="str">
            <v>Tiar_41134</v>
          </cell>
          <cell r="J24100" t="str">
            <v>Tiar_41135</v>
          </cell>
          <cell r="K24100">
            <v>12</v>
          </cell>
          <cell r="L24100">
            <v>13</v>
          </cell>
          <cell r="M24100">
            <v>83688</v>
          </cell>
          <cell r="N24100">
            <v>11.55</v>
          </cell>
        </row>
        <row r="24101">
          <cell r="I24101" t="str">
            <v>Tiar_41072</v>
          </cell>
          <cell r="J24101" t="str">
            <v>Tiar_41073</v>
          </cell>
          <cell r="K24101">
            <v>12</v>
          </cell>
          <cell r="L24101">
            <v>13</v>
          </cell>
          <cell r="M24101">
            <v>83688</v>
          </cell>
          <cell r="N24101">
            <v>10.95</v>
          </cell>
        </row>
        <row r="24102">
          <cell r="I24102" t="str">
            <v>Timothy R_40931</v>
          </cell>
          <cell r="J24102" t="str">
            <v>Timothy R_40932</v>
          </cell>
          <cell r="K24102">
            <v>11</v>
          </cell>
          <cell r="L24102">
            <v>12</v>
          </cell>
          <cell r="M24102">
            <v>32411</v>
          </cell>
          <cell r="N24102">
            <v>11.75</v>
          </cell>
        </row>
        <row r="24103">
          <cell r="I24103" t="str">
            <v>Timothy R_41354</v>
          </cell>
          <cell r="J24103" t="str">
            <v>Timothy R_41355</v>
          </cell>
          <cell r="K24103">
            <v>12</v>
          </cell>
          <cell r="L24103">
            <v>13</v>
          </cell>
          <cell r="M24103">
            <v>32411</v>
          </cell>
          <cell r="N24103">
            <v>11.25</v>
          </cell>
        </row>
        <row r="24104">
          <cell r="I24104" t="str">
            <v>Tina I_41013</v>
          </cell>
          <cell r="J24104" t="str">
            <v>Tina I_41014</v>
          </cell>
          <cell r="K24104">
            <v>12</v>
          </cell>
          <cell r="L24104">
            <v>13</v>
          </cell>
          <cell r="M24104">
            <v>75187</v>
          </cell>
          <cell r="N24104">
            <v>12.8</v>
          </cell>
        </row>
        <row r="24105">
          <cell r="I24105" t="str">
            <v>Tita_40979</v>
          </cell>
          <cell r="J24105" t="str">
            <v>Tita_40980</v>
          </cell>
          <cell r="K24105">
            <v>11</v>
          </cell>
          <cell r="L24105">
            <v>12</v>
          </cell>
          <cell r="M24105">
            <v>58000</v>
          </cell>
          <cell r="N24105">
            <v>11</v>
          </cell>
        </row>
        <row r="24106">
          <cell r="I24106" t="str">
            <v>Tita_40985</v>
          </cell>
          <cell r="J24106" t="str">
            <v>Tita_40986</v>
          </cell>
          <cell r="K24106">
            <v>12</v>
          </cell>
          <cell r="L24106">
            <v>13</v>
          </cell>
          <cell r="M24106">
            <v>58000</v>
          </cell>
          <cell r="N24106">
            <v>11.05</v>
          </cell>
        </row>
        <row r="24107">
          <cell r="I24107" t="str">
            <v>TN Daw_41086</v>
          </cell>
          <cell r="J24107" t="str">
            <v>TN Daw_41087</v>
          </cell>
          <cell r="K24107">
            <v>11</v>
          </cell>
          <cell r="L24107">
            <v>12</v>
          </cell>
          <cell r="M24107">
            <v>56678</v>
          </cell>
          <cell r="N24107">
            <v>11.5</v>
          </cell>
        </row>
        <row r="24108">
          <cell r="I24108" t="str">
            <v>Tokiwa Glor_41370</v>
          </cell>
          <cell r="J24108" t="str">
            <v>Tokiwa Glor_41371</v>
          </cell>
          <cell r="K24108">
            <v>11</v>
          </cell>
          <cell r="L24108">
            <v>12</v>
          </cell>
          <cell r="M24108">
            <v>55742</v>
          </cell>
          <cell r="N24108">
            <v>11.8</v>
          </cell>
        </row>
        <row r="24109">
          <cell r="I24109" t="str">
            <v>Tokiwa Glor_41375</v>
          </cell>
          <cell r="J24109" t="str">
            <v>Tokiwa Glor_41376</v>
          </cell>
          <cell r="K24109">
            <v>12</v>
          </cell>
          <cell r="L24109">
            <v>13</v>
          </cell>
          <cell r="M24109">
            <v>55742</v>
          </cell>
          <cell r="N24109">
            <v>11.45</v>
          </cell>
        </row>
        <row r="24110">
          <cell r="I24110" t="str">
            <v>Tom Price_41402</v>
          </cell>
          <cell r="J24110" t="str">
            <v>Tom Price_41403</v>
          </cell>
          <cell r="K24110">
            <v>9</v>
          </cell>
          <cell r="L24110">
            <v>10</v>
          </cell>
          <cell r="M24110">
            <v>226381</v>
          </cell>
          <cell r="N24110">
            <v>7.4</v>
          </cell>
        </row>
        <row r="24111">
          <cell r="I24111" t="str">
            <v>Tom Price_41372</v>
          </cell>
          <cell r="J24111" t="str">
            <v>Tom Price_41374</v>
          </cell>
          <cell r="K24111">
            <v>9</v>
          </cell>
          <cell r="L24111">
            <v>10</v>
          </cell>
          <cell r="M24111">
            <v>226381</v>
          </cell>
          <cell r="N24111">
            <v>7.35</v>
          </cell>
        </row>
        <row r="24112">
          <cell r="I24112" t="str">
            <v>Tom Price_41342</v>
          </cell>
          <cell r="J24112" t="str">
            <v>Tom Price_41343</v>
          </cell>
          <cell r="K24112">
            <v>9</v>
          </cell>
          <cell r="L24112">
            <v>10</v>
          </cell>
          <cell r="M24112">
            <v>226381</v>
          </cell>
          <cell r="N24112">
            <v>7.4</v>
          </cell>
        </row>
        <row r="24113">
          <cell r="I24113" t="str">
            <v>Tom Price_41306</v>
          </cell>
          <cell r="J24113" t="str">
            <v>Tom Price_41310</v>
          </cell>
          <cell r="K24113">
            <v>9</v>
          </cell>
          <cell r="L24113">
            <v>10</v>
          </cell>
          <cell r="M24113">
            <v>226381</v>
          </cell>
          <cell r="N24113">
            <v>7.5</v>
          </cell>
        </row>
        <row r="24114">
          <cell r="I24114" t="str">
            <v>Tom Price_41271</v>
          </cell>
          <cell r="J24114" t="str">
            <v>Tom Price_41275</v>
          </cell>
          <cell r="K24114">
            <v>9</v>
          </cell>
          <cell r="L24114">
            <v>10</v>
          </cell>
          <cell r="M24114">
            <v>226381</v>
          </cell>
          <cell r="N24114">
            <v>5.0999999999999996</v>
          </cell>
        </row>
        <row r="24115">
          <cell r="I24115" t="str">
            <v>Tom Price_41228</v>
          </cell>
          <cell r="J24115" t="str">
            <v>Tom Price_41231</v>
          </cell>
          <cell r="K24115">
            <v>9</v>
          </cell>
          <cell r="L24115">
            <v>10</v>
          </cell>
          <cell r="M24115">
            <v>226381</v>
          </cell>
          <cell r="N24115">
            <v>12.25</v>
          </cell>
        </row>
        <row r="24116">
          <cell r="I24116" t="str">
            <v>Tom Price_41193</v>
          </cell>
          <cell r="J24116" t="str">
            <v>Tom Price_41195</v>
          </cell>
          <cell r="K24116">
            <v>9</v>
          </cell>
          <cell r="L24116">
            <v>10</v>
          </cell>
          <cell r="M24116">
            <v>226381</v>
          </cell>
          <cell r="N24116">
            <v>13.4</v>
          </cell>
        </row>
        <row r="24117">
          <cell r="I24117" t="str">
            <v>Tom Price_41111</v>
          </cell>
          <cell r="J24117" t="str">
            <v>Tom Price_41112</v>
          </cell>
          <cell r="K24117">
            <v>9</v>
          </cell>
          <cell r="L24117">
            <v>10</v>
          </cell>
          <cell r="M24117">
            <v>226381</v>
          </cell>
          <cell r="N24117">
            <v>7</v>
          </cell>
        </row>
        <row r="24118">
          <cell r="I24118" t="str">
            <v>Tom Price_41078</v>
          </cell>
          <cell r="J24118" t="str">
            <v>Tom Price_41079</v>
          </cell>
          <cell r="K24118">
            <v>9</v>
          </cell>
          <cell r="L24118">
            <v>10</v>
          </cell>
          <cell r="M24118">
            <v>226381</v>
          </cell>
          <cell r="N24118">
            <v>7</v>
          </cell>
        </row>
        <row r="24119">
          <cell r="I24119" t="str">
            <v>Tom Price_41011</v>
          </cell>
          <cell r="J24119" t="str">
            <v>Tom Price_41012</v>
          </cell>
          <cell r="K24119">
            <v>9</v>
          </cell>
          <cell r="L24119">
            <v>10</v>
          </cell>
          <cell r="M24119">
            <v>226381</v>
          </cell>
          <cell r="N24119">
            <v>13.3</v>
          </cell>
        </row>
        <row r="24120">
          <cell r="I24120" t="str">
            <v>Tom Selmer_41325</v>
          </cell>
          <cell r="J24120" t="str">
            <v>Tom Selmer_41326</v>
          </cell>
          <cell r="K24120">
            <v>1</v>
          </cell>
          <cell r="L24120">
            <v>2</v>
          </cell>
          <cell r="M24120">
            <v>176000</v>
          </cell>
          <cell r="N24120">
            <v>11.7</v>
          </cell>
        </row>
        <row r="24121">
          <cell r="I24121" t="str">
            <v>Tom Selmer_41196</v>
          </cell>
          <cell r="J24121" t="str">
            <v>Tom Selmer_41197</v>
          </cell>
          <cell r="K24121">
            <v>1</v>
          </cell>
          <cell r="L24121">
            <v>2</v>
          </cell>
          <cell r="M24121">
            <v>176000</v>
          </cell>
          <cell r="N24121">
            <v>8.1</v>
          </cell>
        </row>
        <row r="24122">
          <cell r="I24122" t="str">
            <v>Tom Selmer_41332</v>
          </cell>
          <cell r="J24122" t="str">
            <v>Tom Selmer_41333</v>
          </cell>
          <cell r="K24122">
            <v>2</v>
          </cell>
          <cell r="L24122">
            <v>3</v>
          </cell>
          <cell r="M24122">
            <v>176000</v>
          </cell>
          <cell r="N24122">
            <v>11.45</v>
          </cell>
        </row>
        <row r="24123">
          <cell r="I24123" t="str">
            <v>Tom Selmer_41204</v>
          </cell>
          <cell r="J24123" t="str">
            <v>Tom Selmer_41205</v>
          </cell>
          <cell r="K24123">
            <v>2</v>
          </cell>
          <cell r="L24123">
            <v>3</v>
          </cell>
          <cell r="M24123">
            <v>176000</v>
          </cell>
          <cell r="N24123">
            <v>8.5</v>
          </cell>
        </row>
        <row r="24124">
          <cell r="I24124" t="str">
            <v>Tom Selmer_41336</v>
          </cell>
          <cell r="J24124" t="str">
            <v>Tom Selmer_41337</v>
          </cell>
          <cell r="K24124">
            <v>3</v>
          </cell>
          <cell r="L24124">
            <v>4</v>
          </cell>
          <cell r="M24124">
            <v>176000</v>
          </cell>
          <cell r="N24124">
            <v>10.95</v>
          </cell>
        </row>
        <row r="24125">
          <cell r="I24125" t="str">
            <v>Tom Selmer_41209</v>
          </cell>
          <cell r="J24125" t="str">
            <v>Tom Selmer_41210</v>
          </cell>
          <cell r="K24125">
            <v>3</v>
          </cell>
          <cell r="L24125">
            <v>4</v>
          </cell>
          <cell r="M24125">
            <v>176000</v>
          </cell>
          <cell r="N24125">
            <v>8.5</v>
          </cell>
        </row>
        <row r="24126">
          <cell r="I24126" t="str">
            <v>Tom Selmer_41100</v>
          </cell>
          <cell r="J24126" t="str">
            <v>Tom Selmer_41101</v>
          </cell>
          <cell r="K24126">
            <v>3</v>
          </cell>
          <cell r="L24126">
            <v>4</v>
          </cell>
          <cell r="M24126">
            <v>176000</v>
          </cell>
          <cell r="N24126">
            <v>9.15</v>
          </cell>
        </row>
        <row r="24127">
          <cell r="I24127" t="str">
            <v>Tom Selmer_41339</v>
          </cell>
          <cell r="J24127" t="str">
            <v>Tom Selmer_41341</v>
          </cell>
          <cell r="K24127">
            <v>4</v>
          </cell>
          <cell r="L24127">
            <v>5</v>
          </cell>
          <cell r="M24127">
            <v>176000</v>
          </cell>
          <cell r="N24127">
            <v>10.733000000000001</v>
          </cell>
        </row>
        <row r="24128">
          <cell r="I24128" t="str">
            <v>Tom Selmer_41215</v>
          </cell>
          <cell r="J24128" t="str">
            <v>Tom Selmer_41217</v>
          </cell>
          <cell r="K24128">
            <v>4</v>
          </cell>
          <cell r="L24128">
            <v>5</v>
          </cell>
          <cell r="M24128">
            <v>176000</v>
          </cell>
          <cell r="N24128">
            <v>7.1</v>
          </cell>
        </row>
        <row r="24129">
          <cell r="I24129" t="str">
            <v>Tom Selmer_41103</v>
          </cell>
          <cell r="J24129" t="str">
            <v>Tom Selmer_41105</v>
          </cell>
          <cell r="K24129">
            <v>4</v>
          </cell>
          <cell r="L24129">
            <v>5</v>
          </cell>
          <cell r="M24129">
            <v>176000</v>
          </cell>
          <cell r="N24129">
            <v>9.9</v>
          </cell>
        </row>
        <row r="24130">
          <cell r="I24130" t="str">
            <v>Tom Selmer_41345</v>
          </cell>
          <cell r="J24130" t="str">
            <v>Tom Selmer_41346</v>
          </cell>
          <cell r="K24130">
            <v>5</v>
          </cell>
          <cell r="L24130">
            <v>6</v>
          </cell>
          <cell r="M24130">
            <v>176000</v>
          </cell>
          <cell r="N24130">
            <v>10.55</v>
          </cell>
        </row>
        <row r="24131">
          <cell r="I24131" t="str">
            <v>Tom Selmer_41223</v>
          </cell>
          <cell r="J24131" t="str">
            <v>Tom Selmer_41224</v>
          </cell>
          <cell r="K24131">
            <v>5</v>
          </cell>
          <cell r="L24131">
            <v>6</v>
          </cell>
          <cell r="M24131">
            <v>176000</v>
          </cell>
          <cell r="N24131">
            <v>7.9</v>
          </cell>
        </row>
        <row r="24132">
          <cell r="I24132" t="str">
            <v>Tom Selmer_41109</v>
          </cell>
          <cell r="J24132" t="str">
            <v>Tom Selmer_41111</v>
          </cell>
          <cell r="K24132">
            <v>5</v>
          </cell>
          <cell r="L24132">
            <v>6</v>
          </cell>
          <cell r="M24132">
            <v>176000</v>
          </cell>
          <cell r="N24132">
            <v>9.7669999999999995</v>
          </cell>
        </row>
        <row r="24133">
          <cell r="I24133" t="str">
            <v>Tom Selmer_41352</v>
          </cell>
          <cell r="J24133" t="str">
            <v>Tom Selmer_41353</v>
          </cell>
          <cell r="K24133">
            <v>6</v>
          </cell>
          <cell r="L24133">
            <v>7</v>
          </cell>
          <cell r="M24133">
            <v>176000</v>
          </cell>
          <cell r="N24133">
            <v>10.4</v>
          </cell>
        </row>
        <row r="24134">
          <cell r="I24134" t="str">
            <v>Tom Selmer_41231</v>
          </cell>
          <cell r="J24134" t="str">
            <v>Tom Selmer_41232</v>
          </cell>
          <cell r="K24134">
            <v>6</v>
          </cell>
          <cell r="L24134">
            <v>7</v>
          </cell>
          <cell r="M24134">
            <v>176000</v>
          </cell>
          <cell r="N24134">
            <v>7.95</v>
          </cell>
        </row>
        <row r="24135">
          <cell r="I24135" t="str">
            <v>Tom Selmer_41116</v>
          </cell>
          <cell r="J24135" t="str">
            <v>Tom Selmer_41117</v>
          </cell>
          <cell r="K24135">
            <v>6</v>
          </cell>
          <cell r="L24135">
            <v>7</v>
          </cell>
          <cell r="M24135">
            <v>176000</v>
          </cell>
          <cell r="N24135">
            <v>11</v>
          </cell>
        </row>
        <row r="24136">
          <cell r="I24136" t="str">
            <v>Tom Selmer_41361</v>
          </cell>
          <cell r="J24136" t="str">
            <v>Tom Selmer_41362</v>
          </cell>
          <cell r="K24136">
            <v>7</v>
          </cell>
          <cell r="L24136">
            <v>8</v>
          </cell>
          <cell r="M24136">
            <v>176000</v>
          </cell>
          <cell r="N24136">
            <v>10.7</v>
          </cell>
        </row>
        <row r="24137">
          <cell r="I24137" t="str">
            <v>Tom Selmer_41124</v>
          </cell>
          <cell r="J24137" t="str">
            <v>Tom Selmer_41127</v>
          </cell>
          <cell r="K24137">
            <v>7</v>
          </cell>
          <cell r="L24137">
            <v>8</v>
          </cell>
          <cell r="M24137">
            <v>176000</v>
          </cell>
          <cell r="N24137">
            <v>12.4</v>
          </cell>
        </row>
        <row r="24138">
          <cell r="I24138" t="str">
            <v>Tom Selmer_41362</v>
          </cell>
          <cell r="J24138" t="str">
            <v>Tom Selmer_41367</v>
          </cell>
          <cell r="K24138">
            <v>8</v>
          </cell>
          <cell r="L24138">
            <v>9</v>
          </cell>
          <cell r="M24138">
            <v>176000</v>
          </cell>
          <cell r="N24138">
            <v>10.95</v>
          </cell>
        </row>
        <row r="24139">
          <cell r="I24139" t="str">
            <v>Tom Selmer_41127</v>
          </cell>
          <cell r="J24139" t="str">
            <v>Tom Selmer_41130</v>
          </cell>
          <cell r="K24139">
            <v>8</v>
          </cell>
          <cell r="L24139">
            <v>9</v>
          </cell>
          <cell r="M24139">
            <v>176000</v>
          </cell>
          <cell r="N24139">
            <v>10.65</v>
          </cell>
        </row>
        <row r="24140">
          <cell r="I24140" t="str">
            <v>Tom Selmer_41369</v>
          </cell>
          <cell r="J24140" t="str">
            <v>Tom Selmer_41371</v>
          </cell>
          <cell r="K24140">
            <v>9</v>
          </cell>
          <cell r="L24140">
            <v>10</v>
          </cell>
          <cell r="M24140">
            <v>176000</v>
          </cell>
          <cell r="N24140">
            <v>10.35</v>
          </cell>
        </row>
        <row r="24141">
          <cell r="I24141" t="str">
            <v>Tom Selmer_41252</v>
          </cell>
          <cell r="J24141" t="str">
            <v>Tom Selmer_41254</v>
          </cell>
          <cell r="K24141">
            <v>9</v>
          </cell>
          <cell r="L24141">
            <v>10</v>
          </cell>
          <cell r="M24141">
            <v>176000</v>
          </cell>
          <cell r="N24141">
            <v>5.0330000000000004</v>
          </cell>
        </row>
        <row r="24142">
          <cell r="I24142" t="str">
            <v>Tom Selmer_41134</v>
          </cell>
          <cell r="J24142" t="str">
            <v>Tom Selmer_41135</v>
          </cell>
          <cell r="K24142">
            <v>9</v>
          </cell>
          <cell r="L24142">
            <v>10</v>
          </cell>
          <cell r="M24142">
            <v>176000</v>
          </cell>
          <cell r="N24142">
            <v>8.1</v>
          </cell>
        </row>
        <row r="24143">
          <cell r="I24143" t="str">
            <v>Tom Selmer_40968</v>
          </cell>
          <cell r="J24143" t="str">
            <v>Tom Selmer_40970</v>
          </cell>
          <cell r="K24143">
            <v>9</v>
          </cell>
          <cell r="L24143">
            <v>10</v>
          </cell>
          <cell r="M24143">
            <v>176000</v>
          </cell>
          <cell r="N24143">
            <v>11.05</v>
          </cell>
        </row>
        <row r="24144">
          <cell r="I24144" t="str">
            <v>Tom Selmer_41032</v>
          </cell>
          <cell r="J24144" t="str">
            <v>Tom Selmer_41033</v>
          </cell>
          <cell r="K24144">
            <v>11</v>
          </cell>
          <cell r="L24144">
            <v>12</v>
          </cell>
          <cell r="M24144">
            <v>176000</v>
          </cell>
          <cell r="N24144">
            <v>11.05</v>
          </cell>
        </row>
        <row r="24145">
          <cell r="I24145" t="str">
            <v>Tom Selmer_41037</v>
          </cell>
          <cell r="J24145" t="str">
            <v>Tom Selmer_41038</v>
          </cell>
          <cell r="K24145">
            <v>12</v>
          </cell>
          <cell r="L24145">
            <v>13</v>
          </cell>
          <cell r="M24145">
            <v>176000</v>
          </cell>
          <cell r="N24145">
            <v>11.6</v>
          </cell>
        </row>
        <row r="24146">
          <cell r="I24146" t="str">
            <v>Tongha_41400</v>
          </cell>
          <cell r="J24146" t="str">
            <v>Tongha_41401</v>
          </cell>
          <cell r="K24146">
            <v>11</v>
          </cell>
          <cell r="L24146">
            <v>12</v>
          </cell>
          <cell r="M24146">
            <v>47980</v>
          </cell>
          <cell r="N24146">
            <v>13.65</v>
          </cell>
        </row>
        <row r="24147">
          <cell r="I24147" t="str">
            <v>Tongha_41404</v>
          </cell>
          <cell r="J24147" t="str">
            <v>Tongha_41405</v>
          </cell>
          <cell r="K24147">
            <v>12</v>
          </cell>
          <cell r="L24147">
            <v>13</v>
          </cell>
          <cell r="M24147">
            <v>47980</v>
          </cell>
          <cell r="N24147">
            <v>12.65</v>
          </cell>
        </row>
        <row r="24148">
          <cell r="I24148" t="str">
            <v>Tongha_41314</v>
          </cell>
          <cell r="J24148" t="str">
            <v>Tongha_41344</v>
          </cell>
          <cell r="K24148">
            <v>12</v>
          </cell>
          <cell r="L24148">
            <v>13</v>
          </cell>
          <cell r="M24148">
            <v>47980</v>
          </cell>
          <cell r="N24148">
            <v>8.6</v>
          </cell>
        </row>
        <row r="24149">
          <cell r="I24149" t="str">
            <v>Tonic Se_41104</v>
          </cell>
          <cell r="J24149" t="str">
            <v>Tonic Se_41105</v>
          </cell>
          <cell r="K24149">
            <v>11</v>
          </cell>
          <cell r="L24149">
            <v>12</v>
          </cell>
          <cell r="M24149">
            <v>93005</v>
          </cell>
          <cell r="N24149">
            <v>12.7</v>
          </cell>
        </row>
        <row r="24150">
          <cell r="I24150" t="str">
            <v>Tonic Se_41391</v>
          </cell>
          <cell r="J24150" t="str">
            <v>Tonic Se_41393</v>
          </cell>
          <cell r="K24150">
            <v>11</v>
          </cell>
          <cell r="L24150">
            <v>12</v>
          </cell>
          <cell r="M24150">
            <v>93005</v>
          </cell>
          <cell r="N24150">
            <v>9.2330000000000005</v>
          </cell>
        </row>
        <row r="24151">
          <cell r="I24151" t="str">
            <v>Tonic Se_41397</v>
          </cell>
          <cell r="J24151" t="str">
            <v>Tonic Se_41398</v>
          </cell>
          <cell r="K24151">
            <v>12</v>
          </cell>
          <cell r="L24151">
            <v>13</v>
          </cell>
          <cell r="M24151">
            <v>93005</v>
          </cell>
          <cell r="N24151">
            <v>10.35</v>
          </cell>
        </row>
        <row r="24152">
          <cell r="I24152" t="str">
            <v>Top Brillianc_41053</v>
          </cell>
          <cell r="J24152" t="str">
            <v>Top Brillianc_41054</v>
          </cell>
          <cell r="K24152">
            <v>11</v>
          </cell>
          <cell r="L24152">
            <v>12</v>
          </cell>
          <cell r="M24152">
            <v>45769</v>
          </cell>
          <cell r="N24152">
            <v>12.85</v>
          </cell>
        </row>
        <row r="24153">
          <cell r="I24153" t="str">
            <v>Top Brillianc_41057</v>
          </cell>
          <cell r="J24153" t="str">
            <v>Top Brillianc_41058</v>
          </cell>
          <cell r="K24153">
            <v>12</v>
          </cell>
          <cell r="L24153">
            <v>13</v>
          </cell>
          <cell r="M24153">
            <v>45769</v>
          </cell>
          <cell r="N24153">
            <v>13.25</v>
          </cell>
        </row>
        <row r="24154">
          <cell r="I24154" t="str">
            <v>Top Weathe_41178</v>
          </cell>
          <cell r="J24154" t="str">
            <v>Top Weathe_41179</v>
          </cell>
          <cell r="K24154">
            <v>11</v>
          </cell>
          <cell r="L24154">
            <v>12</v>
          </cell>
          <cell r="M24154">
            <v>58000</v>
          </cell>
          <cell r="N24154">
            <v>13.15</v>
          </cell>
        </row>
        <row r="24155">
          <cell r="I24155" t="str">
            <v>Topa_41213</v>
          </cell>
          <cell r="J24155" t="str">
            <v>Topa_41214</v>
          </cell>
          <cell r="K24155">
            <v>12</v>
          </cell>
          <cell r="L24155">
            <v>13</v>
          </cell>
          <cell r="M24155">
            <v>75499</v>
          </cell>
          <cell r="N24155">
            <v>11.65</v>
          </cell>
        </row>
        <row r="24156">
          <cell r="I24156" t="str">
            <v>Topek_41414</v>
          </cell>
          <cell r="J24156" t="str">
            <v>Topek_41415</v>
          </cell>
          <cell r="K24156">
            <v>12</v>
          </cell>
          <cell r="L24156">
            <v>13</v>
          </cell>
          <cell r="M24156">
            <v>74710</v>
          </cell>
          <cell r="N24156">
            <v>11.35</v>
          </cell>
        </row>
        <row r="24157">
          <cell r="I24157" t="str">
            <v>Topfligh_41345</v>
          </cell>
          <cell r="J24157" t="str">
            <v>Topfligh_41347</v>
          </cell>
          <cell r="K24157">
            <v>12</v>
          </cell>
          <cell r="L24157">
            <v>13</v>
          </cell>
          <cell r="M24157">
            <v>52544</v>
          </cell>
          <cell r="N24157">
            <v>9.6329999999999991</v>
          </cell>
        </row>
        <row r="24158">
          <cell r="I24158" t="str">
            <v>Topfligh_41298</v>
          </cell>
          <cell r="J24158" t="str">
            <v>Topfligh_41302</v>
          </cell>
          <cell r="K24158">
            <v>12</v>
          </cell>
          <cell r="L24158">
            <v>13</v>
          </cell>
          <cell r="M24158">
            <v>52544</v>
          </cell>
          <cell r="N24158">
            <v>9.2200000000000006</v>
          </cell>
        </row>
        <row r="24159">
          <cell r="I24159" t="str">
            <v>Torm Bornhol_41001</v>
          </cell>
          <cell r="J24159" t="str">
            <v>Torm Bornhol_41002</v>
          </cell>
          <cell r="K24159">
            <v>11</v>
          </cell>
          <cell r="L24159">
            <v>12</v>
          </cell>
          <cell r="M24159">
            <v>75912</v>
          </cell>
          <cell r="N24159">
            <v>13.3</v>
          </cell>
        </row>
        <row r="24160">
          <cell r="I24160" t="str">
            <v>Torm Bornhol_41005</v>
          </cell>
          <cell r="J24160" t="str">
            <v>Torm Bornhol_41006</v>
          </cell>
          <cell r="K24160">
            <v>12</v>
          </cell>
          <cell r="L24160">
            <v>13</v>
          </cell>
          <cell r="M24160">
            <v>75912</v>
          </cell>
          <cell r="N24160">
            <v>13.25</v>
          </cell>
        </row>
        <row r="24161">
          <cell r="I24161" t="str">
            <v>Torm Orien_41416</v>
          </cell>
          <cell r="J24161" t="str">
            <v>Torm Orien_41418</v>
          </cell>
          <cell r="K24161">
            <v>12</v>
          </cell>
          <cell r="L24161">
            <v>13</v>
          </cell>
          <cell r="M24161">
            <v>76636</v>
          </cell>
          <cell r="N24161">
            <v>14.3</v>
          </cell>
        </row>
        <row r="24162">
          <cell r="I24162" t="str">
            <v>Torm Orien_41374</v>
          </cell>
          <cell r="J24162" t="str">
            <v>Torm Orien_41375</v>
          </cell>
          <cell r="K24162">
            <v>12</v>
          </cell>
          <cell r="L24162">
            <v>13</v>
          </cell>
          <cell r="M24162">
            <v>76636</v>
          </cell>
          <cell r="N24162">
            <v>11.4</v>
          </cell>
        </row>
        <row r="24163">
          <cell r="I24163" t="str">
            <v>Torm Orien_41342</v>
          </cell>
          <cell r="J24163" t="str">
            <v>Torm Orien_41343</v>
          </cell>
          <cell r="K24163">
            <v>12</v>
          </cell>
          <cell r="L24163">
            <v>13</v>
          </cell>
          <cell r="M24163">
            <v>76636</v>
          </cell>
          <cell r="N24163">
            <v>10.65</v>
          </cell>
        </row>
        <row r="24164">
          <cell r="I24164" t="str">
            <v>Torren_41106</v>
          </cell>
          <cell r="J24164" t="str">
            <v>Torren_41107</v>
          </cell>
          <cell r="K24164">
            <v>11</v>
          </cell>
          <cell r="L24164">
            <v>12</v>
          </cell>
          <cell r="M24164">
            <v>30890</v>
          </cell>
          <cell r="N24164">
            <v>11.95</v>
          </cell>
        </row>
        <row r="24165">
          <cell r="I24165" t="str">
            <v>Torren_40924</v>
          </cell>
          <cell r="J24165" t="str">
            <v>Torren_40925</v>
          </cell>
          <cell r="K24165">
            <v>11</v>
          </cell>
          <cell r="L24165">
            <v>12</v>
          </cell>
          <cell r="M24165">
            <v>30890</v>
          </cell>
          <cell r="N24165">
            <v>11.25</v>
          </cell>
        </row>
        <row r="24166">
          <cell r="I24166" t="str">
            <v>Torren_41142</v>
          </cell>
          <cell r="J24166" t="str">
            <v>Torren_41153</v>
          </cell>
          <cell r="K24166">
            <v>12</v>
          </cell>
          <cell r="L24166">
            <v>13</v>
          </cell>
          <cell r="M24166">
            <v>30890</v>
          </cell>
          <cell r="N24166">
            <v>8.0749999999999993</v>
          </cell>
        </row>
        <row r="24167">
          <cell r="I24167" t="str">
            <v>Torren_41110</v>
          </cell>
          <cell r="J24167" t="str">
            <v>Torren_41111</v>
          </cell>
          <cell r="K24167">
            <v>12</v>
          </cell>
          <cell r="L24167">
            <v>13</v>
          </cell>
          <cell r="M24167">
            <v>30890</v>
          </cell>
          <cell r="N24167">
            <v>12.3</v>
          </cell>
        </row>
        <row r="24168">
          <cell r="I24168" t="str">
            <v>Torren_41026</v>
          </cell>
          <cell r="J24168" t="str">
            <v>Torren_41027</v>
          </cell>
          <cell r="K24168">
            <v>12</v>
          </cell>
          <cell r="L24168">
            <v>13</v>
          </cell>
          <cell r="M24168">
            <v>30890</v>
          </cell>
          <cell r="N24168">
            <v>12.3</v>
          </cell>
        </row>
        <row r="24169">
          <cell r="I24169" t="str">
            <v>Torren_41303</v>
          </cell>
          <cell r="J24169" t="str">
            <v>Torren_41304</v>
          </cell>
          <cell r="K24169">
            <v>12</v>
          </cell>
          <cell r="L24169">
            <v>13</v>
          </cell>
          <cell r="M24169">
            <v>30890</v>
          </cell>
          <cell r="N24169">
            <v>11.75</v>
          </cell>
        </row>
        <row r="24170">
          <cell r="I24170" t="str">
            <v>Torren_40928</v>
          </cell>
          <cell r="J24170" t="str">
            <v>Torren_40929</v>
          </cell>
          <cell r="K24170">
            <v>12</v>
          </cell>
          <cell r="L24170">
            <v>13</v>
          </cell>
          <cell r="M24170">
            <v>30890</v>
          </cell>
          <cell r="N24170">
            <v>12.5</v>
          </cell>
        </row>
        <row r="24171">
          <cell r="I24171" t="str">
            <v>Toxoti_41163</v>
          </cell>
          <cell r="J24171" t="str">
            <v>Toxoti_41164</v>
          </cell>
          <cell r="K24171">
            <v>11</v>
          </cell>
          <cell r="L24171">
            <v>12</v>
          </cell>
          <cell r="M24171">
            <v>57000</v>
          </cell>
          <cell r="N24171">
            <v>10.35</v>
          </cell>
        </row>
        <row r="24172">
          <cell r="I24172" t="str">
            <v>Trabzo_41345</v>
          </cell>
          <cell r="J24172" t="str">
            <v>Trabzo_41346</v>
          </cell>
          <cell r="K24172">
            <v>11</v>
          </cell>
          <cell r="L24172">
            <v>12</v>
          </cell>
          <cell r="M24172">
            <v>82000</v>
          </cell>
          <cell r="N24172">
            <v>11.65</v>
          </cell>
        </row>
        <row r="24173">
          <cell r="I24173" t="str">
            <v>Trabzo_41122</v>
          </cell>
          <cell r="J24173" t="str">
            <v>Trabzo_41144</v>
          </cell>
          <cell r="K24173">
            <v>12</v>
          </cell>
          <cell r="L24173">
            <v>13</v>
          </cell>
          <cell r="M24173">
            <v>82000</v>
          </cell>
          <cell r="N24173">
            <v>10.617000000000001</v>
          </cell>
        </row>
        <row r="24174">
          <cell r="I24174" t="str">
            <v>Trabzo_41099</v>
          </cell>
          <cell r="J24174" t="str">
            <v>Trabzo_41100</v>
          </cell>
          <cell r="K24174">
            <v>12</v>
          </cell>
          <cell r="L24174">
            <v>13</v>
          </cell>
          <cell r="M24174">
            <v>82000</v>
          </cell>
          <cell r="N24174">
            <v>12.2</v>
          </cell>
        </row>
        <row r="24175">
          <cell r="I24175" t="str">
            <v>Trabzo_41063</v>
          </cell>
          <cell r="J24175" t="str">
            <v>Trabzo_41064</v>
          </cell>
          <cell r="K24175">
            <v>12</v>
          </cell>
          <cell r="L24175">
            <v>13</v>
          </cell>
          <cell r="M24175">
            <v>82000</v>
          </cell>
          <cell r="N24175">
            <v>11.6</v>
          </cell>
        </row>
        <row r="24176">
          <cell r="I24176" t="str">
            <v>Trabzo_40991</v>
          </cell>
          <cell r="J24176" t="str">
            <v>Trabzo_40992</v>
          </cell>
          <cell r="K24176">
            <v>12</v>
          </cell>
          <cell r="L24176">
            <v>13</v>
          </cell>
          <cell r="M24176">
            <v>82000</v>
          </cell>
          <cell r="N24176">
            <v>13.65</v>
          </cell>
        </row>
        <row r="24177">
          <cell r="I24177" t="str">
            <v>Trabzo_41349</v>
          </cell>
          <cell r="J24177" t="str">
            <v>Trabzo_41350</v>
          </cell>
          <cell r="K24177">
            <v>12</v>
          </cell>
          <cell r="L24177">
            <v>13</v>
          </cell>
          <cell r="M24177">
            <v>82000</v>
          </cell>
          <cell r="N24177">
            <v>11.3</v>
          </cell>
        </row>
        <row r="24178">
          <cell r="I24178" t="str">
            <v>Trabzo_40938</v>
          </cell>
          <cell r="J24178" t="str">
            <v>Trabzo_40959</v>
          </cell>
          <cell r="K24178">
            <v>12</v>
          </cell>
          <cell r="L24178">
            <v>13</v>
          </cell>
          <cell r="M24178">
            <v>82000</v>
          </cell>
          <cell r="N24178">
            <v>10.686</v>
          </cell>
        </row>
        <row r="24179">
          <cell r="I24179" t="str">
            <v>Trabzo_40920</v>
          </cell>
          <cell r="J24179" t="str">
            <v>Trabzo_40921</v>
          </cell>
          <cell r="K24179">
            <v>12</v>
          </cell>
          <cell r="L24179">
            <v>13</v>
          </cell>
          <cell r="M24179">
            <v>82000</v>
          </cell>
          <cell r="N24179">
            <v>13.9</v>
          </cell>
        </row>
        <row r="24180">
          <cell r="I24180" t="str">
            <v>Trade Wil_41002</v>
          </cell>
          <cell r="J24180" t="str">
            <v>Trade Wil_41003</v>
          </cell>
          <cell r="K24180">
            <v>12</v>
          </cell>
          <cell r="L24180">
            <v>13</v>
          </cell>
          <cell r="M24180">
            <v>82000</v>
          </cell>
          <cell r="N24180">
            <v>10</v>
          </cell>
        </row>
        <row r="24181">
          <cell r="I24181" t="str">
            <v>Trade Wil_41284</v>
          </cell>
          <cell r="J24181" t="str">
            <v>Trade Wil_41286</v>
          </cell>
          <cell r="K24181">
            <v>12</v>
          </cell>
          <cell r="L24181">
            <v>13</v>
          </cell>
          <cell r="M24181">
            <v>82000</v>
          </cell>
          <cell r="N24181">
            <v>11.5</v>
          </cell>
        </row>
        <row r="24182">
          <cell r="I24182" t="str">
            <v>Trading Fabrizi_40979</v>
          </cell>
          <cell r="J24182" t="str">
            <v>Trading Fabrizi_40980</v>
          </cell>
          <cell r="K24182">
            <v>11</v>
          </cell>
          <cell r="L24182">
            <v>12</v>
          </cell>
          <cell r="M24182">
            <v>34529</v>
          </cell>
          <cell r="N24182">
            <v>12.3</v>
          </cell>
        </row>
        <row r="24183">
          <cell r="I24183" t="str">
            <v>Trans Nanjin_41145</v>
          </cell>
          <cell r="J24183" t="str">
            <v>Trans Nanjin_41146</v>
          </cell>
          <cell r="K24183">
            <v>11</v>
          </cell>
          <cell r="L24183">
            <v>12</v>
          </cell>
          <cell r="M24183">
            <v>92500</v>
          </cell>
          <cell r="N24183">
            <v>14.35</v>
          </cell>
        </row>
        <row r="24184">
          <cell r="I24184" t="str">
            <v>Trans Nanjin_41273</v>
          </cell>
          <cell r="J24184" t="str">
            <v>Trans Nanjin_41274</v>
          </cell>
          <cell r="K24184">
            <v>12</v>
          </cell>
          <cell r="L24184">
            <v>13</v>
          </cell>
          <cell r="M24184">
            <v>92500</v>
          </cell>
          <cell r="N24184">
            <v>12.7</v>
          </cell>
        </row>
        <row r="24185">
          <cell r="I24185" t="str">
            <v>Trans Pacifi_41203</v>
          </cell>
          <cell r="J24185" t="str">
            <v>Trans Pacifi_41204</v>
          </cell>
          <cell r="K24185">
            <v>11</v>
          </cell>
          <cell r="L24185">
            <v>12</v>
          </cell>
          <cell r="M24185">
            <v>74403</v>
          </cell>
          <cell r="N24185">
            <v>11.8</v>
          </cell>
        </row>
        <row r="24186">
          <cell r="I24186" t="str">
            <v>Trans Pacifi_41207</v>
          </cell>
          <cell r="J24186" t="str">
            <v>Trans Pacifi_41208</v>
          </cell>
          <cell r="K24186">
            <v>12</v>
          </cell>
          <cell r="L24186">
            <v>13</v>
          </cell>
          <cell r="M24186">
            <v>74403</v>
          </cell>
          <cell r="N24186">
            <v>11.1</v>
          </cell>
        </row>
        <row r="24187">
          <cell r="I24187" t="str">
            <v>Trans Pacifi_40918</v>
          </cell>
          <cell r="J24187" t="str">
            <v>Trans Pacifi_40919</v>
          </cell>
          <cell r="K24187">
            <v>12</v>
          </cell>
          <cell r="L24187">
            <v>13</v>
          </cell>
          <cell r="M24187">
            <v>74403</v>
          </cell>
          <cell r="N24187">
            <v>12.65</v>
          </cell>
        </row>
        <row r="24188">
          <cell r="I24188" t="str">
            <v>Trans Shangha_41316</v>
          </cell>
          <cell r="J24188" t="str">
            <v>Trans Shangha_41320</v>
          </cell>
          <cell r="K24188">
            <v>11</v>
          </cell>
          <cell r="L24188">
            <v>12</v>
          </cell>
          <cell r="M24188">
            <v>93260</v>
          </cell>
          <cell r="N24188">
            <v>10.8</v>
          </cell>
        </row>
        <row r="24189">
          <cell r="I24189" t="str">
            <v>Trans Shangha_41250</v>
          </cell>
          <cell r="J24189" t="str">
            <v>Trans Shangha_41252</v>
          </cell>
          <cell r="K24189">
            <v>11</v>
          </cell>
          <cell r="L24189">
            <v>12</v>
          </cell>
          <cell r="M24189">
            <v>93260</v>
          </cell>
          <cell r="N24189">
            <v>9.65</v>
          </cell>
        </row>
        <row r="24190">
          <cell r="I24190" t="str">
            <v>Trans Shangha_41255</v>
          </cell>
          <cell r="J24190" t="str">
            <v>Trans Shangha_41271</v>
          </cell>
          <cell r="K24190">
            <v>12</v>
          </cell>
          <cell r="L24190">
            <v>13</v>
          </cell>
          <cell r="M24190">
            <v>93260</v>
          </cell>
          <cell r="N24190">
            <v>9.25</v>
          </cell>
        </row>
        <row r="24191">
          <cell r="I24191" t="str">
            <v>Trans Summe_41241</v>
          </cell>
          <cell r="J24191" t="str">
            <v>Trans Summe_41242</v>
          </cell>
          <cell r="K24191">
            <v>12</v>
          </cell>
          <cell r="L24191">
            <v>13</v>
          </cell>
          <cell r="M24191">
            <v>57000</v>
          </cell>
          <cell r="N24191">
            <v>10.35</v>
          </cell>
        </row>
        <row r="24192">
          <cell r="I24192" t="str">
            <v>Transcenden Tim_41099</v>
          </cell>
          <cell r="J24192" t="str">
            <v>Transcenden Tim_41100</v>
          </cell>
          <cell r="K24192">
            <v>11</v>
          </cell>
          <cell r="L24192">
            <v>12</v>
          </cell>
          <cell r="M24192">
            <v>31800</v>
          </cell>
          <cell r="N24192">
            <v>10.6</v>
          </cell>
        </row>
        <row r="24193">
          <cell r="I24193" t="str">
            <v>Transcenden Tim_41178</v>
          </cell>
          <cell r="J24193" t="str">
            <v>Transcenden Tim_41179</v>
          </cell>
          <cell r="K24193">
            <v>12</v>
          </cell>
          <cell r="L24193">
            <v>13</v>
          </cell>
          <cell r="M24193">
            <v>31800</v>
          </cell>
          <cell r="N24193">
            <v>13.3</v>
          </cell>
        </row>
        <row r="24194">
          <cell r="I24194" t="str">
            <v>Transcenden Tim_41104</v>
          </cell>
          <cell r="J24194" t="str">
            <v>Transcenden Tim_41105</v>
          </cell>
          <cell r="K24194">
            <v>12</v>
          </cell>
          <cell r="L24194">
            <v>13</v>
          </cell>
          <cell r="M24194">
            <v>31800</v>
          </cell>
          <cell r="N24194">
            <v>10.3</v>
          </cell>
        </row>
        <row r="24195">
          <cell r="I24195" t="str">
            <v>Transeagl_41296</v>
          </cell>
          <cell r="J24195" t="str">
            <v>Transeagl_41297</v>
          </cell>
          <cell r="K24195">
            <v>12</v>
          </cell>
          <cell r="L24195">
            <v>13</v>
          </cell>
          <cell r="M24195">
            <v>16612</v>
          </cell>
          <cell r="N24195">
            <v>11.25</v>
          </cell>
        </row>
        <row r="24196">
          <cell r="I24196" t="str">
            <v>Transformer O_41059</v>
          </cell>
          <cell r="J24196" t="str">
            <v>Transformer O_41061</v>
          </cell>
          <cell r="K24196">
            <v>11</v>
          </cell>
          <cell r="L24196">
            <v>12</v>
          </cell>
          <cell r="M24196">
            <v>28375</v>
          </cell>
          <cell r="N24196">
            <v>12.6</v>
          </cell>
        </row>
        <row r="24197">
          <cell r="I24197" t="str">
            <v>Transformer O_41357</v>
          </cell>
          <cell r="J24197" t="str">
            <v>Transformer O_41358</v>
          </cell>
          <cell r="K24197">
            <v>11</v>
          </cell>
          <cell r="L24197">
            <v>12</v>
          </cell>
          <cell r="M24197">
            <v>28375</v>
          </cell>
          <cell r="N24197">
            <v>10.7</v>
          </cell>
        </row>
        <row r="24198">
          <cell r="I24198" t="str">
            <v>Transhaw_41113</v>
          </cell>
          <cell r="J24198" t="str">
            <v>Transhaw_41114</v>
          </cell>
          <cell r="K24198">
            <v>11</v>
          </cell>
          <cell r="L24198">
            <v>12</v>
          </cell>
          <cell r="M24198">
            <v>16555</v>
          </cell>
          <cell r="N24198">
            <v>13.05</v>
          </cell>
        </row>
        <row r="24199">
          <cell r="I24199" t="str">
            <v>Transhaw_41117</v>
          </cell>
          <cell r="J24199" t="str">
            <v>Transhaw_41118</v>
          </cell>
          <cell r="K24199">
            <v>12</v>
          </cell>
          <cell r="L24199">
            <v>13</v>
          </cell>
          <cell r="M24199">
            <v>16555</v>
          </cell>
          <cell r="N24199">
            <v>13.2</v>
          </cell>
        </row>
        <row r="24200">
          <cell r="I24200" t="str">
            <v>Transhaw_41183</v>
          </cell>
          <cell r="J24200" t="str">
            <v>Transhaw_41184</v>
          </cell>
          <cell r="K24200">
            <v>12</v>
          </cell>
          <cell r="L24200">
            <v>13</v>
          </cell>
          <cell r="M24200">
            <v>16555</v>
          </cell>
          <cell r="N24200">
            <v>12.05</v>
          </cell>
        </row>
        <row r="24201">
          <cell r="I24201" t="str">
            <v>Transpacifi_41250</v>
          </cell>
          <cell r="J24201" t="str">
            <v>Transpacifi_41251</v>
          </cell>
          <cell r="K24201">
            <v>12</v>
          </cell>
          <cell r="L24201">
            <v>13</v>
          </cell>
          <cell r="M24201">
            <v>82000</v>
          </cell>
          <cell r="N24201">
            <v>11.05</v>
          </cell>
        </row>
        <row r="24202">
          <cell r="I24202" t="str">
            <v>Transtim_41041</v>
          </cell>
          <cell r="J24202" t="str">
            <v>Transtim_41042</v>
          </cell>
          <cell r="K24202">
            <v>11</v>
          </cell>
          <cell r="L24202">
            <v>12</v>
          </cell>
          <cell r="M24202">
            <v>57000</v>
          </cell>
          <cell r="N24202">
            <v>13.6</v>
          </cell>
        </row>
        <row r="24203">
          <cell r="I24203" t="str">
            <v>Trav_41087</v>
          </cell>
          <cell r="J24203" t="str">
            <v>Trav_41088</v>
          </cell>
          <cell r="K24203">
            <v>11</v>
          </cell>
          <cell r="L24203">
            <v>12</v>
          </cell>
          <cell r="M24203">
            <v>75230</v>
          </cell>
          <cell r="N24203">
            <v>12.2</v>
          </cell>
        </row>
        <row r="24204">
          <cell r="I24204" t="str">
            <v>Trav_41368</v>
          </cell>
          <cell r="J24204" t="str">
            <v>Trav_41369</v>
          </cell>
          <cell r="K24204">
            <v>11</v>
          </cell>
          <cell r="L24204">
            <v>12</v>
          </cell>
          <cell r="M24204">
            <v>75230</v>
          </cell>
          <cell r="N24204">
            <v>8.9</v>
          </cell>
        </row>
        <row r="24205">
          <cell r="I24205" t="str">
            <v>Trav_41024</v>
          </cell>
          <cell r="J24205" t="str">
            <v>Trav_41025</v>
          </cell>
          <cell r="K24205">
            <v>11</v>
          </cell>
          <cell r="L24205">
            <v>12</v>
          </cell>
          <cell r="M24205">
            <v>75230</v>
          </cell>
          <cell r="N24205">
            <v>12.3</v>
          </cell>
        </row>
        <row r="24206">
          <cell r="I24206" t="str">
            <v>Trav_41160</v>
          </cell>
          <cell r="J24206" t="str">
            <v>Trav_41161</v>
          </cell>
          <cell r="K24206">
            <v>12</v>
          </cell>
          <cell r="L24206">
            <v>13</v>
          </cell>
          <cell r="M24206">
            <v>75230</v>
          </cell>
          <cell r="N24206">
            <v>11.75</v>
          </cell>
        </row>
        <row r="24207">
          <cell r="I24207" t="str">
            <v>Trav_41122</v>
          </cell>
          <cell r="J24207" t="str">
            <v>Trav_41123</v>
          </cell>
          <cell r="K24207">
            <v>12</v>
          </cell>
          <cell r="L24207">
            <v>13</v>
          </cell>
          <cell r="M24207">
            <v>75230</v>
          </cell>
          <cell r="N24207">
            <v>11.95</v>
          </cell>
        </row>
        <row r="24208">
          <cell r="I24208" t="str">
            <v>Trav_41090</v>
          </cell>
          <cell r="J24208" t="str">
            <v>Trav_41091</v>
          </cell>
          <cell r="K24208">
            <v>12</v>
          </cell>
          <cell r="L24208">
            <v>13</v>
          </cell>
          <cell r="M24208">
            <v>75230</v>
          </cell>
          <cell r="N24208">
            <v>11.9</v>
          </cell>
        </row>
        <row r="24209">
          <cell r="I24209" t="str">
            <v>Trav_41372</v>
          </cell>
          <cell r="J24209" t="str">
            <v>Trav_41374</v>
          </cell>
          <cell r="K24209">
            <v>12</v>
          </cell>
          <cell r="L24209">
            <v>13</v>
          </cell>
          <cell r="M24209">
            <v>75230</v>
          </cell>
          <cell r="N24209">
            <v>9.8000000000000007</v>
          </cell>
        </row>
        <row r="24210">
          <cell r="I24210" t="str">
            <v>Trav_41029</v>
          </cell>
          <cell r="J24210" t="str">
            <v>Trav_41030</v>
          </cell>
          <cell r="K24210">
            <v>12</v>
          </cell>
          <cell r="L24210">
            <v>13</v>
          </cell>
          <cell r="M24210">
            <v>75230</v>
          </cell>
          <cell r="N24210">
            <v>11.1</v>
          </cell>
        </row>
        <row r="24211">
          <cell r="I24211" t="str">
            <v>Trav_41246</v>
          </cell>
          <cell r="J24211" t="str">
            <v>Trav_41247</v>
          </cell>
          <cell r="K24211">
            <v>12</v>
          </cell>
          <cell r="L24211">
            <v>13</v>
          </cell>
          <cell r="M24211">
            <v>75230</v>
          </cell>
          <cell r="N24211">
            <v>11.9</v>
          </cell>
        </row>
        <row r="24212">
          <cell r="I24212" t="str">
            <v>Trav_41199</v>
          </cell>
          <cell r="J24212" t="str">
            <v>Trav_41200</v>
          </cell>
          <cell r="K24212">
            <v>12</v>
          </cell>
          <cell r="L24212">
            <v>13</v>
          </cell>
          <cell r="M24212">
            <v>75230</v>
          </cell>
          <cell r="N24212">
            <v>10.15</v>
          </cell>
        </row>
        <row r="24213">
          <cell r="I24213" t="str">
            <v>Trav_41296</v>
          </cell>
          <cell r="J24213" t="str">
            <v>Trav_41297</v>
          </cell>
          <cell r="K24213">
            <v>12</v>
          </cell>
          <cell r="L24213">
            <v>13</v>
          </cell>
          <cell r="M24213">
            <v>75230</v>
          </cell>
          <cell r="N24213">
            <v>10.15</v>
          </cell>
        </row>
        <row r="24214">
          <cell r="I24214" t="str">
            <v>Trav_40926</v>
          </cell>
          <cell r="J24214" t="str">
            <v>Trav_40927</v>
          </cell>
          <cell r="K24214">
            <v>12</v>
          </cell>
          <cell r="L24214">
            <v>13</v>
          </cell>
          <cell r="M24214">
            <v>75230</v>
          </cell>
          <cell r="N24214">
            <v>11.8</v>
          </cell>
        </row>
        <row r="24215">
          <cell r="I24215" t="str">
            <v>Tremoni_41077</v>
          </cell>
          <cell r="J24215" t="str">
            <v>Tremoni_41078</v>
          </cell>
          <cell r="K24215">
            <v>11</v>
          </cell>
          <cell r="L24215">
            <v>12</v>
          </cell>
          <cell r="M24215">
            <v>28083</v>
          </cell>
          <cell r="N24215">
            <v>13.05</v>
          </cell>
        </row>
        <row r="24216">
          <cell r="I24216" t="str">
            <v>Tremoni_40948</v>
          </cell>
          <cell r="J24216" t="str">
            <v>Tremoni_40949</v>
          </cell>
          <cell r="K24216">
            <v>11</v>
          </cell>
          <cell r="L24216">
            <v>12</v>
          </cell>
          <cell r="M24216">
            <v>28083</v>
          </cell>
          <cell r="N24216">
            <v>12.4</v>
          </cell>
        </row>
        <row r="24217">
          <cell r="I24217" t="str">
            <v>Tremoni_41371</v>
          </cell>
          <cell r="J24217" t="str">
            <v>Tremoni_41372</v>
          </cell>
          <cell r="K24217">
            <v>12</v>
          </cell>
          <cell r="L24217">
            <v>13</v>
          </cell>
          <cell r="M24217">
            <v>28083</v>
          </cell>
          <cell r="N24217">
            <v>12.6</v>
          </cell>
        </row>
        <row r="24218">
          <cell r="I24218" t="str">
            <v>Tremoni_40952</v>
          </cell>
          <cell r="J24218" t="str">
            <v>Tremoni_40980</v>
          </cell>
          <cell r="K24218">
            <v>12</v>
          </cell>
          <cell r="L24218">
            <v>13</v>
          </cell>
          <cell r="M24218">
            <v>28083</v>
          </cell>
          <cell r="N24218">
            <v>2.2000000000000002</v>
          </cell>
        </row>
        <row r="24219">
          <cell r="I24219" t="str">
            <v>Tremoni_41279</v>
          </cell>
          <cell r="J24219" t="str">
            <v>Tremoni_41280</v>
          </cell>
          <cell r="K24219">
            <v>12</v>
          </cell>
          <cell r="L24219">
            <v>13</v>
          </cell>
          <cell r="M24219">
            <v>28083</v>
          </cell>
          <cell r="N24219">
            <v>10.9</v>
          </cell>
        </row>
        <row r="24220">
          <cell r="I24220" t="str">
            <v>Trent_41301</v>
          </cell>
          <cell r="J24220" t="str">
            <v>Trent_41307</v>
          </cell>
          <cell r="K24220">
            <v>12</v>
          </cell>
          <cell r="L24220">
            <v>13</v>
          </cell>
          <cell r="M24220">
            <v>56838</v>
          </cell>
          <cell r="N24220">
            <v>11.829000000000001</v>
          </cell>
        </row>
        <row r="24221">
          <cell r="I24221" t="str">
            <v>Trident Challenge_41331</v>
          </cell>
          <cell r="J24221" t="str">
            <v>Trident Challenge_41332</v>
          </cell>
          <cell r="K24221">
            <v>11</v>
          </cell>
          <cell r="L24221">
            <v>12</v>
          </cell>
          <cell r="M24221">
            <v>57000</v>
          </cell>
          <cell r="N24221">
            <v>10.85</v>
          </cell>
        </row>
        <row r="24222">
          <cell r="I24222" t="str">
            <v>Trident Challenge_40937</v>
          </cell>
          <cell r="J24222" t="str">
            <v>Trident Challenge_40938</v>
          </cell>
          <cell r="K24222">
            <v>12</v>
          </cell>
          <cell r="L24222">
            <v>13</v>
          </cell>
          <cell r="M24222">
            <v>57000</v>
          </cell>
          <cell r="N24222">
            <v>12.65</v>
          </cell>
        </row>
        <row r="24223">
          <cell r="I24223" t="str">
            <v>Trident Navigato_41151</v>
          </cell>
          <cell r="J24223" t="str">
            <v>Trident Navigato_41152</v>
          </cell>
          <cell r="K24223">
            <v>12</v>
          </cell>
          <cell r="L24223">
            <v>13</v>
          </cell>
          <cell r="M24223">
            <v>75607</v>
          </cell>
          <cell r="N24223">
            <v>11.85</v>
          </cell>
        </row>
        <row r="24224">
          <cell r="I24224" t="str">
            <v>Trident Navigato_40997</v>
          </cell>
          <cell r="J24224" t="str">
            <v>Trident Navigato_40999</v>
          </cell>
          <cell r="K24224">
            <v>12</v>
          </cell>
          <cell r="L24224">
            <v>13</v>
          </cell>
          <cell r="M24224">
            <v>75607</v>
          </cell>
          <cell r="N24224">
            <v>12.2</v>
          </cell>
        </row>
        <row r="24225">
          <cell r="I24225" t="str">
            <v>Trigla_41194</v>
          </cell>
          <cell r="J24225" t="str">
            <v>Trigla_41197</v>
          </cell>
          <cell r="K24225">
            <v>12</v>
          </cell>
          <cell r="L24225">
            <v>13</v>
          </cell>
          <cell r="M24225">
            <v>42556</v>
          </cell>
          <cell r="N24225">
            <v>11.025</v>
          </cell>
        </row>
        <row r="24226">
          <cell r="I24226" t="str">
            <v>Trinity Star_41240</v>
          </cell>
          <cell r="J24226" t="str">
            <v>Trinity Star_41241</v>
          </cell>
          <cell r="K24226">
            <v>1</v>
          </cell>
          <cell r="L24226">
            <v>2</v>
          </cell>
          <cell r="M24226">
            <v>180000</v>
          </cell>
          <cell r="N24226">
            <v>9.85</v>
          </cell>
        </row>
        <row r="24227">
          <cell r="I24227" t="str">
            <v>Trinity Star_41245</v>
          </cell>
          <cell r="J24227" t="str">
            <v>Trinity Star_41246</v>
          </cell>
          <cell r="K24227">
            <v>2</v>
          </cell>
          <cell r="L24227">
            <v>3</v>
          </cell>
          <cell r="M24227">
            <v>180000</v>
          </cell>
          <cell r="N24227">
            <v>9.6999999999999993</v>
          </cell>
        </row>
        <row r="24228">
          <cell r="I24228" t="str">
            <v>Trinity Star_41012</v>
          </cell>
          <cell r="J24228" t="str">
            <v>Trinity Star_41013</v>
          </cell>
          <cell r="K24228">
            <v>2</v>
          </cell>
          <cell r="L24228">
            <v>3</v>
          </cell>
          <cell r="M24228">
            <v>180000</v>
          </cell>
          <cell r="N24228">
            <v>10.75</v>
          </cell>
        </row>
        <row r="24229">
          <cell r="I24229" t="str">
            <v>Trinity Star_41250</v>
          </cell>
          <cell r="J24229" t="str">
            <v>Trinity Star_41251</v>
          </cell>
          <cell r="K24229">
            <v>3</v>
          </cell>
          <cell r="L24229">
            <v>4</v>
          </cell>
          <cell r="M24229">
            <v>180000</v>
          </cell>
          <cell r="N24229">
            <v>9.9</v>
          </cell>
        </row>
        <row r="24230">
          <cell r="I24230" t="str">
            <v>Trinity Star_41017</v>
          </cell>
          <cell r="J24230" t="str">
            <v>Trinity Star_41018</v>
          </cell>
          <cell r="K24230">
            <v>3</v>
          </cell>
          <cell r="L24230">
            <v>4</v>
          </cell>
          <cell r="M24230">
            <v>180000</v>
          </cell>
          <cell r="N24230">
            <v>9.15</v>
          </cell>
        </row>
        <row r="24231">
          <cell r="I24231" t="str">
            <v>Trinity Star_41254</v>
          </cell>
          <cell r="J24231" t="str">
            <v>Trinity Star_41255</v>
          </cell>
          <cell r="K24231">
            <v>4</v>
          </cell>
          <cell r="L24231">
            <v>5</v>
          </cell>
          <cell r="M24231">
            <v>180000</v>
          </cell>
          <cell r="N24231">
            <v>10.95</v>
          </cell>
        </row>
        <row r="24232">
          <cell r="I24232" t="str">
            <v>Trinity Star_41021</v>
          </cell>
          <cell r="J24232" t="str">
            <v>Trinity Star_41022</v>
          </cell>
          <cell r="K24232">
            <v>4</v>
          </cell>
          <cell r="L24232">
            <v>5</v>
          </cell>
          <cell r="M24232">
            <v>180000</v>
          </cell>
          <cell r="N24232">
            <v>11.45</v>
          </cell>
        </row>
        <row r="24233">
          <cell r="I24233" t="str">
            <v>Trinity Star_41259</v>
          </cell>
          <cell r="J24233" t="str">
            <v>Trinity Star_41260</v>
          </cell>
          <cell r="K24233">
            <v>5</v>
          </cell>
          <cell r="L24233">
            <v>6</v>
          </cell>
          <cell r="M24233">
            <v>180000</v>
          </cell>
          <cell r="N24233">
            <v>10.1</v>
          </cell>
        </row>
        <row r="24234">
          <cell r="I24234" t="str">
            <v>Trinity Star_41025</v>
          </cell>
          <cell r="J24234" t="str">
            <v>Trinity Star_41026</v>
          </cell>
          <cell r="K24234">
            <v>5</v>
          </cell>
          <cell r="L24234">
            <v>6</v>
          </cell>
          <cell r="M24234">
            <v>180000</v>
          </cell>
          <cell r="N24234">
            <v>11.2</v>
          </cell>
        </row>
        <row r="24235">
          <cell r="I24235" t="str">
            <v>Trinity Star_41265</v>
          </cell>
          <cell r="J24235" t="str">
            <v>Trinity Star_41266</v>
          </cell>
          <cell r="K24235">
            <v>6</v>
          </cell>
          <cell r="L24235">
            <v>7</v>
          </cell>
          <cell r="M24235">
            <v>180000</v>
          </cell>
          <cell r="N24235">
            <v>10.199999999999999</v>
          </cell>
        </row>
        <row r="24236">
          <cell r="I24236" t="str">
            <v>Trinity Star_41031</v>
          </cell>
          <cell r="J24236" t="str">
            <v>Trinity Star_41032</v>
          </cell>
          <cell r="K24236">
            <v>6</v>
          </cell>
          <cell r="L24236">
            <v>7</v>
          </cell>
          <cell r="M24236">
            <v>180000</v>
          </cell>
          <cell r="N24236">
            <v>10.75</v>
          </cell>
        </row>
        <row r="24237">
          <cell r="I24237" t="str">
            <v>Trinity Star_41274</v>
          </cell>
          <cell r="J24237" t="str">
            <v>Trinity Star_41276</v>
          </cell>
          <cell r="K24237">
            <v>7</v>
          </cell>
          <cell r="L24237">
            <v>8</v>
          </cell>
          <cell r="M24237">
            <v>180000</v>
          </cell>
          <cell r="N24237">
            <v>10.3</v>
          </cell>
        </row>
        <row r="24238">
          <cell r="I24238" t="str">
            <v>Trinity Star_41278</v>
          </cell>
          <cell r="J24238" t="str">
            <v>Trinity Star_41282</v>
          </cell>
          <cell r="K24238">
            <v>8</v>
          </cell>
          <cell r="L24238">
            <v>9</v>
          </cell>
          <cell r="M24238">
            <v>180000</v>
          </cell>
          <cell r="N24238">
            <v>9.1</v>
          </cell>
        </row>
        <row r="24239">
          <cell r="I24239" t="str">
            <v>Trinity Star_41417</v>
          </cell>
          <cell r="J24239" t="str">
            <v>Trinity Star_41418</v>
          </cell>
          <cell r="K24239">
            <v>9</v>
          </cell>
          <cell r="L24239">
            <v>10</v>
          </cell>
          <cell r="M24239">
            <v>180000</v>
          </cell>
          <cell r="N24239">
            <v>4.95</v>
          </cell>
        </row>
        <row r="24240">
          <cell r="I24240" t="str">
            <v>Trinity Star_41370</v>
          </cell>
          <cell r="J24240" t="str">
            <v>Trinity Star_41371</v>
          </cell>
          <cell r="K24240">
            <v>9</v>
          </cell>
          <cell r="L24240">
            <v>10</v>
          </cell>
          <cell r="M24240">
            <v>180000</v>
          </cell>
          <cell r="N24240">
            <v>8.4499999999999993</v>
          </cell>
        </row>
        <row r="24241">
          <cell r="I24241" t="str">
            <v>Trinity Star_41117</v>
          </cell>
          <cell r="J24241" t="str">
            <v>Trinity Star_41118</v>
          </cell>
          <cell r="K24241">
            <v>9</v>
          </cell>
          <cell r="L24241">
            <v>10</v>
          </cell>
          <cell r="M24241">
            <v>180000</v>
          </cell>
          <cell r="N24241">
            <v>4.5</v>
          </cell>
        </row>
        <row r="24242">
          <cell r="I24242" t="str">
            <v>Triple Eve_41368</v>
          </cell>
          <cell r="J24242" t="str">
            <v>Triple Eve_41369</v>
          </cell>
          <cell r="K24242">
            <v>11</v>
          </cell>
          <cell r="L24242">
            <v>12</v>
          </cell>
          <cell r="M24242">
            <v>52454</v>
          </cell>
          <cell r="N24242">
            <v>9.6</v>
          </cell>
        </row>
        <row r="24243">
          <cell r="I24243" t="str">
            <v>Triple Eve_41127</v>
          </cell>
          <cell r="J24243" t="str">
            <v>Triple Eve_41128</v>
          </cell>
          <cell r="K24243">
            <v>12</v>
          </cell>
          <cell r="L24243">
            <v>13</v>
          </cell>
          <cell r="M24243">
            <v>52454</v>
          </cell>
          <cell r="N24243">
            <v>11.35</v>
          </cell>
        </row>
        <row r="24244">
          <cell r="I24244" t="str">
            <v>Triple Eve_41372</v>
          </cell>
          <cell r="J24244" t="str">
            <v>Triple Eve_41373</v>
          </cell>
          <cell r="K24244">
            <v>12</v>
          </cell>
          <cell r="L24244">
            <v>13</v>
          </cell>
          <cell r="M24244">
            <v>52454</v>
          </cell>
          <cell r="N24244">
            <v>11.1</v>
          </cell>
        </row>
        <row r="24245">
          <cell r="I24245" t="str">
            <v>Triton Bulke_41415</v>
          </cell>
          <cell r="J24245" t="str">
            <v>Triton Bulke_41416</v>
          </cell>
          <cell r="K24245">
            <v>11</v>
          </cell>
          <cell r="L24245">
            <v>12</v>
          </cell>
          <cell r="M24245">
            <v>56000</v>
          </cell>
          <cell r="N24245">
            <v>12.65</v>
          </cell>
        </row>
        <row r="24246">
          <cell r="I24246" t="str">
            <v>Triton Condor_41270</v>
          </cell>
          <cell r="J24246" t="str">
            <v>Triton Condor_41271</v>
          </cell>
          <cell r="K24246">
            <v>1</v>
          </cell>
          <cell r="L24246">
            <v>2</v>
          </cell>
          <cell r="M24246">
            <v>180274</v>
          </cell>
          <cell r="N24246">
            <v>12.1</v>
          </cell>
        </row>
        <row r="24247">
          <cell r="I24247" t="str">
            <v>Triton Condor_41175</v>
          </cell>
          <cell r="J24247" t="str">
            <v>Triton Condor_41177</v>
          </cell>
          <cell r="K24247">
            <v>1</v>
          </cell>
          <cell r="L24247">
            <v>2</v>
          </cell>
          <cell r="M24247">
            <v>180274</v>
          </cell>
          <cell r="N24247">
            <v>8.1</v>
          </cell>
        </row>
        <row r="24248">
          <cell r="I24248" t="str">
            <v>Triton Condor_41044</v>
          </cell>
          <cell r="J24248" t="str">
            <v>Triton Condor_41045</v>
          </cell>
          <cell r="K24248">
            <v>1</v>
          </cell>
          <cell r="L24248">
            <v>2</v>
          </cell>
          <cell r="M24248">
            <v>180274</v>
          </cell>
          <cell r="N24248">
            <v>11.85</v>
          </cell>
        </row>
        <row r="24249">
          <cell r="I24249" t="str">
            <v>Triton Condor_41275</v>
          </cell>
          <cell r="J24249" t="str">
            <v>Triton Condor_41276</v>
          </cell>
          <cell r="K24249">
            <v>2</v>
          </cell>
          <cell r="L24249">
            <v>3</v>
          </cell>
          <cell r="M24249">
            <v>180274</v>
          </cell>
          <cell r="N24249">
            <v>13</v>
          </cell>
        </row>
        <row r="24250">
          <cell r="I24250" t="str">
            <v>Triton Condor_41181</v>
          </cell>
          <cell r="J24250" t="str">
            <v>Triton Condor_41182</v>
          </cell>
          <cell r="K24250">
            <v>2</v>
          </cell>
          <cell r="L24250">
            <v>3</v>
          </cell>
          <cell r="M24250">
            <v>180274</v>
          </cell>
          <cell r="N24250">
            <v>12.45</v>
          </cell>
        </row>
        <row r="24251">
          <cell r="I24251" t="str">
            <v>Triton Condor_41050</v>
          </cell>
          <cell r="J24251" t="str">
            <v>Triton Condor_41051</v>
          </cell>
          <cell r="K24251">
            <v>2</v>
          </cell>
          <cell r="L24251">
            <v>3</v>
          </cell>
          <cell r="M24251">
            <v>180274</v>
          </cell>
          <cell r="N24251">
            <v>12.25</v>
          </cell>
        </row>
        <row r="24252">
          <cell r="I24252" t="str">
            <v>Triton Condor_41279</v>
          </cell>
          <cell r="J24252" t="str">
            <v>Triton Condor_41280</v>
          </cell>
          <cell r="K24252">
            <v>3</v>
          </cell>
          <cell r="L24252">
            <v>4</v>
          </cell>
          <cell r="M24252">
            <v>180274</v>
          </cell>
          <cell r="N24252">
            <v>11.4</v>
          </cell>
        </row>
        <row r="24253">
          <cell r="I24253" t="str">
            <v>Triton Condor_41185</v>
          </cell>
          <cell r="J24253" t="str">
            <v>Triton Condor_41186</v>
          </cell>
          <cell r="K24253">
            <v>3</v>
          </cell>
          <cell r="L24253">
            <v>4</v>
          </cell>
          <cell r="M24253">
            <v>180274</v>
          </cell>
          <cell r="N24253">
            <v>12.15</v>
          </cell>
        </row>
        <row r="24254">
          <cell r="I24254" t="str">
            <v>Triton Condor_40927</v>
          </cell>
          <cell r="J24254" t="str">
            <v>Triton Condor_40929</v>
          </cell>
          <cell r="K24254">
            <v>3</v>
          </cell>
          <cell r="L24254">
            <v>4</v>
          </cell>
          <cell r="M24254">
            <v>180274</v>
          </cell>
          <cell r="N24254">
            <v>12.667</v>
          </cell>
        </row>
        <row r="24255">
          <cell r="I24255" t="str">
            <v>Triton Condor_41054</v>
          </cell>
          <cell r="J24255" t="str">
            <v>Triton Condor_41055</v>
          </cell>
          <cell r="K24255">
            <v>3</v>
          </cell>
          <cell r="L24255">
            <v>4</v>
          </cell>
          <cell r="M24255">
            <v>180274</v>
          </cell>
          <cell r="N24255">
            <v>11.9</v>
          </cell>
        </row>
        <row r="24256">
          <cell r="I24256" t="str">
            <v>Triton Condor_41282</v>
          </cell>
          <cell r="J24256" t="str">
            <v>Triton Condor_41283</v>
          </cell>
          <cell r="K24256">
            <v>4</v>
          </cell>
          <cell r="L24256">
            <v>5</v>
          </cell>
          <cell r="M24256">
            <v>180274</v>
          </cell>
          <cell r="N24256">
            <v>11.45</v>
          </cell>
        </row>
        <row r="24257">
          <cell r="I24257" t="str">
            <v>Triton Condor_41188</v>
          </cell>
          <cell r="J24257" t="str">
            <v>Triton Condor_41190</v>
          </cell>
          <cell r="K24257">
            <v>4</v>
          </cell>
          <cell r="L24257">
            <v>5</v>
          </cell>
          <cell r="M24257">
            <v>180274</v>
          </cell>
          <cell r="N24257">
            <v>11.367000000000001</v>
          </cell>
        </row>
        <row r="24258">
          <cell r="I24258" t="str">
            <v>Triton Condor_40930</v>
          </cell>
          <cell r="J24258" t="str">
            <v>Triton Condor_40931</v>
          </cell>
          <cell r="K24258">
            <v>4</v>
          </cell>
          <cell r="L24258">
            <v>5</v>
          </cell>
          <cell r="M24258">
            <v>180274</v>
          </cell>
          <cell r="N24258">
            <v>12.7</v>
          </cell>
        </row>
        <row r="24259">
          <cell r="I24259" t="str">
            <v>Triton Condor_41058</v>
          </cell>
          <cell r="J24259" t="str">
            <v>Triton Condor_41059</v>
          </cell>
          <cell r="K24259">
            <v>4</v>
          </cell>
          <cell r="L24259">
            <v>5</v>
          </cell>
          <cell r="M24259">
            <v>180274</v>
          </cell>
          <cell r="N24259">
            <v>12.6</v>
          </cell>
        </row>
        <row r="24260">
          <cell r="I24260" t="str">
            <v>Triton Condor_41286</v>
          </cell>
          <cell r="J24260" t="str">
            <v>Triton Condor_41287</v>
          </cell>
          <cell r="K24260">
            <v>5</v>
          </cell>
          <cell r="L24260">
            <v>6</v>
          </cell>
          <cell r="M24260">
            <v>180274</v>
          </cell>
          <cell r="N24260">
            <v>11.8</v>
          </cell>
        </row>
        <row r="24261">
          <cell r="I24261" t="str">
            <v>Triton Condor_41193</v>
          </cell>
          <cell r="J24261" t="str">
            <v>Triton Condor_41195</v>
          </cell>
          <cell r="K24261">
            <v>5</v>
          </cell>
          <cell r="L24261">
            <v>6</v>
          </cell>
          <cell r="M24261">
            <v>180274</v>
          </cell>
          <cell r="N24261">
            <v>11.7</v>
          </cell>
        </row>
        <row r="24262">
          <cell r="I24262" t="str">
            <v>Triton Condor_40935</v>
          </cell>
          <cell r="J24262" t="str">
            <v>Triton Condor_40936</v>
          </cell>
          <cell r="K24262">
            <v>5</v>
          </cell>
          <cell r="L24262">
            <v>6</v>
          </cell>
          <cell r="M24262">
            <v>180274</v>
          </cell>
          <cell r="N24262">
            <v>12.95</v>
          </cell>
        </row>
        <row r="24263">
          <cell r="I24263" t="str">
            <v>Triton Condor_41063</v>
          </cell>
          <cell r="J24263" t="str">
            <v>Triton Condor_41064</v>
          </cell>
          <cell r="K24263">
            <v>5</v>
          </cell>
          <cell r="L24263">
            <v>6</v>
          </cell>
          <cell r="M24263">
            <v>180274</v>
          </cell>
          <cell r="N24263">
            <v>12.15</v>
          </cell>
        </row>
        <row r="24264">
          <cell r="I24264" t="str">
            <v>Triton Condor_41290</v>
          </cell>
          <cell r="J24264" t="str">
            <v>Triton Condor_41292</v>
          </cell>
          <cell r="K24264">
            <v>6</v>
          </cell>
          <cell r="L24264">
            <v>7</v>
          </cell>
          <cell r="M24264">
            <v>180274</v>
          </cell>
          <cell r="N24264">
            <v>12.067</v>
          </cell>
        </row>
        <row r="24265">
          <cell r="I24265" t="str">
            <v>Triton Condor_41199</v>
          </cell>
          <cell r="J24265" t="str">
            <v>Triton Condor_41200</v>
          </cell>
          <cell r="K24265">
            <v>6</v>
          </cell>
          <cell r="L24265">
            <v>7</v>
          </cell>
          <cell r="M24265">
            <v>180274</v>
          </cell>
          <cell r="N24265">
            <v>11.6</v>
          </cell>
        </row>
        <row r="24266">
          <cell r="I24266" t="str">
            <v>Triton Condor_41068</v>
          </cell>
          <cell r="J24266" t="str">
            <v>Triton Condor_41069</v>
          </cell>
          <cell r="K24266">
            <v>6</v>
          </cell>
          <cell r="L24266">
            <v>7</v>
          </cell>
          <cell r="M24266">
            <v>180274</v>
          </cell>
          <cell r="N24266">
            <v>12.55</v>
          </cell>
        </row>
        <row r="24267">
          <cell r="I24267" t="str">
            <v>Triton Condor_40939</v>
          </cell>
          <cell r="J24267" t="str">
            <v>Triton Condor_40940</v>
          </cell>
          <cell r="K24267">
            <v>6</v>
          </cell>
          <cell r="L24267">
            <v>7</v>
          </cell>
          <cell r="M24267">
            <v>180274</v>
          </cell>
          <cell r="N24267">
            <v>13.15</v>
          </cell>
        </row>
        <row r="24268">
          <cell r="I24268" t="str">
            <v>Triton Condor_41299</v>
          </cell>
          <cell r="J24268" t="str">
            <v>Triton Condor_41303</v>
          </cell>
          <cell r="K24268">
            <v>7</v>
          </cell>
          <cell r="L24268">
            <v>8</v>
          </cell>
          <cell r="M24268">
            <v>180274</v>
          </cell>
          <cell r="N24268">
            <v>11.35</v>
          </cell>
        </row>
        <row r="24269">
          <cell r="I24269" t="str">
            <v>Triton Condor_41076</v>
          </cell>
          <cell r="J24269" t="str">
            <v>Triton Condor_41077</v>
          </cell>
          <cell r="K24269">
            <v>7</v>
          </cell>
          <cell r="L24269">
            <v>8</v>
          </cell>
          <cell r="M24269">
            <v>180274</v>
          </cell>
          <cell r="N24269">
            <v>13.35</v>
          </cell>
        </row>
        <row r="24270">
          <cell r="I24270" t="str">
            <v>Triton Condor_40946</v>
          </cell>
          <cell r="J24270" t="str">
            <v>Triton Condor_40947</v>
          </cell>
          <cell r="K24270">
            <v>7</v>
          </cell>
          <cell r="L24270">
            <v>8</v>
          </cell>
          <cell r="M24270">
            <v>180274</v>
          </cell>
          <cell r="N24270">
            <v>13.2</v>
          </cell>
        </row>
        <row r="24271">
          <cell r="I24271" t="str">
            <v>Triton Condor_41303</v>
          </cell>
          <cell r="J24271" t="str">
            <v>Triton Condor_41304</v>
          </cell>
          <cell r="K24271">
            <v>8</v>
          </cell>
          <cell r="L24271">
            <v>9</v>
          </cell>
          <cell r="M24271">
            <v>180274</v>
          </cell>
          <cell r="N24271">
            <v>11.5</v>
          </cell>
        </row>
        <row r="24272">
          <cell r="I24272" t="str">
            <v>Triton Condor_40950</v>
          </cell>
          <cell r="J24272" t="str">
            <v>Triton Condor_40951</v>
          </cell>
          <cell r="K24272">
            <v>8</v>
          </cell>
          <cell r="L24272">
            <v>9</v>
          </cell>
          <cell r="M24272">
            <v>180274</v>
          </cell>
          <cell r="N24272">
            <v>13.75</v>
          </cell>
        </row>
        <row r="24273">
          <cell r="I24273" t="str">
            <v>Triton Condor_41079</v>
          </cell>
          <cell r="J24273" t="str">
            <v>Triton Condor_41080</v>
          </cell>
          <cell r="K24273">
            <v>8</v>
          </cell>
          <cell r="L24273">
            <v>9</v>
          </cell>
          <cell r="M24273">
            <v>180274</v>
          </cell>
          <cell r="N24273">
            <v>13.25</v>
          </cell>
        </row>
        <row r="24274">
          <cell r="I24274" t="str">
            <v>Triton Condor_41386</v>
          </cell>
          <cell r="J24274" t="str">
            <v>Triton Condor_41387</v>
          </cell>
          <cell r="K24274">
            <v>9</v>
          </cell>
          <cell r="L24274">
            <v>10</v>
          </cell>
          <cell r="M24274">
            <v>180274</v>
          </cell>
          <cell r="N24274">
            <v>5.7</v>
          </cell>
        </row>
        <row r="24275">
          <cell r="I24275" t="str">
            <v>Triton Condor_41345</v>
          </cell>
          <cell r="J24275" t="str">
            <v>Triton Condor_41347</v>
          </cell>
          <cell r="K24275">
            <v>9</v>
          </cell>
          <cell r="L24275">
            <v>10</v>
          </cell>
          <cell r="M24275">
            <v>180274</v>
          </cell>
          <cell r="N24275">
            <v>11.75</v>
          </cell>
        </row>
        <row r="24276">
          <cell r="I24276" t="str">
            <v>Triton Condor_41306</v>
          </cell>
          <cell r="J24276" t="str">
            <v>Triton Condor_41307</v>
          </cell>
          <cell r="K24276">
            <v>9</v>
          </cell>
          <cell r="L24276">
            <v>10</v>
          </cell>
          <cell r="M24276">
            <v>180274</v>
          </cell>
          <cell r="N24276">
            <v>5.8</v>
          </cell>
        </row>
        <row r="24277">
          <cell r="I24277" t="str">
            <v>Triton Condor_41083</v>
          </cell>
          <cell r="J24277" t="str">
            <v>Triton Condor_41084</v>
          </cell>
          <cell r="K24277">
            <v>9</v>
          </cell>
          <cell r="L24277">
            <v>10</v>
          </cell>
          <cell r="M24277">
            <v>180274</v>
          </cell>
          <cell r="N24277">
            <v>12.4</v>
          </cell>
        </row>
        <row r="24278">
          <cell r="I24278" t="str">
            <v>Triton Condor_41135</v>
          </cell>
          <cell r="J24278" t="str">
            <v>Triton Condor_41136</v>
          </cell>
          <cell r="K24278">
            <v>14</v>
          </cell>
          <cell r="L24278">
            <v>15</v>
          </cell>
          <cell r="M24278">
            <v>180274</v>
          </cell>
          <cell r="N24278">
            <v>11.8</v>
          </cell>
        </row>
        <row r="24279">
          <cell r="I24279" t="str">
            <v>Triton Ganne_41201</v>
          </cell>
          <cell r="J24279" t="str">
            <v>Triton Ganne_41202</v>
          </cell>
          <cell r="K24279">
            <v>11</v>
          </cell>
          <cell r="L24279">
            <v>12</v>
          </cell>
          <cell r="M24279">
            <v>78821</v>
          </cell>
          <cell r="N24279">
            <v>13</v>
          </cell>
        </row>
        <row r="24280">
          <cell r="I24280" t="str">
            <v>Triton Ganne_41204</v>
          </cell>
          <cell r="J24280" t="str">
            <v>Triton Ganne_41206</v>
          </cell>
          <cell r="K24280">
            <v>12</v>
          </cell>
          <cell r="L24280">
            <v>13</v>
          </cell>
          <cell r="M24280">
            <v>78821</v>
          </cell>
          <cell r="N24280">
            <v>12.266999999999999</v>
          </cell>
        </row>
        <row r="24281">
          <cell r="I24281" t="str">
            <v>Triton Seagul_40949</v>
          </cell>
          <cell r="J24281" t="str">
            <v>Triton Seagul_40979</v>
          </cell>
          <cell r="K24281">
            <v>11</v>
          </cell>
          <cell r="L24281">
            <v>12</v>
          </cell>
          <cell r="M24281">
            <v>56058</v>
          </cell>
          <cell r="N24281">
            <v>6.7939999999999996</v>
          </cell>
        </row>
        <row r="24282">
          <cell r="I24282" t="str">
            <v>Triton Seagul_41233</v>
          </cell>
          <cell r="J24282" t="str">
            <v>Triton Seagul_41234</v>
          </cell>
          <cell r="K24282">
            <v>12</v>
          </cell>
          <cell r="L24282">
            <v>13</v>
          </cell>
          <cell r="M24282">
            <v>56058</v>
          </cell>
          <cell r="N24282">
            <v>10.9</v>
          </cell>
        </row>
        <row r="24283">
          <cell r="I24283" t="str">
            <v>Triton Seahaw_41351</v>
          </cell>
          <cell r="J24283" t="str">
            <v>Triton Seahaw_41352</v>
          </cell>
          <cell r="K24283">
            <v>12</v>
          </cell>
          <cell r="L24283">
            <v>13</v>
          </cell>
          <cell r="M24283">
            <v>51000</v>
          </cell>
          <cell r="N24283">
            <v>12.8</v>
          </cell>
        </row>
        <row r="24284">
          <cell r="I24284" t="str">
            <v>Triton Stor_41002</v>
          </cell>
          <cell r="J24284" t="str">
            <v>Triton Stor_41003</v>
          </cell>
          <cell r="K24284">
            <v>12</v>
          </cell>
          <cell r="L24284">
            <v>13</v>
          </cell>
          <cell r="M24284">
            <v>56024</v>
          </cell>
          <cell r="N24284">
            <v>11.85</v>
          </cell>
        </row>
        <row r="24285">
          <cell r="I24285" t="str">
            <v>Triton Swallo_41201</v>
          </cell>
          <cell r="J24285" t="str">
            <v>Triton Swallo_41202</v>
          </cell>
          <cell r="K24285">
            <v>11</v>
          </cell>
          <cell r="L24285">
            <v>12</v>
          </cell>
          <cell r="M24285">
            <v>56200</v>
          </cell>
          <cell r="N24285">
            <v>11.55</v>
          </cell>
        </row>
        <row r="24286">
          <cell r="I24286" t="str">
            <v>Triton Swallo_41053</v>
          </cell>
          <cell r="J24286" t="str">
            <v>Triton Swallo_41054</v>
          </cell>
          <cell r="K24286">
            <v>12</v>
          </cell>
          <cell r="L24286">
            <v>13</v>
          </cell>
          <cell r="M24286">
            <v>56200</v>
          </cell>
          <cell r="N24286">
            <v>12.55</v>
          </cell>
        </row>
        <row r="24287">
          <cell r="I24287" t="str">
            <v>Triton Swallo_40986</v>
          </cell>
          <cell r="J24287" t="str">
            <v>Triton Swallo_40988</v>
          </cell>
          <cell r="K24287">
            <v>12</v>
          </cell>
          <cell r="L24287">
            <v>13</v>
          </cell>
          <cell r="M24287">
            <v>56200</v>
          </cell>
          <cell r="N24287">
            <v>8.1999999999999993</v>
          </cell>
        </row>
        <row r="24288">
          <cell r="I24288" t="str">
            <v>Triton Swallo_41322</v>
          </cell>
          <cell r="J24288" t="str">
            <v>Triton Swallo_41324</v>
          </cell>
          <cell r="K24288">
            <v>12</v>
          </cell>
          <cell r="L24288">
            <v>13</v>
          </cell>
          <cell r="M24288">
            <v>56200</v>
          </cell>
          <cell r="N24288">
            <v>7.633</v>
          </cell>
        </row>
        <row r="24289">
          <cell r="I24289" t="str">
            <v>Tritoni_41254</v>
          </cell>
          <cell r="J24289" t="str">
            <v>Tritoni_41255</v>
          </cell>
          <cell r="K24289">
            <v>11</v>
          </cell>
          <cell r="L24289">
            <v>12</v>
          </cell>
          <cell r="M24289">
            <v>32285</v>
          </cell>
          <cell r="N24289">
            <v>11.45</v>
          </cell>
        </row>
        <row r="24290">
          <cell r="I24290" t="str">
            <v>Tritoni_41034</v>
          </cell>
          <cell r="J24290" t="str">
            <v>Tritoni_41035</v>
          </cell>
          <cell r="K24290">
            <v>12</v>
          </cell>
          <cell r="L24290">
            <v>13</v>
          </cell>
          <cell r="M24290">
            <v>32285</v>
          </cell>
          <cell r="N24290">
            <v>13.6</v>
          </cell>
        </row>
        <row r="24291">
          <cell r="I24291" t="str">
            <v>Tritoni_41309</v>
          </cell>
          <cell r="J24291" t="str">
            <v>Tritoni_41311</v>
          </cell>
          <cell r="K24291">
            <v>12</v>
          </cell>
          <cell r="L24291">
            <v>13</v>
          </cell>
          <cell r="M24291">
            <v>32285</v>
          </cell>
          <cell r="N24291">
            <v>11.766999999999999</v>
          </cell>
        </row>
        <row r="24292">
          <cell r="I24292" t="str">
            <v>Tritoni_41259</v>
          </cell>
          <cell r="J24292" t="str">
            <v>Tritoni_41260</v>
          </cell>
          <cell r="K24292">
            <v>12</v>
          </cell>
          <cell r="L24292">
            <v>13</v>
          </cell>
          <cell r="M24292">
            <v>32285</v>
          </cell>
          <cell r="N24292">
            <v>11.7</v>
          </cell>
        </row>
        <row r="24293">
          <cell r="I24293" t="str">
            <v>Trud_41126</v>
          </cell>
          <cell r="J24293" t="str">
            <v>Trud_41127</v>
          </cell>
          <cell r="K24293">
            <v>11</v>
          </cell>
          <cell r="L24293">
            <v>12</v>
          </cell>
          <cell r="M24293">
            <v>30790</v>
          </cell>
          <cell r="N24293">
            <v>11.6</v>
          </cell>
        </row>
        <row r="24294">
          <cell r="I24294" t="str">
            <v>Trud_41027</v>
          </cell>
          <cell r="J24294" t="str">
            <v>Trud_41028</v>
          </cell>
          <cell r="K24294">
            <v>11</v>
          </cell>
          <cell r="L24294">
            <v>12</v>
          </cell>
          <cell r="M24294">
            <v>30790</v>
          </cell>
          <cell r="N24294">
            <v>12.1</v>
          </cell>
        </row>
        <row r="24295">
          <cell r="I24295" t="str">
            <v>Trud_41356</v>
          </cell>
          <cell r="J24295" t="str">
            <v>Trud_41357</v>
          </cell>
          <cell r="K24295">
            <v>11</v>
          </cell>
          <cell r="L24295">
            <v>12</v>
          </cell>
          <cell r="M24295">
            <v>30790</v>
          </cell>
          <cell r="N24295">
            <v>12.75</v>
          </cell>
        </row>
        <row r="24296">
          <cell r="I24296" t="str">
            <v>Trud_40960</v>
          </cell>
          <cell r="J24296" t="str">
            <v>Trud_40961</v>
          </cell>
          <cell r="K24296">
            <v>11</v>
          </cell>
          <cell r="L24296">
            <v>12</v>
          </cell>
          <cell r="M24296">
            <v>30790</v>
          </cell>
          <cell r="N24296">
            <v>11.6</v>
          </cell>
        </row>
        <row r="24297">
          <cell r="I24297" t="str">
            <v>Trud_41207</v>
          </cell>
          <cell r="J24297" t="str">
            <v>Trud_41208</v>
          </cell>
          <cell r="K24297">
            <v>11</v>
          </cell>
          <cell r="L24297">
            <v>12</v>
          </cell>
          <cell r="M24297">
            <v>30790</v>
          </cell>
          <cell r="N24297">
            <v>12.75</v>
          </cell>
        </row>
        <row r="24298">
          <cell r="I24298" t="str">
            <v>Trud_40925</v>
          </cell>
          <cell r="J24298" t="str">
            <v>Trud_40937</v>
          </cell>
          <cell r="K24298">
            <v>11</v>
          </cell>
          <cell r="L24298">
            <v>12</v>
          </cell>
          <cell r="M24298">
            <v>30790</v>
          </cell>
          <cell r="N24298">
            <v>10.35</v>
          </cell>
        </row>
        <row r="24299">
          <cell r="I24299" t="str">
            <v>Trud_41131</v>
          </cell>
          <cell r="J24299" t="str">
            <v>Trud_41132</v>
          </cell>
          <cell r="K24299">
            <v>12</v>
          </cell>
          <cell r="L24299">
            <v>13</v>
          </cell>
          <cell r="M24299">
            <v>30790</v>
          </cell>
          <cell r="N24299">
            <v>13.05</v>
          </cell>
        </row>
        <row r="24300">
          <cell r="I24300" t="str">
            <v>Trud_41360</v>
          </cell>
          <cell r="J24300" t="str">
            <v>Trud_41361</v>
          </cell>
          <cell r="K24300">
            <v>12</v>
          </cell>
          <cell r="L24300">
            <v>13</v>
          </cell>
          <cell r="M24300">
            <v>30790</v>
          </cell>
          <cell r="N24300">
            <v>12.5</v>
          </cell>
        </row>
        <row r="24301">
          <cell r="I24301" t="str">
            <v>Trud_41256</v>
          </cell>
          <cell r="J24301" t="str">
            <v>Trud_41257</v>
          </cell>
          <cell r="K24301">
            <v>12</v>
          </cell>
          <cell r="L24301">
            <v>13</v>
          </cell>
          <cell r="M24301">
            <v>30790</v>
          </cell>
          <cell r="N24301">
            <v>12.65</v>
          </cell>
        </row>
        <row r="24302">
          <cell r="I24302" t="str">
            <v>Trud_41210</v>
          </cell>
          <cell r="J24302" t="str">
            <v>Trud_41212</v>
          </cell>
          <cell r="K24302">
            <v>12</v>
          </cell>
          <cell r="L24302">
            <v>13</v>
          </cell>
          <cell r="M24302">
            <v>30790</v>
          </cell>
          <cell r="N24302">
            <v>11.5</v>
          </cell>
        </row>
        <row r="24303">
          <cell r="I24303" t="str">
            <v>Trust Agility_41312</v>
          </cell>
          <cell r="J24303" t="str">
            <v>Trust Agility_41313</v>
          </cell>
          <cell r="K24303">
            <v>1</v>
          </cell>
          <cell r="L24303">
            <v>2</v>
          </cell>
          <cell r="M24303">
            <v>180584</v>
          </cell>
          <cell r="N24303">
            <v>10.6</v>
          </cell>
        </row>
        <row r="24304">
          <cell r="I24304" t="str">
            <v>Trust Agility_41212</v>
          </cell>
          <cell r="J24304" t="str">
            <v>Trust Agility_41214</v>
          </cell>
          <cell r="K24304">
            <v>1</v>
          </cell>
          <cell r="L24304">
            <v>2</v>
          </cell>
          <cell r="M24304">
            <v>180584</v>
          </cell>
          <cell r="N24304">
            <v>11.867000000000001</v>
          </cell>
        </row>
        <row r="24305">
          <cell r="I24305" t="str">
            <v>Trust Agility_40973</v>
          </cell>
          <cell r="J24305" t="str">
            <v>Trust Agility_40974</v>
          </cell>
          <cell r="K24305">
            <v>1</v>
          </cell>
          <cell r="L24305">
            <v>2</v>
          </cell>
          <cell r="M24305">
            <v>180584</v>
          </cell>
          <cell r="N24305">
            <v>12.25</v>
          </cell>
        </row>
        <row r="24306">
          <cell r="I24306" t="str">
            <v>Trust Agility_41320</v>
          </cell>
          <cell r="J24306" t="str">
            <v>Trust Agility_41321</v>
          </cell>
          <cell r="K24306">
            <v>2</v>
          </cell>
          <cell r="L24306">
            <v>3</v>
          </cell>
          <cell r="M24306">
            <v>180584</v>
          </cell>
          <cell r="N24306">
            <v>11</v>
          </cell>
        </row>
        <row r="24307">
          <cell r="I24307" t="str">
            <v>Trust Agility_40978</v>
          </cell>
          <cell r="J24307" t="str">
            <v>Trust Agility_40979</v>
          </cell>
          <cell r="K24307">
            <v>2</v>
          </cell>
          <cell r="L24307">
            <v>3</v>
          </cell>
          <cell r="M24307">
            <v>180584</v>
          </cell>
          <cell r="N24307">
            <v>13.35</v>
          </cell>
        </row>
        <row r="24308">
          <cell r="I24308" t="str">
            <v>Trust Agility_41324</v>
          </cell>
          <cell r="J24308" t="str">
            <v>Trust Agility_41325</v>
          </cell>
          <cell r="K24308">
            <v>3</v>
          </cell>
          <cell r="L24308">
            <v>4</v>
          </cell>
          <cell r="M24308">
            <v>180584</v>
          </cell>
          <cell r="N24308">
            <v>10.199999999999999</v>
          </cell>
        </row>
        <row r="24309">
          <cell r="I24309" t="str">
            <v>Trust Agility_40981</v>
          </cell>
          <cell r="J24309" t="str">
            <v>Trust Agility_40982</v>
          </cell>
          <cell r="K24309">
            <v>3</v>
          </cell>
          <cell r="L24309">
            <v>4</v>
          </cell>
          <cell r="M24309">
            <v>180584</v>
          </cell>
          <cell r="N24309">
            <v>12.6</v>
          </cell>
        </row>
        <row r="24310">
          <cell r="I24310" t="str">
            <v>Trust Agility_41328</v>
          </cell>
          <cell r="J24310" t="str">
            <v>Trust Agility_41329</v>
          </cell>
          <cell r="K24310">
            <v>4</v>
          </cell>
          <cell r="L24310">
            <v>5</v>
          </cell>
          <cell r="M24310">
            <v>180584</v>
          </cell>
          <cell r="N24310">
            <v>10.9</v>
          </cell>
        </row>
        <row r="24311">
          <cell r="I24311" t="str">
            <v>Trust Agility_40985</v>
          </cell>
          <cell r="J24311" t="str">
            <v>Trust Agility_40986</v>
          </cell>
          <cell r="K24311">
            <v>4</v>
          </cell>
          <cell r="L24311">
            <v>5</v>
          </cell>
          <cell r="M24311">
            <v>180584</v>
          </cell>
          <cell r="N24311">
            <v>12.7</v>
          </cell>
        </row>
        <row r="24312">
          <cell r="I24312" t="str">
            <v>Trust Agility_41333</v>
          </cell>
          <cell r="J24312" t="str">
            <v>Trust Agility_41334</v>
          </cell>
          <cell r="K24312">
            <v>5</v>
          </cell>
          <cell r="L24312">
            <v>6</v>
          </cell>
          <cell r="M24312">
            <v>180584</v>
          </cell>
          <cell r="N24312">
            <v>10.35</v>
          </cell>
        </row>
        <row r="24313">
          <cell r="I24313" t="str">
            <v>Trust Agility_40989</v>
          </cell>
          <cell r="J24313" t="str">
            <v>Trust Agility_40990</v>
          </cell>
          <cell r="K24313">
            <v>5</v>
          </cell>
          <cell r="L24313">
            <v>6</v>
          </cell>
          <cell r="M24313">
            <v>180584</v>
          </cell>
          <cell r="N24313">
            <v>13.1</v>
          </cell>
        </row>
        <row r="24314">
          <cell r="I24314" t="str">
            <v>Trust Agility_41338</v>
          </cell>
          <cell r="J24314" t="str">
            <v>Trust Agility_41339</v>
          </cell>
          <cell r="K24314">
            <v>6</v>
          </cell>
          <cell r="L24314">
            <v>7</v>
          </cell>
          <cell r="M24314">
            <v>180584</v>
          </cell>
          <cell r="N24314">
            <v>11</v>
          </cell>
        </row>
        <row r="24315">
          <cell r="I24315" t="str">
            <v>Trust Agility_40996</v>
          </cell>
          <cell r="J24315" t="str">
            <v>Trust Agility_40997</v>
          </cell>
          <cell r="K24315">
            <v>6</v>
          </cell>
          <cell r="L24315">
            <v>14</v>
          </cell>
          <cell r="M24315">
            <v>180584</v>
          </cell>
          <cell r="N24315">
            <v>13.15</v>
          </cell>
        </row>
        <row r="24316">
          <cell r="I24316" t="str">
            <v>Trust Agility_41349</v>
          </cell>
          <cell r="J24316" t="str">
            <v>Trust Agility_41350</v>
          </cell>
          <cell r="K24316">
            <v>7</v>
          </cell>
          <cell r="L24316">
            <v>8</v>
          </cell>
          <cell r="M24316">
            <v>180584</v>
          </cell>
          <cell r="N24316">
            <v>11.2</v>
          </cell>
        </row>
        <row r="24317">
          <cell r="I24317" t="str">
            <v>Trust Agility_41040</v>
          </cell>
          <cell r="J24317" t="str">
            <v>Trust Agility_41041</v>
          </cell>
          <cell r="K24317">
            <v>7</v>
          </cell>
          <cell r="L24317">
            <v>8</v>
          </cell>
          <cell r="M24317">
            <v>180584</v>
          </cell>
          <cell r="N24317">
            <v>12.75</v>
          </cell>
        </row>
        <row r="24318">
          <cell r="I24318" t="str">
            <v>Trust Agility_41352</v>
          </cell>
          <cell r="J24318" t="str">
            <v>Trust Agility_41354</v>
          </cell>
          <cell r="K24318">
            <v>8</v>
          </cell>
          <cell r="L24318">
            <v>9</v>
          </cell>
          <cell r="M24318">
            <v>180584</v>
          </cell>
          <cell r="N24318">
            <v>12</v>
          </cell>
        </row>
        <row r="24319">
          <cell r="I24319" t="str">
            <v>Trust Agility_41044</v>
          </cell>
          <cell r="J24319" t="str">
            <v>Trust Agility_41045</v>
          </cell>
          <cell r="K24319">
            <v>8</v>
          </cell>
          <cell r="L24319">
            <v>9</v>
          </cell>
          <cell r="M24319">
            <v>180584</v>
          </cell>
          <cell r="N24319">
            <v>12.45</v>
          </cell>
        </row>
        <row r="24320">
          <cell r="I24320" t="str">
            <v>Trust Agility_41357</v>
          </cell>
          <cell r="J24320" t="str">
            <v>Trust Agility_41358</v>
          </cell>
          <cell r="K24320">
            <v>9</v>
          </cell>
          <cell r="L24320">
            <v>10</v>
          </cell>
          <cell r="M24320">
            <v>180584</v>
          </cell>
          <cell r="N24320">
            <v>8.0500000000000007</v>
          </cell>
        </row>
        <row r="24321">
          <cell r="I24321" t="str">
            <v>Trust Agility_40922</v>
          </cell>
          <cell r="J24321" t="str">
            <v>Trust Agility_40923</v>
          </cell>
          <cell r="K24321">
            <v>9</v>
          </cell>
          <cell r="L24321">
            <v>10</v>
          </cell>
          <cell r="M24321">
            <v>180584</v>
          </cell>
          <cell r="N24321">
            <v>12.95</v>
          </cell>
        </row>
        <row r="24322">
          <cell r="I24322" t="str">
            <v>Trust Agility_41114</v>
          </cell>
          <cell r="J24322" t="str">
            <v>Trust Agility_41115</v>
          </cell>
          <cell r="K24322">
            <v>11</v>
          </cell>
          <cell r="L24322">
            <v>12</v>
          </cell>
          <cell r="M24322">
            <v>180584</v>
          </cell>
          <cell r="N24322">
            <v>11.5</v>
          </cell>
        </row>
        <row r="24323">
          <cell r="I24323" t="str">
            <v>Trust Agility_41218</v>
          </cell>
          <cell r="J24323" t="str">
            <v>Trust Agility_41220</v>
          </cell>
          <cell r="K24323">
            <v>11</v>
          </cell>
          <cell r="L24323">
            <v>12</v>
          </cell>
          <cell r="M24323">
            <v>180584</v>
          </cell>
          <cell r="N24323">
            <v>11.433</v>
          </cell>
        </row>
        <row r="24324">
          <cell r="I24324" t="str">
            <v>Trust Agility_41118</v>
          </cell>
          <cell r="J24324" t="str">
            <v>Trust Agility_41119</v>
          </cell>
          <cell r="K24324">
            <v>12</v>
          </cell>
          <cell r="L24324">
            <v>13</v>
          </cell>
          <cell r="M24324">
            <v>180584</v>
          </cell>
          <cell r="N24324">
            <v>11.35</v>
          </cell>
        </row>
        <row r="24325">
          <cell r="I24325" t="str">
            <v>Trust Agility_41265</v>
          </cell>
          <cell r="J24325" t="str">
            <v>Trust Agility_41266</v>
          </cell>
          <cell r="K24325">
            <v>12</v>
          </cell>
          <cell r="L24325">
            <v>13</v>
          </cell>
          <cell r="M24325">
            <v>180584</v>
          </cell>
          <cell r="N24325">
            <v>11.9</v>
          </cell>
        </row>
        <row r="24326">
          <cell r="I24326" t="str">
            <v>Trust Agility_41223</v>
          </cell>
          <cell r="J24326" t="str">
            <v>Trust Agility_41224</v>
          </cell>
          <cell r="K24326">
            <v>12</v>
          </cell>
          <cell r="L24326">
            <v>13</v>
          </cell>
          <cell r="M24326">
            <v>180584</v>
          </cell>
          <cell r="N24326">
            <v>4.95</v>
          </cell>
        </row>
        <row r="24327">
          <cell r="I24327" t="str">
            <v>Trust Agility_40999</v>
          </cell>
          <cell r="J24327" t="str">
            <v>Trust Agility_41000</v>
          </cell>
          <cell r="K24327">
            <v>14</v>
          </cell>
          <cell r="L24327">
            <v>15</v>
          </cell>
          <cell r="M24327">
            <v>180584</v>
          </cell>
          <cell r="N24327">
            <v>14.45</v>
          </cell>
        </row>
        <row r="24328">
          <cell r="I24328" t="str">
            <v>Trust Agility_41002</v>
          </cell>
          <cell r="J24328" t="str">
            <v>Trust Agility_41003</v>
          </cell>
          <cell r="K24328">
            <v>15</v>
          </cell>
          <cell r="L24328">
            <v>16</v>
          </cell>
          <cell r="M24328">
            <v>180584</v>
          </cell>
          <cell r="N24328">
            <v>14.55</v>
          </cell>
        </row>
        <row r="24329">
          <cell r="I24329" t="str">
            <v>Trust Integrity_41388</v>
          </cell>
          <cell r="J24329" t="str">
            <v>Trust Integrity_41389</v>
          </cell>
          <cell r="K24329">
            <v>4</v>
          </cell>
          <cell r="L24329">
            <v>5</v>
          </cell>
          <cell r="M24329">
            <v>180556</v>
          </cell>
          <cell r="N24329">
            <v>11.55</v>
          </cell>
        </row>
        <row r="24330">
          <cell r="I24330" t="str">
            <v>Trust Integrity_41267</v>
          </cell>
          <cell r="J24330" t="str">
            <v>Trust Integrity_41268</v>
          </cell>
          <cell r="K24330">
            <v>4</v>
          </cell>
          <cell r="L24330">
            <v>5</v>
          </cell>
          <cell r="M24330">
            <v>180556</v>
          </cell>
          <cell r="N24330">
            <v>10.9</v>
          </cell>
        </row>
        <row r="24331">
          <cell r="I24331" t="str">
            <v>Trust Integrity_41170</v>
          </cell>
          <cell r="J24331" t="str">
            <v>Trust Integrity_41172</v>
          </cell>
          <cell r="K24331">
            <v>4</v>
          </cell>
          <cell r="L24331">
            <v>5</v>
          </cell>
          <cell r="M24331">
            <v>180556</v>
          </cell>
          <cell r="N24331">
            <v>10</v>
          </cell>
        </row>
        <row r="24332">
          <cell r="I24332" t="str">
            <v>Trust Integrity_41393</v>
          </cell>
          <cell r="J24332" t="str">
            <v>Trust Integrity_41394</v>
          </cell>
          <cell r="K24332">
            <v>5</v>
          </cell>
          <cell r="L24332">
            <v>6</v>
          </cell>
          <cell r="M24332">
            <v>180556</v>
          </cell>
          <cell r="N24332">
            <v>11.9</v>
          </cell>
        </row>
        <row r="24333">
          <cell r="I24333" t="str">
            <v>Trust Integrity_41272</v>
          </cell>
          <cell r="J24333" t="str">
            <v>Trust Integrity_41274</v>
          </cell>
          <cell r="K24333">
            <v>5</v>
          </cell>
          <cell r="L24333">
            <v>6</v>
          </cell>
          <cell r="M24333">
            <v>180556</v>
          </cell>
          <cell r="N24333">
            <v>10.9</v>
          </cell>
        </row>
        <row r="24334">
          <cell r="I24334" t="str">
            <v>Trust Integrity_41176</v>
          </cell>
          <cell r="J24334" t="str">
            <v>Trust Integrity_41177</v>
          </cell>
          <cell r="K24334">
            <v>5</v>
          </cell>
          <cell r="L24334">
            <v>6</v>
          </cell>
          <cell r="M24334">
            <v>180556</v>
          </cell>
          <cell r="N24334">
            <v>10.5</v>
          </cell>
        </row>
        <row r="24335">
          <cell r="I24335" t="str">
            <v>Trust Integrity_41399</v>
          </cell>
          <cell r="J24335" t="str">
            <v>Trust Integrity_41400</v>
          </cell>
          <cell r="K24335">
            <v>6</v>
          </cell>
          <cell r="L24335">
            <v>7</v>
          </cell>
          <cell r="M24335">
            <v>180556</v>
          </cell>
          <cell r="N24335">
            <v>10.75</v>
          </cell>
        </row>
        <row r="24336">
          <cell r="I24336" t="str">
            <v>Trust Integrity_41278</v>
          </cell>
          <cell r="J24336" t="str">
            <v>Trust Integrity_41279</v>
          </cell>
          <cell r="K24336">
            <v>6</v>
          </cell>
          <cell r="L24336">
            <v>7</v>
          </cell>
          <cell r="M24336">
            <v>180556</v>
          </cell>
          <cell r="N24336">
            <v>11.25</v>
          </cell>
        </row>
        <row r="24337">
          <cell r="I24337" t="str">
            <v>Trust Integrity_41182</v>
          </cell>
          <cell r="J24337" t="str">
            <v>Trust Integrity_41183</v>
          </cell>
          <cell r="K24337">
            <v>6</v>
          </cell>
          <cell r="L24337">
            <v>7</v>
          </cell>
          <cell r="M24337">
            <v>180556</v>
          </cell>
          <cell r="N24337">
            <v>11.75</v>
          </cell>
        </row>
        <row r="24338">
          <cell r="I24338" t="str">
            <v>Trust Integrity_41407</v>
          </cell>
          <cell r="J24338" t="str">
            <v>Trust Integrity_41408</v>
          </cell>
          <cell r="K24338">
            <v>7</v>
          </cell>
          <cell r="L24338">
            <v>8</v>
          </cell>
          <cell r="M24338">
            <v>180556</v>
          </cell>
          <cell r="N24338">
            <v>12.35</v>
          </cell>
        </row>
        <row r="24339">
          <cell r="I24339" t="str">
            <v>Trust Integrity_41287</v>
          </cell>
          <cell r="J24339" t="str">
            <v>Trust Integrity_41288</v>
          </cell>
          <cell r="K24339">
            <v>7</v>
          </cell>
          <cell r="L24339">
            <v>8</v>
          </cell>
          <cell r="M24339">
            <v>180556</v>
          </cell>
          <cell r="N24339">
            <v>10.25</v>
          </cell>
        </row>
        <row r="24340">
          <cell r="I24340" t="str">
            <v>Trust Integrity_41190</v>
          </cell>
          <cell r="J24340" t="str">
            <v>Trust Integrity_41192</v>
          </cell>
          <cell r="K24340">
            <v>7</v>
          </cell>
          <cell r="L24340">
            <v>8</v>
          </cell>
          <cell r="M24340">
            <v>180556</v>
          </cell>
          <cell r="N24340">
            <v>10.6</v>
          </cell>
        </row>
        <row r="24341">
          <cell r="I24341" t="str">
            <v>Trust Integrity_41411</v>
          </cell>
          <cell r="J24341" t="str">
            <v>Trust Integrity_41412</v>
          </cell>
          <cell r="K24341">
            <v>8</v>
          </cell>
          <cell r="L24341">
            <v>9</v>
          </cell>
          <cell r="M24341">
            <v>180556</v>
          </cell>
          <cell r="N24341">
            <v>13.2</v>
          </cell>
        </row>
        <row r="24342">
          <cell r="I24342" t="str">
            <v>Trust Integrity_41289</v>
          </cell>
          <cell r="J24342" t="str">
            <v>Trust Integrity_41293</v>
          </cell>
          <cell r="K24342">
            <v>8</v>
          </cell>
          <cell r="L24342">
            <v>9</v>
          </cell>
          <cell r="M24342">
            <v>180556</v>
          </cell>
          <cell r="N24342">
            <v>11.65</v>
          </cell>
        </row>
        <row r="24343">
          <cell r="I24343" t="str">
            <v>Trust Integrity_41414</v>
          </cell>
          <cell r="J24343" t="str">
            <v>Trust Integrity_41415</v>
          </cell>
          <cell r="K24343">
            <v>9</v>
          </cell>
          <cell r="L24343">
            <v>10</v>
          </cell>
          <cell r="M24343">
            <v>180556</v>
          </cell>
          <cell r="N24343">
            <v>11.65</v>
          </cell>
        </row>
        <row r="24344">
          <cell r="I24344" t="str">
            <v>Trust Integrity_41201</v>
          </cell>
          <cell r="J24344" t="str">
            <v>Trust Integrity_41202</v>
          </cell>
          <cell r="K24344">
            <v>9</v>
          </cell>
          <cell r="L24344">
            <v>10</v>
          </cell>
          <cell r="M24344">
            <v>180556</v>
          </cell>
          <cell r="N24344">
            <v>6.5</v>
          </cell>
        </row>
        <row r="24345">
          <cell r="I24345" t="str">
            <v>Trust Integrity_41125</v>
          </cell>
          <cell r="J24345" t="str">
            <v>Trust Integrity_41126</v>
          </cell>
          <cell r="K24345">
            <v>9</v>
          </cell>
          <cell r="L24345">
            <v>10</v>
          </cell>
          <cell r="M24345">
            <v>180556</v>
          </cell>
          <cell r="N24345">
            <v>9.4</v>
          </cell>
        </row>
        <row r="24346">
          <cell r="I24346" t="str">
            <v>Trust Integrity_40952</v>
          </cell>
          <cell r="J24346" t="str">
            <v>Trust Integrity_40955</v>
          </cell>
          <cell r="K24346">
            <v>9</v>
          </cell>
          <cell r="L24346">
            <v>10</v>
          </cell>
          <cell r="M24346">
            <v>180556</v>
          </cell>
          <cell r="N24346">
            <v>12.8</v>
          </cell>
        </row>
        <row r="24347">
          <cell r="I24347" t="str">
            <v>Trust Integrity_40961</v>
          </cell>
          <cell r="J24347" t="str">
            <v>Trust Integrity_40962</v>
          </cell>
          <cell r="K24347">
            <v>9</v>
          </cell>
          <cell r="L24347">
            <v>10</v>
          </cell>
          <cell r="M24347">
            <v>180556</v>
          </cell>
          <cell r="N24347">
            <v>6.95</v>
          </cell>
        </row>
        <row r="24348">
          <cell r="I24348" t="str">
            <v>Trust Integrity_40964</v>
          </cell>
          <cell r="J24348" t="str">
            <v>Trust Integrity_40965</v>
          </cell>
          <cell r="K24348">
            <v>9</v>
          </cell>
          <cell r="L24348">
            <v>10</v>
          </cell>
          <cell r="M24348">
            <v>180556</v>
          </cell>
          <cell r="N24348">
            <v>7.3</v>
          </cell>
        </row>
        <row r="24349">
          <cell r="I24349" t="str">
            <v>Trust Integrity_40966</v>
          </cell>
          <cell r="J24349" t="str">
            <v>Trust Integrity_40967</v>
          </cell>
          <cell r="K24349">
            <v>9</v>
          </cell>
          <cell r="L24349">
            <v>10</v>
          </cell>
          <cell r="M24349">
            <v>180556</v>
          </cell>
          <cell r="N24349">
            <v>6.6</v>
          </cell>
        </row>
        <row r="24350">
          <cell r="I24350" t="str">
            <v>Trust Integrity_41236</v>
          </cell>
          <cell r="J24350" t="str">
            <v>Trust Integrity_41237</v>
          </cell>
          <cell r="K24350">
            <v>14</v>
          </cell>
          <cell r="L24350">
            <v>15</v>
          </cell>
          <cell r="M24350">
            <v>180556</v>
          </cell>
          <cell r="N24350">
            <v>12.15</v>
          </cell>
        </row>
        <row r="24351">
          <cell r="I24351" t="str">
            <v>Tsunomine_41407</v>
          </cell>
          <cell r="J24351" t="str">
            <v>Tsunomine_41408</v>
          </cell>
          <cell r="K24351">
            <v>5</v>
          </cell>
          <cell r="L24351">
            <v>6</v>
          </cell>
          <cell r="M24351">
            <v>152400</v>
          </cell>
          <cell r="N24351">
            <v>11.85</v>
          </cell>
        </row>
        <row r="24352">
          <cell r="I24352" t="str">
            <v>Tsunomine_41287</v>
          </cell>
          <cell r="J24352" t="str">
            <v>Tsunomine_41289</v>
          </cell>
          <cell r="K24352">
            <v>5</v>
          </cell>
          <cell r="L24352">
            <v>6</v>
          </cell>
          <cell r="M24352">
            <v>152400</v>
          </cell>
          <cell r="N24352">
            <v>12.2</v>
          </cell>
        </row>
        <row r="24353">
          <cell r="I24353" t="str">
            <v>Tsunomine_40933</v>
          </cell>
          <cell r="J24353" t="str">
            <v>Tsunomine_40934</v>
          </cell>
          <cell r="K24353">
            <v>5</v>
          </cell>
          <cell r="L24353">
            <v>6</v>
          </cell>
          <cell r="M24353">
            <v>152400</v>
          </cell>
          <cell r="N24353">
            <v>12.65</v>
          </cell>
        </row>
        <row r="24354">
          <cell r="I24354" t="str">
            <v>Tsunomine_41413</v>
          </cell>
          <cell r="J24354" t="str">
            <v>Tsunomine_41414</v>
          </cell>
          <cell r="K24354">
            <v>6</v>
          </cell>
          <cell r="L24354">
            <v>7</v>
          </cell>
          <cell r="M24354">
            <v>152400</v>
          </cell>
          <cell r="N24354">
            <v>10.95</v>
          </cell>
        </row>
        <row r="24355">
          <cell r="I24355" t="str">
            <v>Tsunomine_41293</v>
          </cell>
          <cell r="J24355" t="str">
            <v>Tsunomine_41294</v>
          </cell>
          <cell r="K24355">
            <v>6</v>
          </cell>
          <cell r="L24355">
            <v>7</v>
          </cell>
          <cell r="M24355">
            <v>152400</v>
          </cell>
          <cell r="N24355">
            <v>11.7</v>
          </cell>
        </row>
        <row r="24356">
          <cell r="I24356" t="str">
            <v>Tsunomine_40938</v>
          </cell>
          <cell r="J24356" t="str">
            <v>Tsunomine_40940</v>
          </cell>
          <cell r="K24356">
            <v>6</v>
          </cell>
          <cell r="L24356">
            <v>7</v>
          </cell>
          <cell r="M24356">
            <v>152400</v>
          </cell>
          <cell r="N24356">
            <v>12.467000000000001</v>
          </cell>
        </row>
        <row r="24357">
          <cell r="I24357" t="str">
            <v>Tsunomine_41301</v>
          </cell>
          <cell r="J24357" t="str">
            <v>Tsunomine_41302</v>
          </cell>
          <cell r="K24357">
            <v>7</v>
          </cell>
          <cell r="L24357">
            <v>8</v>
          </cell>
          <cell r="M24357">
            <v>152400</v>
          </cell>
          <cell r="N24357">
            <v>9.35</v>
          </cell>
        </row>
        <row r="24358">
          <cell r="I24358" t="str">
            <v>Tsunomine_40948</v>
          </cell>
          <cell r="J24358" t="str">
            <v>Tsunomine_40949</v>
          </cell>
          <cell r="K24358">
            <v>7</v>
          </cell>
          <cell r="L24358">
            <v>8</v>
          </cell>
          <cell r="M24358">
            <v>152400</v>
          </cell>
          <cell r="N24358">
            <v>8.9</v>
          </cell>
        </row>
        <row r="24359">
          <cell r="I24359" t="str">
            <v>Tsunomine_41305</v>
          </cell>
          <cell r="J24359" t="str">
            <v>Tsunomine_41306</v>
          </cell>
          <cell r="K24359">
            <v>8</v>
          </cell>
          <cell r="L24359">
            <v>9</v>
          </cell>
          <cell r="M24359">
            <v>152400</v>
          </cell>
          <cell r="N24359">
            <v>12</v>
          </cell>
        </row>
        <row r="24360">
          <cell r="I24360" t="str">
            <v>Tsunomine_40949</v>
          </cell>
          <cell r="J24360" t="str">
            <v>Tsunomine_40951</v>
          </cell>
          <cell r="K24360">
            <v>8</v>
          </cell>
          <cell r="L24360">
            <v>9</v>
          </cell>
          <cell r="M24360">
            <v>152400</v>
          </cell>
          <cell r="N24360">
            <v>12</v>
          </cell>
        </row>
        <row r="24361">
          <cell r="I24361" t="str">
            <v>TTM Drago_41240</v>
          </cell>
          <cell r="J24361" t="str">
            <v>TTM Drago_41241</v>
          </cell>
          <cell r="K24361">
            <v>12</v>
          </cell>
          <cell r="L24361">
            <v>13</v>
          </cell>
          <cell r="M24361">
            <v>56300</v>
          </cell>
          <cell r="N24361">
            <v>9.9</v>
          </cell>
        </row>
        <row r="24362">
          <cell r="I24362" t="str">
            <v>TTM Drago_40923</v>
          </cell>
          <cell r="J24362" t="str">
            <v>TTM Drago_40924</v>
          </cell>
          <cell r="K24362">
            <v>12</v>
          </cell>
          <cell r="L24362">
            <v>13</v>
          </cell>
          <cell r="M24362">
            <v>56300</v>
          </cell>
          <cell r="N24362">
            <v>12.4</v>
          </cell>
        </row>
        <row r="24363">
          <cell r="I24363" t="str">
            <v>TTM Phoeni_41073</v>
          </cell>
          <cell r="J24363" t="str">
            <v>TTM Phoeni_41074</v>
          </cell>
          <cell r="K24363">
            <v>11</v>
          </cell>
          <cell r="L24363">
            <v>12</v>
          </cell>
          <cell r="M24363">
            <v>55947</v>
          </cell>
          <cell r="N24363">
            <v>12.95</v>
          </cell>
        </row>
        <row r="24364">
          <cell r="I24364" t="str">
            <v>TTM Phoeni_41158</v>
          </cell>
          <cell r="J24364" t="str">
            <v>TTM Phoeni_41159</v>
          </cell>
          <cell r="K24364">
            <v>12</v>
          </cell>
          <cell r="L24364">
            <v>13</v>
          </cell>
          <cell r="M24364">
            <v>55947</v>
          </cell>
          <cell r="N24364">
            <v>13.45</v>
          </cell>
        </row>
        <row r="24365">
          <cell r="I24365" t="str">
            <v>TTM Phoeni_41077</v>
          </cell>
          <cell r="J24365" t="str">
            <v>TTM Phoeni_41078</v>
          </cell>
          <cell r="K24365">
            <v>12</v>
          </cell>
          <cell r="L24365">
            <v>13</v>
          </cell>
          <cell r="M24365">
            <v>55947</v>
          </cell>
          <cell r="N24365">
            <v>13.6</v>
          </cell>
        </row>
        <row r="24366">
          <cell r="I24366" t="str">
            <v>Tu Qian_41270</v>
          </cell>
          <cell r="J24366" t="str">
            <v>Tu Qian_41272</v>
          </cell>
          <cell r="K24366">
            <v>12</v>
          </cell>
          <cell r="L24366">
            <v>13</v>
          </cell>
          <cell r="M24366">
            <v>47324</v>
          </cell>
          <cell r="N24366">
            <v>12.5</v>
          </cell>
        </row>
        <row r="24367">
          <cell r="I24367" t="str">
            <v>Tuft_41328</v>
          </cell>
          <cell r="J24367" t="str">
            <v>Tuft_41351</v>
          </cell>
          <cell r="K24367">
            <v>12</v>
          </cell>
          <cell r="L24367">
            <v>13</v>
          </cell>
          <cell r="M24367">
            <v>30803</v>
          </cell>
          <cell r="N24367">
            <v>8.4949999999999992</v>
          </cell>
        </row>
        <row r="24368">
          <cell r="I24368" t="str">
            <v>Tuju Arro_41137</v>
          </cell>
          <cell r="J24368" t="str">
            <v>Tuju Arro_41138</v>
          </cell>
          <cell r="K24368">
            <v>11</v>
          </cell>
          <cell r="L24368">
            <v>12</v>
          </cell>
          <cell r="M24368">
            <v>72863</v>
          </cell>
          <cell r="N24368">
            <v>11.45</v>
          </cell>
        </row>
        <row r="24369">
          <cell r="I24369" t="str">
            <v>Tuju Arro_41374</v>
          </cell>
          <cell r="J24369" t="str">
            <v>Tuju Arro_41375</v>
          </cell>
          <cell r="K24369">
            <v>11</v>
          </cell>
          <cell r="L24369">
            <v>12</v>
          </cell>
          <cell r="M24369">
            <v>72863</v>
          </cell>
          <cell r="N24369">
            <v>10.5</v>
          </cell>
        </row>
        <row r="24370">
          <cell r="I24370" t="str">
            <v>Tuju Arro_41142</v>
          </cell>
          <cell r="J24370" t="str">
            <v>Tuju Arro_41143</v>
          </cell>
          <cell r="K24370">
            <v>12</v>
          </cell>
          <cell r="L24370">
            <v>13</v>
          </cell>
          <cell r="M24370">
            <v>72863</v>
          </cell>
          <cell r="N24370">
            <v>11.15</v>
          </cell>
        </row>
        <row r="24371">
          <cell r="I24371" t="str">
            <v>Tuju Arro_41379</v>
          </cell>
          <cell r="J24371" t="str">
            <v>Tuju Arro_41380</v>
          </cell>
          <cell r="K24371">
            <v>12</v>
          </cell>
          <cell r="L24371">
            <v>13</v>
          </cell>
          <cell r="M24371">
            <v>72863</v>
          </cell>
          <cell r="N24371">
            <v>10.65</v>
          </cell>
        </row>
        <row r="24372">
          <cell r="I24372" t="str">
            <v>Tuna _41366</v>
          </cell>
          <cell r="J24372" t="str">
            <v>Tuna _41368</v>
          </cell>
          <cell r="K24372">
            <v>12</v>
          </cell>
          <cell r="L24372">
            <v>13</v>
          </cell>
          <cell r="M24372">
            <v>32128</v>
          </cell>
          <cell r="N24372">
            <v>13.132999999999999</v>
          </cell>
        </row>
        <row r="24373">
          <cell r="I24373" t="str">
            <v>Tundr_41135</v>
          </cell>
          <cell r="J24373" t="str">
            <v>Tundr_41136</v>
          </cell>
          <cell r="K24373">
            <v>11</v>
          </cell>
          <cell r="L24373">
            <v>12</v>
          </cell>
          <cell r="M24373">
            <v>30892</v>
          </cell>
          <cell r="N24373">
            <v>11.85</v>
          </cell>
        </row>
        <row r="24374">
          <cell r="I24374" t="str">
            <v>Tundr_41383</v>
          </cell>
          <cell r="J24374" t="str">
            <v>Tundr_41384</v>
          </cell>
          <cell r="K24374">
            <v>11</v>
          </cell>
          <cell r="L24374">
            <v>12</v>
          </cell>
          <cell r="M24374">
            <v>30892</v>
          </cell>
          <cell r="N24374">
            <v>12.8</v>
          </cell>
        </row>
        <row r="24375">
          <cell r="I24375" t="str">
            <v>Tundr_41139</v>
          </cell>
          <cell r="J24375" t="str">
            <v>Tundr_41140</v>
          </cell>
          <cell r="K24375">
            <v>12</v>
          </cell>
          <cell r="L24375">
            <v>13</v>
          </cell>
          <cell r="M24375">
            <v>30892</v>
          </cell>
          <cell r="N24375">
            <v>11.85</v>
          </cell>
        </row>
        <row r="24376">
          <cell r="I24376" t="str">
            <v>Tundr_41044</v>
          </cell>
          <cell r="J24376" t="str">
            <v>Tundr_41045</v>
          </cell>
          <cell r="K24376">
            <v>12</v>
          </cell>
          <cell r="L24376">
            <v>13</v>
          </cell>
          <cell r="M24376">
            <v>30892</v>
          </cell>
          <cell r="N24376">
            <v>13.25</v>
          </cell>
        </row>
        <row r="24377">
          <cell r="I24377" t="str">
            <v>Tundr_41387</v>
          </cell>
          <cell r="J24377" t="str">
            <v>Tundr_41388</v>
          </cell>
          <cell r="K24377">
            <v>12</v>
          </cell>
          <cell r="L24377">
            <v>13</v>
          </cell>
          <cell r="M24377">
            <v>30892</v>
          </cell>
          <cell r="N24377">
            <v>12.7</v>
          </cell>
        </row>
        <row r="24378">
          <cell r="I24378" t="str">
            <v>Turquoise Ocea_41382</v>
          </cell>
          <cell r="J24378" t="str">
            <v>Turquoise Ocea_41383</v>
          </cell>
          <cell r="K24378">
            <v>12</v>
          </cell>
          <cell r="L24378">
            <v>13</v>
          </cell>
          <cell r="M24378">
            <v>39000</v>
          </cell>
          <cell r="N24378">
            <v>9</v>
          </cell>
        </row>
        <row r="24379">
          <cell r="I24379" t="str">
            <v>TW Hambur_41034</v>
          </cell>
          <cell r="J24379" t="str">
            <v>TW Hambur_41035</v>
          </cell>
          <cell r="K24379">
            <v>11</v>
          </cell>
          <cell r="L24379">
            <v>12</v>
          </cell>
          <cell r="M24379">
            <v>93230</v>
          </cell>
          <cell r="N24379">
            <v>12.55</v>
          </cell>
        </row>
        <row r="24380">
          <cell r="I24380" t="str">
            <v>TW Hambur_41038</v>
          </cell>
          <cell r="J24380" t="str">
            <v>TW Hambur_41039</v>
          </cell>
          <cell r="K24380">
            <v>12</v>
          </cell>
          <cell r="L24380">
            <v>13</v>
          </cell>
          <cell r="M24380">
            <v>93230</v>
          </cell>
          <cell r="N24380">
            <v>12.5</v>
          </cell>
        </row>
        <row r="24381">
          <cell r="I24381" t="str">
            <v>TW Hambur_41268</v>
          </cell>
          <cell r="J24381" t="str">
            <v>TW Hambur_41281</v>
          </cell>
          <cell r="K24381">
            <v>12</v>
          </cell>
          <cell r="L24381">
            <v>13</v>
          </cell>
          <cell r="M24381">
            <v>93230</v>
          </cell>
          <cell r="N24381">
            <v>10.721</v>
          </cell>
        </row>
        <row r="24382">
          <cell r="I24382" t="str">
            <v>TW Hambur_41240</v>
          </cell>
          <cell r="J24382" t="str">
            <v>TW Hambur_41242</v>
          </cell>
          <cell r="K24382">
            <v>12</v>
          </cell>
          <cell r="L24382">
            <v>13</v>
          </cell>
          <cell r="M24382">
            <v>93230</v>
          </cell>
          <cell r="N24382">
            <v>10.433</v>
          </cell>
        </row>
        <row r="24383">
          <cell r="I24383" t="str">
            <v>Twinkle Islan_41098</v>
          </cell>
          <cell r="J24383" t="str">
            <v>Twinkle Islan_41099</v>
          </cell>
          <cell r="K24383">
            <v>11</v>
          </cell>
          <cell r="L24383">
            <v>12</v>
          </cell>
          <cell r="M24383">
            <v>82100</v>
          </cell>
          <cell r="N24383">
            <v>12.4</v>
          </cell>
        </row>
        <row r="24384">
          <cell r="I24384" t="str">
            <v>Twinkle Islan_41103</v>
          </cell>
          <cell r="J24384" t="str">
            <v>Twinkle Islan_41104</v>
          </cell>
          <cell r="K24384">
            <v>12</v>
          </cell>
          <cell r="L24384">
            <v>13</v>
          </cell>
          <cell r="M24384">
            <v>82100</v>
          </cell>
          <cell r="N24384">
            <v>11.7</v>
          </cell>
        </row>
        <row r="24385">
          <cell r="I24385" t="str">
            <v>Twinkle Islan_41395</v>
          </cell>
          <cell r="J24385" t="str">
            <v>Twinkle Islan_41396</v>
          </cell>
          <cell r="K24385">
            <v>12</v>
          </cell>
          <cell r="L24385">
            <v>13</v>
          </cell>
          <cell r="M24385">
            <v>82100</v>
          </cell>
          <cell r="N24385">
            <v>11.95</v>
          </cell>
        </row>
        <row r="24386">
          <cell r="I24386" t="str">
            <v>Twinkle Islan_41205</v>
          </cell>
          <cell r="J24386" t="str">
            <v>Twinkle Islan_41206</v>
          </cell>
          <cell r="K24386">
            <v>12</v>
          </cell>
          <cell r="L24386">
            <v>13</v>
          </cell>
          <cell r="M24386">
            <v>82100</v>
          </cell>
          <cell r="N24386">
            <v>11.9</v>
          </cell>
        </row>
        <row r="24387">
          <cell r="I24387" t="str">
            <v>Twinkle Islan_41295</v>
          </cell>
          <cell r="J24387" t="str">
            <v>Twinkle Islan_41296</v>
          </cell>
          <cell r="K24387">
            <v>12</v>
          </cell>
          <cell r="L24387">
            <v>13</v>
          </cell>
          <cell r="M24387">
            <v>82100</v>
          </cell>
          <cell r="N24387">
            <v>9.65</v>
          </cell>
        </row>
        <row r="24388">
          <cell r="I24388" t="str">
            <v>Tyan_41331</v>
          </cell>
          <cell r="J24388" t="str">
            <v>Tyan_41332</v>
          </cell>
          <cell r="K24388">
            <v>11</v>
          </cell>
          <cell r="L24388">
            <v>12</v>
          </cell>
          <cell r="M24388">
            <v>82158</v>
          </cell>
          <cell r="N24388">
            <v>11.8</v>
          </cell>
        </row>
        <row r="24389">
          <cell r="I24389" t="str">
            <v>Tyan_41335</v>
          </cell>
          <cell r="J24389" t="str">
            <v>Tyan_41336</v>
          </cell>
          <cell r="K24389">
            <v>12</v>
          </cell>
          <cell r="L24389">
            <v>13</v>
          </cell>
          <cell r="M24389">
            <v>82158</v>
          </cell>
          <cell r="N24389">
            <v>11.6</v>
          </cell>
        </row>
        <row r="24390">
          <cell r="I24390" t="str">
            <v>Tyan_41243</v>
          </cell>
          <cell r="J24390" t="str">
            <v>Tyan_41244</v>
          </cell>
          <cell r="K24390">
            <v>12</v>
          </cell>
          <cell r="L24390">
            <v>13</v>
          </cell>
          <cell r="M24390">
            <v>82158</v>
          </cell>
          <cell r="N24390">
            <v>11.3</v>
          </cell>
        </row>
        <row r="24391">
          <cell r="I24391" t="str">
            <v>Tycoo_40964</v>
          </cell>
          <cell r="J24391" t="str">
            <v>Tycoo_40965</v>
          </cell>
          <cell r="K24391">
            <v>11</v>
          </cell>
          <cell r="L24391">
            <v>12</v>
          </cell>
          <cell r="M24391">
            <v>74717</v>
          </cell>
          <cell r="N24391">
            <v>11.95</v>
          </cell>
        </row>
        <row r="24392">
          <cell r="I24392" t="str">
            <v>Tycoo_40968</v>
          </cell>
          <cell r="J24392" t="str">
            <v>Tycoo_40969</v>
          </cell>
          <cell r="K24392">
            <v>12</v>
          </cell>
          <cell r="L24392">
            <v>13</v>
          </cell>
          <cell r="M24392">
            <v>74717</v>
          </cell>
          <cell r="N24392">
            <v>12.55</v>
          </cell>
        </row>
        <row r="24393">
          <cell r="I24393" t="str">
            <v>Tzarevet_41213</v>
          </cell>
          <cell r="J24393" t="str">
            <v>Tzarevet_41214</v>
          </cell>
          <cell r="K24393">
            <v>12</v>
          </cell>
          <cell r="L24393">
            <v>13</v>
          </cell>
          <cell r="M24393">
            <v>21470</v>
          </cell>
          <cell r="N24393">
            <v>10.35</v>
          </cell>
        </row>
        <row r="24394">
          <cell r="I24394" t="str">
            <v>Tzarevet_40921</v>
          </cell>
          <cell r="J24394" t="str">
            <v>Tzarevet_40922</v>
          </cell>
          <cell r="K24394">
            <v>12</v>
          </cell>
          <cell r="L24394">
            <v>13</v>
          </cell>
          <cell r="M24394">
            <v>21470</v>
          </cell>
          <cell r="N24394">
            <v>12.9</v>
          </cell>
        </row>
        <row r="24395">
          <cell r="I24395" t="str">
            <v>UBC Balbo_41022</v>
          </cell>
          <cell r="J24395" t="str">
            <v>UBC Balbo_41023</v>
          </cell>
          <cell r="K24395">
            <v>12</v>
          </cell>
          <cell r="L24395">
            <v>13</v>
          </cell>
          <cell r="M24395">
            <v>23484</v>
          </cell>
          <cell r="N24395">
            <v>11.45</v>
          </cell>
        </row>
        <row r="24396">
          <cell r="I24396" t="str">
            <v>UBC Breme_41389</v>
          </cell>
          <cell r="J24396" t="str">
            <v>UBC Breme_41390</v>
          </cell>
          <cell r="K24396">
            <v>12</v>
          </cell>
          <cell r="L24396">
            <v>13</v>
          </cell>
          <cell r="M24396">
            <v>24072</v>
          </cell>
          <cell r="N24396">
            <v>10.9</v>
          </cell>
        </row>
        <row r="24397">
          <cell r="I24397" t="str">
            <v>UBC Lagun_41246</v>
          </cell>
          <cell r="J24397" t="str">
            <v>UBC Lagun_41247</v>
          </cell>
          <cell r="K24397">
            <v>11</v>
          </cell>
          <cell r="L24397">
            <v>12</v>
          </cell>
          <cell r="M24397">
            <v>53477</v>
          </cell>
          <cell r="N24397">
            <v>8.4499999999999993</v>
          </cell>
        </row>
        <row r="24398">
          <cell r="I24398" t="str">
            <v>UBC Lagun_41251</v>
          </cell>
          <cell r="J24398" t="str">
            <v>UBC Lagun_41252</v>
          </cell>
          <cell r="K24398">
            <v>12</v>
          </cell>
          <cell r="L24398">
            <v>13</v>
          </cell>
          <cell r="M24398">
            <v>53477</v>
          </cell>
          <cell r="N24398">
            <v>10.4</v>
          </cell>
        </row>
        <row r="24399">
          <cell r="I24399" t="str">
            <v>UBC Lima_40990</v>
          </cell>
          <cell r="J24399" t="str">
            <v>UBC Lima_40991</v>
          </cell>
          <cell r="K24399">
            <v>12</v>
          </cell>
          <cell r="L24399">
            <v>13</v>
          </cell>
          <cell r="M24399">
            <v>53406</v>
          </cell>
          <cell r="N24399">
            <v>11.95</v>
          </cell>
        </row>
        <row r="24400">
          <cell r="I24400" t="str">
            <v>UBC Livorn_41405</v>
          </cell>
          <cell r="J24400" t="str">
            <v>UBC Livorn_41406</v>
          </cell>
          <cell r="K24400">
            <v>11</v>
          </cell>
          <cell r="L24400">
            <v>12</v>
          </cell>
          <cell r="M24400">
            <v>53429</v>
          </cell>
          <cell r="N24400">
            <v>11.8</v>
          </cell>
        </row>
        <row r="24401">
          <cell r="I24401" t="str">
            <v>UBC Livorn_41199</v>
          </cell>
          <cell r="J24401" t="str">
            <v>UBC Livorn_41200</v>
          </cell>
          <cell r="K24401">
            <v>11</v>
          </cell>
          <cell r="L24401">
            <v>12</v>
          </cell>
          <cell r="M24401">
            <v>53429</v>
          </cell>
          <cell r="N24401">
            <v>11.6</v>
          </cell>
        </row>
        <row r="24402">
          <cell r="I24402" t="str">
            <v>UBC Livorn_41203</v>
          </cell>
          <cell r="J24402" t="str">
            <v>UBC Livorn_41218</v>
          </cell>
          <cell r="K24402">
            <v>12</v>
          </cell>
          <cell r="L24402">
            <v>13</v>
          </cell>
          <cell r="M24402">
            <v>53429</v>
          </cell>
          <cell r="N24402">
            <v>4.2</v>
          </cell>
        </row>
        <row r="24403">
          <cell r="I24403" t="str">
            <v>UBC Longko_41041</v>
          </cell>
          <cell r="J24403" t="str">
            <v>UBC Longko_41042</v>
          </cell>
          <cell r="K24403">
            <v>11</v>
          </cell>
          <cell r="L24403">
            <v>12</v>
          </cell>
          <cell r="M24403">
            <v>53408</v>
          </cell>
          <cell r="N24403">
            <v>10</v>
          </cell>
        </row>
        <row r="24404">
          <cell r="I24404" t="str">
            <v>UBC Longko_41330</v>
          </cell>
          <cell r="J24404" t="str">
            <v>UBC Longko_41331</v>
          </cell>
          <cell r="K24404">
            <v>11</v>
          </cell>
          <cell r="L24404">
            <v>12</v>
          </cell>
          <cell r="M24404">
            <v>53408</v>
          </cell>
          <cell r="N24404">
            <v>10</v>
          </cell>
        </row>
        <row r="24405">
          <cell r="I24405" t="str">
            <v>UBC Longko_41043</v>
          </cell>
          <cell r="J24405" t="str">
            <v>UBC Longko_41059</v>
          </cell>
          <cell r="K24405">
            <v>12</v>
          </cell>
          <cell r="L24405">
            <v>13</v>
          </cell>
          <cell r="M24405">
            <v>53408</v>
          </cell>
          <cell r="N24405">
            <v>7.907</v>
          </cell>
        </row>
        <row r="24406">
          <cell r="I24406" t="str">
            <v>UBC Olimbus_41318</v>
          </cell>
          <cell r="J24406" t="str">
            <v>UBC Olimbus_41319</v>
          </cell>
          <cell r="K24406">
            <v>11</v>
          </cell>
          <cell r="L24406">
            <v>12</v>
          </cell>
          <cell r="M24406">
            <v>118472</v>
          </cell>
          <cell r="N24406">
            <v>9.4499999999999993</v>
          </cell>
        </row>
        <row r="24407">
          <cell r="I24407" t="str">
            <v>UBC Olimbus_41096</v>
          </cell>
          <cell r="J24407" t="str">
            <v>UBC Olimbus_41097</v>
          </cell>
          <cell r="K24407">
            <v>12</v>
          </cell>
          <cell r="L24407">
            <v>13</v>
          </cell>
          <cell r="M24407">
            <v>118472</v>
          </cell>
          <cell r="N24407">
            <v>10.6</v>
          </cell>
        </row>
        <row r="24408">
          <cell r="I24408" t="str">
            <v>UBC Olimbus_41380</v>
          </cell>
          <cell r="J24408" t="str">
            <v>UBC Olimbus_41381</v>
          </cell>
          <cell r="K24408">
            <v>12</v>
          </cell>
          <cell r="L24408">
            <v>13</v>
          </cell>
          <cell r="M24408">
            <v>118472</v>
          </cell>
          <cell r="N24408">
            <v>11</v>
          </cell>
        </row>
        <row r="24409">
          <cell r="I24409" t="str">
            <v>UBC Olimbus_41323</v>
          </cell>
          <cell r="J24409" t="str">
            <v>UBC Olimbus_41325</v>
          </cell>
          <cell r="K24409">
            <v>12</v>
          </cell>
          <cell r="L24409">
            <v>13</v>
          </cell>
          <cell r="M24409">
            <v>118472</v>
          </cell>
          <cell r="N24409">
            <v>7</v>
          </cell>
        </row>
        <row r="24410">
          <cell r="I24410" t="str">
            <v>UBC Onsan_41037</v>
          </cell>
          <cell r="J24410" t="str">
            <v>UBC Onsan_41038</v>
          </cell>
          <cell r="K24410">
            <v>12</v>
          </cell>
          <cell r="L24410">
            <v>13</v>
          </cell>
          <cell r="M24410">
            <v>118590</v>
          </cell>
          <cell r="N24410">
            <v>10.4</v>
          </cell>
        </row>
        <row r="24411">
          <cell r="I24411" t="str">
            <v>UBC Saik_41134</v>
          </cell>
          <cell r="J24411" t="str">
            <v>UBC Saik_41135</v>
          </cell>
          <cell r="K24411">
            <v>11</v>
          </cell>
          <cell r="L24411">
            <v>12</v>
          </cell>
          <cell r="M24411">
            <v>31770</v>
          </cell>
          <cell r="N24411">
            <v>11</v>
          </cell>
        </row>
        <row r="24412">
          <cell r="I24412" t="str">
            <v>UBC Salaverr_41378</v>
          </cell>
          <cell r="J24412" t="str">
            <v>UBC Salaverr_41379</v>
          </cell>
          <cell r="K24412">
            <v>11</v>
          </cell>
          <cell r="L24412">
            <v>12</v>
          </cell>
          <cell r="M24412">
            <v>32000</v>
          </cell>
          <cell r="N24412">
            <v>12.4</v>
          </cell>
        </row>
        <row r="24413">
          <cell r="I24413" t="str">
            <v>UBC Salaverr_41379</v>
          </cell>
          <cell r="J24413" t="str">
            <v>UBC Salaverr_41384</v>
          </cell>
          <cell r="K24413">
            <v>12</v>
          </cell>
          <cell r="L24413">
            <v>13</v>
          </cell>
          <cell r="M24413">
            <v>32000</v>
          </cell>
          <cell r="N24413">
            <v>12.3</v>
          </cell>
        </row>
        <row r="24414">
          <cell r="I24414" t="str">
            <v>UBC Santo_41285</v>
          </cell>
          <cell r="J24414" t="str">
            <v>UBC Santo_41286</v>
          </cell>
          <cell r="K24414">
            <v>12</v>
          </cell>
          <cell r="L24414">
            <v>13</v>
          </cell>
          <cell r="M24414">
            <v>31569</v>
          </cell>
          <cell r="N24414">
            <v>11.6</v>
          </cell>
        </row>
        <row r="24415">
          <cell r="I24415" t="str">
            <v>UBC Singapor_41071</v>
          </cell>
          <cell r="J24415" t="str">
            <v>UBC Singapor_41072</v>
          </cell>
          <cell r="K24415">
            <v>12</v>
          </cell>
          <cell r="L24415">
            <v>13</v>
          </cell>
          <cell r="M24415">
            <v>31759</v>
          </cell>
          <cell r="N24415">
            <v>13.9</v>
          </cell>
        </row>
        <row r="24416">
          <cell r="I24416" t="str">
            <v>UBC Sydne_40913</v>
          </cell>
          <cell r="J24416" t="str">
            <v>UBC Sydne_40914</v>
          </cell>
          <cell r="K24416">
            <v>11</v>
          </cell>
          <cell r="L24416">
            <v>12</v>
          </cell>
          <cell r="M24416">
            <v>31759</v>
          </cell>
          <cell r="N24416">
            <v>12.9</v>
          </cell>
        </row>
        <row r="24417">
          <cell r="I24417" t="str">
            <v>UBC Sydne_40916</v>
          </cell>
          <cell r="J24417" t="str">
            <v>UBC Sydne_40917</v>
          </cell>
          <cell r="K24417">
            <v>12</v>
          </cell>
          <cell r="L24417">
            <v>13</v>
          </cell>
          <cell r="M24417">
            <v>31759</v>
          </cell>
          <cell r="N24417">
            <v>13.05</v>
          </cell>
        </row>
        <row r="24418">
          <cell r="I24418" t="str">
            <v>UBC Tampic_40981</v>
          </cell>
          <cell r="J24418" t="str">
            <v>UBC Tampic_40982</v>
          </cell>
          <cell r="K24418">
            <v>11</v>
          </cell>
          <cell r="L24418">
            <v>12</v>
          </cell>
          <cell r="M24418">
            <v>37821</v>
          </cell>
          <cell r="N24418">
            <v>11.1</v>
          </cell>
        </row>
        <row r="24419">
          <cell r="I24419" t="str">
            <v>UBC Tampic_40985</v>
          </cell>
          <cell r="J24419" t="str">
            <v>UBC Tampic_40986</v>
          </cell>
          <cell r="K24419">
            <v>12</v>
          </cell>
          <cell r="L24419">
            <v>13</v>
          </cell>
          <cell r="M24419">
            <v>37821</v>
          </cell>
          <cell r="N24419">
            <v>10.65</v>
          </cell>
        </row>
        <row r="24420">
          <cell r="I24420" t="str">
            <v>UBC Tilbur_41043</v>
          </cell>
          <cell r="J24420" t="str">
            <v>UBC Tilbur_41044</v>
          </cell>
          <cell r="K24420">
            <v>11</v>
          </cell>
          <cell r="L24420">
            <v>12</v>
          </cell>
          <cell r="M24420">
            <v>37800</v>
          </cell>
          <cell r="N24420">
            <v>13</v>
          </cell>
        </row>
        <row r="24421">
          <cell r="I24421" t="str">
            <v>Uglja_41079</v>
          </cell>
          <cell r="J24421" t="str">
            <v>Uglja_41080</v>
          </cell>
          <cell r="K24421">
            <v>11</v>
          </cell>
          <cell r="L24421">
            <v>12</v>
          </cell>
          <cell r="M24421">
            <v>37729</v>
          </cell>
          <cell r="N24421">
            <v>11.85</v>
          </cell>
        </row>
        <row r="24422">
          <cell r="I24422" t="str">
            <v>Uglja_41385</v>
          </cell>
          <cell r="J24422" t="str">
            <v>Uglja_41386</v>
          </cell>
          <cell r="K24422">
            <v>11</v>
          </cell>
          <cell r="L24422">
            <v>12</v>
          </cell>
          <cell r="M24422">
            <v>37729</v>
          </cell>
          <cell r="N24422">
            <v>11.3</v>
          </cell>
        </row>
        <row r="24423">
          <cell r="I24423" t="str">
            <v>Uglja_41129</v>
          </cell>
          <cell r="J24423" t="str">
            <v>Uglja_41130</v>
          </cell>
          <cell r="K24423">
            <v>12</v>
          </cell>
          <cell r="L24423">
            <v>13</v>
          </cell>
          <cell r="M24423">
            <v>37729</v>
          </cell>
          <cell r="N24423">
            <v>12.15</v>
          </cell>
        </row>
        <row r="24424">
          <cell r="I24424" t="str">
            <v>Uglja_41389</v>
          </cell>
          <cell r="J24424" t="str">
            <v>Uglja_41390</v>
          </cell>
          <cell r="K24424">
            <v>12</v>
          </cell>
          <cell r="L24424">
            <v>13</v>
          </cell>
          <cell r="M24424">
            <v>37729</v>
          </cell>
          <cell r="N24424">
            <v>11.1</v>
          </cell>
        </row>
        <row r="24425">
          <cell r="I24425" t="str">
            <v>Ugo de Carlini_41345</v>
          </cell>
          <cell r="J24425" t="str">
            <v>Ugo de Carlini_41346</v>
          </cell>
          <cell r="K24425">
            <v>1</v>
          </cell>
          <cell r="L24425">
            <v>2</v>
          </cell>
          <cell r="M24425">
            <v>176189</v>
          </cell>
          <cell r="N24425">
            <v>10.65</v>
          </cell>
        </row>
        <row r="24426">
          <cell r="I24426" t="str">
            <v>Ugo de Carlini_41138</v>
          </cell>
          <cell r="J24426" t="str">
            <v>Ugo de Carlini_41139</v>
          </cell>
          <cell r="K24426">
            <v>1</v>
          </cell>
          <cell r="L24426">
            <v>2</v>
          </cell>
          <cell r="M24426">
            <v>176189</v>
          </cell>
          <cell r="N24426">
            <v>10.7</v>
          </cell>
        </row>
        <row r="24427">
          <cell r="I24427" t="str">
            <v>Ugo de Carlini_41053</v>
          </cell>
          <cell r="J24427" t="str">
            <v>Ugo de Carlini_41054</v>
          </cell>
          <cell r="K24427">
            <v>1</v>
          </cell>
          <cell r="L24427">
            <v>2</v>
          </cell>
          <cell r="M24427">
            <v>176189</v>
          </cell>
          <cell r="N24427">
            <v>10.25</v>
          </cell>
        </row>
        <row r="24428">
          <cell r="I24428" t="str">
            <v>Ugo de Carlini_41351</v>
          </cell>
          <cell r="J24428" t="str">
            <v>Ugo de Carlini_41352</v>
          </cell>
          <cell r="K24428">
            <v>2</v>
          </cell>
          <cell r="L24428">
            <v>3</v>
          </cell>
          <cell r="M24428">
            <v>176189</v>
          </cell>
          <cell r="N24428">
            <v>12.5</v>
          </cell>
        </row>
        <row r="24429">
          <cell r="I24429" t="str">
            <v>Ugo de Carlini_41144</v>
          </cell>
          <cell r="J24429" t="str">
            <v>Ugo de Carlini_41145</v>
          </cell>
          <cell r="K24429">
            <v>2</v>
          </cell>
          <cell r="L24429">
            <v>3</v>
          </cell>
          <cell r="M24429">
            <v>176189</v>
          </cell>
          <cell r="N24429">
            <v>8.9</v>
          </cell>
        </row>
        <row r="24430">
          <cell r="I24430" t="str">
            <v>Ugo de Carlini_41059</v>
          </cell>
          <cell r="J24430" t="str">
            <v>Ugo de Carlini_41060</v>
          </cell>
          <cell r="K24430">
            <v>2</v>
          </cell>
          <cell r="L24430">
            <v>3</v>
          </cell>
          <cell r="M24430">
            <v>176189</v>
          </cell>
          <cell r="N24430">
            <v>11.5</v>
          </cell>
        </row>
        <row r="24431">
          <cell r="I24431" t="str">
            <v>Ugo de Carlini_41355</v>
          </cell>
          <cell r="J24431" t="str">
            <v>Ugo de Carlini_41356</v>
          </cell>
          <cell r="K24431">
            <v>3</v>
          </cell>
          <cell r="L24431">
            <v>4</v>
          </cell>
          <cell r="M24431">
            <v>176189</v>
          </cell>
          <cell r="N24431">
            <v>10.95</v>
          </cell>
        </row>
        <row r="24432">
          <cell r="I24432" t="str">
            <v>Ugo de Carlini_41149</v>
          </cell>
          <cell r="J24432" t="str">
            <v>Ugo de Carlini_41150</v>
          </cell>
          <cell r="K24432">
            <v>3</v>
          </cell>
          <cell r="L24432">
            <v>4</v>
          </cell>
          <cell r="M24432">
            <v>176189</v>
          </cell>
          <cell r="N24432">
            <v>10.45</v>
          </cell>
        </row>
        <row r="24433">
          <cell r="I24433" t="str">
            <v>Ugo de Carlini_41063</v>
          </cell>
          <cell r="J24433" t="str">
            <v>Ugo de Carlini_41064</v>
          </cell>
          <cell r="K24433">
            <v>3</v>
          </cell>
          <cell r="L24433">
            <v>4</v>
          </cell>
          <cell r="M24433">
            <v>176189</v>
          </cell>
          <cell r="N24433">
            <v>11.25</v>
          </cell>
        </row>
        <row r="24434">
          <cell r="I24434" t="str">
            <v>Ugo de Carlini_41358</v>
          </cell>
          <cell r="J24434" t="str">
            <v>Ugo de Carlini_41360</v>
          </cell>
          <cell r="K24434">
            <v>4</v>
          </cell>
          <cell r="L24434">
            <v>5</v>
          </cell>
          <cell r="M24434">
            <v>176189</v>
          </cell>
          <cell r="N24434">
            <v>11.333</v>
          </cell>
        </row>
        <row r="24435">
          <cell r="I24435" t="str">
            <v>Ugo de Carlini_41152</v>
          </cell>
          <cell r="J24435" t="str">
            <v>Ugo de Carlini_41153</v>
          </cell>
          <cell r="K24435">
            <v>4</v>
          </cell>
          <cell r="L24435">
            <v>5</v>
          </cell>
          <cell r="M24435">
            <v>176189</v>
          </cell>
          <cell r="N24435">
            <v>11.45</v>
          </cell>
        </row>
        <row r="24436">
          <cell r="I24436" t="str">
            <v>Ugo de Carlini_41067</v>
          </cell>
          <cell r="J24436" t="str">
            <v>Ugo de Carlini_41068</v>
          </cell>
          <cell r="K24436">
            <v>4</v>
          </cell>
          <cell r="L24436">
            <v>5</v>
          </cell>
          <cell r="M24436">
            <v>176189</v>
          </cell>
          <cell r="N24436">
            <v>11</v>
          </cell>
        </row>
        <row r="24437">
          <cell r="I24437" t="str">
            <v>Ugo de Carlini_41364</v>
          </cell>
          <cell r="J24437" t="str">
            <v>Ugo de Carlini_41366</v>
          </cell>
          <cell r="K24437">
            <v>5</v>
          </cell>
          <cell r="L24437">
            <v>6</v>
          </cell>
          <cell r="M24437">
            <v>176189</v>
          </cell>
          <cell r="N24437">
            <v>12.067</v>
          </cell>
        </row>
        <row r="24438">
          <cell r="I24438" t="str">
            <v>Ugo de Carlini_41157</v>
          </cell>
          <cell r="J24438" t="str">
            <v>Ugo de Carlini_41158</v>
          </cell>
          <cell r="K24438">
            <v>5</v>
          </cell>
          <cell r="L24438">
            <v>6</v>
          </cell>
          <cell r="M24438">
            <v>176189</v>
          </cell>
          <cell r="N24438">
            <v>11.85</v>
          </cell>
        </row>
        <row r="24439">
          <cell r="I24439" t="str">
            <v>Ugo de Carlini_41073</v>
          </cell>
          <cell r="J24439" t="str">
            <v>Ugo de Carlini_41075</v>
          </cell>
          <cell r="K24439">
            <v>5</v>
          </cell>
          <cell r="L24439">
            <v>6</v>
          </cell>
          <cell r="M24439">
            <v>176189</v>
          </cell>
          <cell r="N24439">
            <v>10.8</v>
          </cell>
        </row>
        <row r="24440">
          <cell r="I24440" t="str">
            <v>Ugo de Carlini_41370</v>
          </cell>
          <cell r="J24440" t="str">
            <v>Ugo de Carlini_41371</v>
          </cell>
          <cell r="K24440">
            <v>6</v>
          </cell>
          <cell r="L24440">
            <v>7</v>
          </cell>
          <cell r="M24440">
            <v>176189</v>
          </cell>
          <cell r="N24440">
            <v>12.75</v>
          </cell>
        </row>
        <row r="24441">
          <cell r="I24441" t="str">
            <v>Ugo de Carlini_41163</v>
          </cell>
          <cell r="J24441" t="str">
            <v>Ugo de Carlini_41164</v>
          </cell>
          <cell r="K24441">
            <v>6</v>
          </cell>
          <cell r="L24441">
            <v>7</v>
          </cell>
          <cell r="M24441">
            <v>176189</v>
          </cell>
          <cell r="N24441">
            <v>11.5</v>
          </cell>
        </row>
        <row r="24442">
          <cell r="I24442" t="str">
            <v>Ugo de Carlini_41377</v>
          </cell>
          <cell r="J24442" t="str">
            <v>Ugo de Carlini_41378</v>
          </cell>
          <cell r="K24442">
            <v>7</v>
          </cell>
          <cell r="L24442">
            <v>8</v>
          </cell>
          <cell r="M24442">
            <v>176189</v>
          </cell>
          <cell r="N24442">
            <v>7.55</v>
          </cell>
        </row>
        <row r="24443">
          <cell r="I24443" t="str">
            <v>Ugo de Carlini_41171</v>
          </cell>
          <cell r="J24443" t="str">
            <v>Ugo de Carlini_41172</v>
          </cell>
          <cell r="K24443">
            <v>7</v>
          </cell>
          <cell r="L24443">
            <v>8</v>
          </cell>
          <cell r="M24443">
            <v>176189</v>
          </cell>
          <cell r="N24443">
            <v>12.35</v>
          </cell>
        </row>
        <row r="24444">
          <cell r="I24444" t="str">
            <v>Ugo de Carlini_40912</v>
          </cell>
          <cell r="J24444" t="str">
            <v>Ugo de Carlini_40913</v>
          </cell>
          <cell r="K24444">
            <v>7</v>
          </cell>
          <cell r="L24444">
            <v>8</v>
          </cell>
          <cell r="M24444">
            <v>176189</v>
          </cell>
          <cell r="N24444">
            <v>11.05</v>
          </cell>
        </row>
        <row r="24445">
          <cell r="I24445" t="str">
            <v>Ugo de Carlini_41380</v>
          </cell>
          <cell r="J24445" t="str">
            <v>Ugo de Carlini_41382</v>
          </cell>
          <cell r="K24445">
            <v>8</v>
          </cell>
          <cell r="L24445">
            <v>9</v>
          </cell>
          <cell r="M24445">
            <v>176189</v>
          </cell>
          <cell r="N24445">
            <v>12.4</v>
          </cell>
        </row>
        <row r="24446">
          <cell r="I24446" t="str">
            <v>Ugo de Carlini_40927</v>
          </cell>
          <cell r="J24446" t="str">
            <v>Ugo de Carlini_40928</v>
          </cell>
          <cell r="K24446">
            <v>8</v>
          </cell>
          <cell r="L24446">
            <v>9</v>
          </cell>
          <cell r="M24446">
            <v>176189</v>
          </cell>
          <cell r="N24446">
            <v>11.85</v>
          </cell>
        </row>
        <row r="24447">
          <cell r="I24447" t="str">
            <v>Ugo de Carlini_40914</v>
          </cell>
          <cell r="J24447" t="str">
            <v>Ugo de Carlini_40919</v>
          </cell>
          <cell r="K24447">
            <v>8</v>
          </cell>
          <cell r="L24447">
            <v>9</v>
          </cell>
          <cell r="M24447">
            <v>176189</v>
          </cell>
          <cell r="N24447">
            <v>7.15</v>
          </cell>
        </row>
        <row r="24448">
          <cell r="I24448" t="str">
            <v>Ugo de Carlini_41268</v>
          </cell>
          <cell r="J24448" t="str">
            <v>Ugo de Carlini_41271</v>
          </cell>
          <cell r="K24448">
            <v>9</v>
          </cell>
          <cell r="L24448">
            <v>10</v>
          </cell>
          <cell r="M24448">
            <v>176189</v>
          </cell>
          <cell r="N24448">
            <v>5.2</v>
          </cell>
        </row>
        <row r="24449">
          <cell r="I24449" t="str">
            <v>Ugo de Carlini_40974</v>
          </cell>
          <cell r="J24449" t="str">
            <v>Ugo de Carlini_40977</v>
          </cell>
          <cell r="K24449">
            <v>9</v>
          </cell>
          <cell r="L24449">
            <v>10</v>
          </cell>
          <cell r="M24449">
            <v>176189</v>
          </cell>
          <cell r="N24449">
            <v>13.05</v>
          </cell>
        </row>
        <row r="24450">
          <cell r="I24450" t="str">
            <v>Ugo de Carlini_40921</v>
          </cell>
          <cell r="J24450" t="str">
            <v>Ugo de Carlini_40923</v>
          </cell>
          <cell r="K24450">
            <v>9</v>
          </cell>
          <cell r="L24450">
            <v>10</v>
          </cell>
          <cell r="M24450">
            <v>176189</v>
          </cell>
          <cell r="N24450">
            <v>11.5</v>
          </cell>
        </row>
        <row r="24451">
          <cell r="I24451" t="str">
            <v>Ultima_41388</v>
          </cell>
          <cell r="J24451" t="str">
            <v>Ultima_41389</v>
          </cell>
          <cell r="K24451">
            <v>11</v>
          </cell>
          <cell r="L24451">
            <v>12</v>
          </cell>
          <cell r="M24451">
            <v>54347</v>
          </cell>
          <cell r="N24451">
            <v>10.95</v>
          </cell>
        </row>
        <row r="24452">
          <cell r="I24452" t="str">
            <v>Ultima_41295</v>
          </cell>
          <cell r="J24452" t="str">
            <v>Ultima_41296</v>
          </cell>
          <cell r="K24452">
            <v>11</v>
          </cell>
          <cell r="L24452">
            <v>12</v>
          </cell>
          <cell r="M24452">
            <v>54347</v>
          </cell>
          <cell r="N24452">
            <v>11.25</v>
          </cell>
        </row>
        <row r="24453">
          <cell r="I24453" t="str">
            <v>Ultima_41393</v>
          </cell>
          <cell r="J24453" t="str">
            <v>Ultima_41394</v>
          </cell>
          <cell r="K24453">
            <v>12</v>
          </cell>
          <cell r="L24453">
            <v>13</v>
          </cell>
          <cell r="M24453">
            <v>54347</v>
          </cell>
          <cell r="N24453">
            <v>9.0500000000000007</v>
          </cell>
        </row>
        <row r="24454">
          <cell r="I24454" t="str">
            <v>Ultima_41300</v>
          </cell>
          <cell r="J24454" t="str">
            <v>Ultima_41302</v>
          </cell>
          <cell r="K24454">
            <v>12</v>
          </cell>
          <cell r="L24454">
            <v>13</v>
          </cell>
          <cell r="M24454">
            <v>54347</v>
          </cell>
          <cell r="N24454">
            <v>11.45</v>
          </cell>
        </row>
        <row r="24455">
          <cell r="I24455" t="str">
            <v>Ultra Bellamb_41371</v>
          </cell>
          <cell r="J24455" t="str">
            <v>Ultra Bellamb_41372</v>
          </cell>
          <cell r="K24455">
            <v>12</v>
          </cell>
          <cell r="L24455">
            <v>13</v>
          </cell>
          <cell r="M24455">
            <v>61494</v>
          </cell>
          <cell r="N24455">
            <v>13.65</v>
          </cell>
        </row>
        <row r="24456">
          <cell r="I24456" t="str">
            <v>Ultra Colonsa_41342</v>
          </cell>
          <cell r="J24456" t="str">
            <v>Ultra Colonsa_41343</v>
          </cell>
          <cell r="K24456">
            <v>11</v>
          </cell>
          <cell r="L24456">
            <v>12</v>
          </cell>
          <cell r="M24456">
            <v>61470</v>
          </cell>
          <cell r="N24456">
            <v>11.15</v>
          </cell>
        </row>
        <row r="24457">
          <cell r="I24457" t="str">
            <v>Ultra Colonsa_41346</v>
          </cell>
          <cell r="J24457" t="str">
            <v>Ultra Colonsa_41347</v>
          </cell>
          <cell r="K24457">
            <v>12</v>
          </cell>
          <cell r="L24457">
            <v>13</v>
          </cell>
          <cell r="M24457">
            <v>61470</v>
          </cell>
          <cell r="N24457">
            <v>12</v>
          </cell>
        </row>
        <row r="24458">
          <cell r="I24458" t="str">
            <v>Ultra Corbit_41084</v>
          </cell>
          <cell r="J24458" t="str">
            <v>Ultra Corbit_41103</v>
          </cell>
          <cell r="K24458">
            <v>11</v>
          </cell>
          <cell r="L24458">
            <v>12</v>
          </cell>
          <cell r="M24458">
            <v>57000</v>
          </cell>
          <cell r="N24458">
            <v>8.44</v>
          </cell>
        </row>
        <row r="24459">
          <cell r="I24459" t="str">
            <v>Ultra Corbit_40987</v>
          </cell>
          <cell r="J24459" t="str">
            <v>Ultra Corbit_40988</v>
          </cell>
          <cell r="K24459">
            <v>11</v>
          </cell>
          <cell r="L24459">
            <v>12</v>
          </cell>
          <cell r="M24459">
            <v>57000</v>
          </cell>
          <cell r="N24459">
            <v>13.45</v>
          </cell>
        </row>
        <row r="24460">
          <cell r="I24460" t="str">
            <v>Ultra Corbit_41216</v>
          </cell>
          <cell r="J24460" t="str">
            <v>Ultra Corbit_41217</v>
          </cell>
          <cell r="K24460">
            <v>11</v>
          </cell>
          <cell r="L24460">
            <v>12</v>
          </cell>
          <cell r="M24460">
            <v>57000</v>
          </cell>
          <cell r="N24460">
            <v>11.15</v>
          </cell>
        </row>
        <row r="24461">
          <cell r="I24461" t="str">
            <v>Ultra Corbit_41105</v>
          </cell>
          <cell r="J24461" t="str">
            <v>Ultra Corbit_41106</v>
          </cell>
          <cell r="K24461">
            <v>12</v>
          </cell>
          <cell r="L24461">
            <v>13</v>
          </cell>
          <cell r="M24461">
            <v>57000</v>
          </cell>
          <cell r="N24461">
            <v>10.25</v>
          </cell>
        </row>
        <row r="24462">
          <cell r="I24462" t="str">
            <v>Ultra Corbit_40990</v>
          </cell>
          <cell r="J24462" t="str">
            <v>Ultra Corbit_40991</v>
          </cell>
          <cell r="K24462">
            <v>12</v>
          </cell>
          <cell r="L24462">
            <v>13</v>
          </cell>
          <cell r="M24462">
            <v>57000</v>
          </cell>
          <cell r="N24462">
            <v>14.1</v>
          </cell>
        </row>
        <row r="24463">
          <cell r="I24463" t="str">
            <v>Ultra Corbit_41327</v>
          </cell>
          <cell r="J24463" t="str">
            <v>Ultra Corbit_41346</v>
          </cell>
          <cell r="K24463">
            <v>12</v>
          </cell>
          <cell r="L24463">
            <v>13</v>
          </cell>
          <cell r="M24463">
            <v>57000</v>
          </cell>
          <cell r="N24463">
            <v>3.2069999999999999</v>
          </cell>
        </row>
        <row r="24464">
          <cell r="I24464" t="str">
            <v>Ultra Corbit_41221</v>
          </cell>
          <cell r="J24464" t="str">
            <v>Ultra Corbit_41222</v>
          </cell>
          <cell r="K24464">
            <v>12</v>
          </cell>
          <cell r="L24464">
            <v>13</v>
          </cell>
          <cell r="M24464">
            <v>57000</v>
          </cell>
          <cell r="N24464">
            <v>11</v>
          </cell>
        </row>
        <row r="24465">
          <cell r="I24465" t="str">
            <v>Ultra Dwark_41267</v>
          </cell>
          <cell r="J24465" t="str">
            <v>Ultra Dwark_41268</v>
          </cell>
          <cell r="K24465">
            <v>11</v>
          </cell>
          <cell r="L24465">
            <v>12</v>
          </cell>
          <cell r="M24465">
            <v>61395</v>
          </cell>
          <cell r="N24465">
            <v>10.45</v>
          </cell>
        </row>
        <row r="24466">
          <cell r="I24466" t="str">
            <v>Ultra Dwark_41272</v>
          </cell>
          <cell r="J24466" t="str">
            <v>Ultra Dwark_41273</v>
          </cell>
          <cell r="K24466">
            <v>12</v>
          </cell>
          <cell r="L24466">
            <v>13</v>
          </cell>
          <cell r="M24466">
            <v>61395</v>
          </cell>
          <cell r="N24466">
            <v>10.85</v>
          </cell>
        </row>
        <row r="24467">
          <cell r="I24467" t="str">
            <v>Ultra Dynami_41413</v>
          </cell>
          <cell r="J24467" t="str">
            <v>Ultra Dynami_41414</v>
          </cell>
          <cell r="K24467">
            <v>11</v>
          </cell>
          <cell r="L24467">
            <v>12</v>
          </cell>
          <cell r="M24467">
            <v>61000</v>
          </cell>
          <cell r="N24467">
            <v>10</v>
          </cell>
        </row>
        <row r="24468">
          <cell r="I24468" t="str">
            <v>Ultra Dynami_41320</v>
          </cell>
          <cell r="J24468" t="str">
            <v>Ultra Dynami_41321</v>
          </cell>
          <cell r="K24468">
            <v>11</v>
          </cell>
          <cell r="L24468">
            <v>12</v>
          </cell>
          <cell r="M24468">
            <v>61000</v>
          </cell>
          <cell r="N24468">
            <v>10.8</v>
          </cell>
        </row>
        <row r="24469">
          <cell r="I24469" t="str">
            <v>Ultra Initiato_41127</v>
          </cell>
          <cell r="J24469" t="str">
            <v>Ultra Initiato_41128</v>
          </cell>
          <cell r="K24469">
            <v>11</v>
          </cell>
          <cell r="L24469">
            <v>12</v>
          </cell>
          <cell r="M24469">
            <v>56017</v>
          </cell>
          <cell r="N24469">
            <v>13.75</v>
          </cell>
        </row>
        <row r="24470">
          <cell r="I24470" t="str">
            <v>Ultra Initiato_41131</v>
          </cell>
          <cell r="J24470" t="str">
            <v>Ultra Initiato_41132</v>
          </cell>
          <cell r="K24470">
            <v>12</v>
          </cell>
          <cell r="L24470">
            <v>13</v>
          </cell>
          <cell r="M24470">
            <v>56017</v>
          </cell>
          <cell r="N24470">
            <v>13.1</v>
          </cell>
        </row>
        <row r="24471">
          <cell r="I24471" t="str">
            <v>Ultra Laniga_41115</v>
          </cell>
          <cell r="J24471" t="str">
            <v>Ultra Laniga_41116</v>
          </cell>
          <cell r="K24471">
            <v>11</v>
          </cell>
          <cell r="L24471">
            <v>12</v>
          </cell>
          <cell r="M24471">
            <v>58032</v>
          </cell>
          <cell r="N24471">
            <v>12.1</v>
          </cell>
        </row>
        <row r="24472">
          <cell r="I24472" t="str">
            <v>Ultra Laniga_41251</v>
          </cell>
          <cell r="J24472" t="str">
            <v>Ultra Laniga_41252</v>
          </cell>
          <cell r="K24472">
            <v>11</v>
          </cell>
          <cell r="L24472">
            <v>12</v>
          </cell>
          <cell r="M24472">
            <v>58032</v>
          </cell>
          <cell r="N24472">
            <v>12.35</v>
          </cell>
        </row>
        <row r="24473">
          <cell r="I24473" t="str">
            <v>Ultra Laniga_41119</v>
          </cell>
          <cell r="J24473" t="str">
            <v>Ultra Laniga_41120</v>
          </cell>
          <cell r="K24473">
            <v>12</v>
          </cell>
          <cell r="L24473">
            <v>13</v>
          </cell>
          <cell r="M24473">
            <v>58032</v>
          </cell>
          <cell r="N24473">
            <v>12.2</v>
          </cell>
        </row>
        <row r="24474">
          <cell r="I24474" t="str">
            <v>Ultra Laniga_41399</v>
          </cell>
          <cell r="J24474" t="str">
            <v>Ultra Laniga_41400</v>
          </cell>
          <cell r="K24474">
            <v>12</v>
          </cell>
          <cell r="L24474">
            <v>13</v>
          </cell>
          <cell r="M24474">
            <v>58032</v>
          </cell>
          <cell r="N24474">
            <v>11.75</v>
          </cell>
        </row>
        <row r="24475">
          <cell r="I24475" t="str">
            <v>Ultra Laniga_41014</v>
          </cell>
          <cell r="J24475" t="str">
            <v>Ultra Laniga_41015</v>
          </cell>
          <cell r="K24475">
            <v>12</v>
          </cell>
          <cell r="L24475">
            <v>13</v>
          </cell>
          <cell r="M24475">
            <v>58032</v>
          </cell>
          <cell r="N24475">
            <v>11.05</v>
          </cell>
        </row>
        <row r="24476">
          <cell r="I24476" t="str">
            <v>Ultra Laniga_41329</v>
          </cell>
          <cell r="J24476" t="str">
            <v>Ultra Laniga_41330</v>
          </cell>
          <cell r="K24476">
            <v>12</v>
          </cell>
          <cell r="L24476">
            <v>13</v>
          </cell>
          <cell r="M24476">
            <v>58032</v>
          </cell>
          <cell r="N24476">
            <v>12.85</v>
          </cell>
        </row>
        <row r="24477">
          <cell r="I24477" t="str">
            <v>Ultra Laniga_41253</v>
          </cell>
          <cell r="J24477" t="str">
            <v>Ultra Laniga_41273</v>
          </cell>
          <cell r="K24477">
            <v>12</v>
          </cell>
          <cell r="L24477">
            <v>13</v>
          </cell>
          <cell r="M24477">
            <v>58032</v>
          </cell>
          <cell r="N24477">
            <v>6.4240000000000004</v>
          </cell>
        </row>
        <row r="24478">
          <cell r="I24478" t="str">
            <v>Ultra Paguer_41242</v>
          </cell>
          <cell r="J24478" t="str">
            <v>Ultra Paguer_41243</v>
          </cell>
          <cell r="K24478">
            <v>11</v>
          </cell>
          <cell r="L24478">
            <v>12</v>
          </cell>
          <cell r="M24478">
            <v>53609</v>
          </cell>
          <cell r="N24478">
            <v>11.5</v>
          </cell>
        </row>
        <row r="24479">
          <cell r="I24479" t="str">
            <v>Ultra Paguer_41245</v>
          </cell>
          <cell r="J24479" t="str">
            <v>Ultra Paguer_41261</v>
          </cell>
          <cell r="K24479">
            <v>12</v>
          </cell>
          <cell r="L24479">
            <v>13</v>
          </cell>
          <cell r="M24479">
            <v>53609</v>
          </cell>
          <cell r="N24479">
            <v>4.359</v>
          </cell>
        </row>
        <row r="24480">
          <cell r="I24480" t="str">
            <v>Ultra Panthe_41141</v>
          </cell>
          <cell r="J24480" t="str">
            <v>Ultra Panthe_41142</v>
          </cell>
          <cell r="K24480">
            <v>11</v>
          </cell>
          <cell r="L24480">
            <v>12</v>
          </cell>
          <cell r="M24480">
            <v>83610</v>
          </cell>
          <cell r="N24480">
            <v>13.7</v>
          </cell>
        </row>
        <row r="24481">
          <cell r="I24481" t="str">
            <v>Ultra Panthe_41143</v>
          </cell>
          <cell r="J24481" t="str">
            <v>Ultra Panthe_41170</v>
          </cell>
          <cell r="K24481">
            <v>12</v>
          </cell>
          <cell r="L24481">
            <v>13</v>
          </cell>
          <cell r="M24481">
            <v>83610</v>
          </cell>
          <cell r="N24481">
            <v>8.6959999999999997</v>
          </cell>
        </row>
        <row r="24482">
          <cell r="I24482" t="str">
            <v>Ultra Rocanvill_41253</v>
          </cell>
          <cell r="J24482" t="str">
            <v>Ultra Rocanvill_41254</v>
          </cell>
          <cell r="K24482">
            <v>11</v>
          </cell>
          <cell r="L24482">
            <v>12</v>
          </cell>
          <cell r="M24482">
            <v>60500</v>
          </cell>
          <cell r="N24482">
            <v>12</v>
          </cell>
        </row>
        <row r="24483">
          <cell r="I24483" t="str">
            <v>Ultra Saskatoo_41335</v>
          </cell>
          <cell r="J24483" t="str">
            <v>Ultra Saskatoo_41336</v>
          </cell>
          <cell r="K24483">
            <v>11</v>
          </cell>
          <cell r="L24483">
            <v>12</v>
          </cell>
          <cell r="M24483">
            <v>61470</v>
          </cell>
          <cell r="N24483">
            <v>12</v>
          </cell>
        </row>
        <row r="24484">
          <cell r="I24484" t="str">
            <v>Ultra Saskatoo_41272</v>
          </cell>
          <cell r="J24484" t="str">
            <v>Ultra Saskatoo_41274</v>
          </cell>
          <cell r="K24484">
            <v>11</v>
          </cell>
          <cell r="L24484">
            <v>12</v>
          </cell>
          <cell r="M24484">
            <v>61470</v>
          </cell>
          <cell r="N24484">
            <v>11.35</v>
          </cell>
        </row>
        <row r="24485">
          <cell r="I24485" t="str">
            <v>Ultra Saskatoo_41340</v>
          </cell>
          <cell r="J24485" t="str">
            <v>Ultra Saskatoo_41341</v>
          </cell>
          <cell r="K24485">
            <v>12</v>
          </cell>
          <cell r="L24485">
            <v>13</v>
          </cell>
          <cell r="M24485">
            <v>61470</v>
          </cell>
          <cell r="N24485">
            <v>12.45</v>
          </cell>
        </row>
        <row r="24486">
          <cell r="I24486" t="str">
            <v>Ultra Tronado_41013</v>
          </cell>
          <cell r="J24486" t="str">
            <v>Ultra Tronado_41014</v>
          </cell>
          <cell r="K24486">
            <v>11</v>
          </cell>
          <cell r="L24486">
            <v>12</v>
          </cell>
          <cell r="M24486">
            <v>32873</v>
          </cell>
          <cell r="N24486">
            <v>11.4</v>
          </cell>
        </row>
        <row r="24487">
          <cell r="I24487" t="str">
            <v>Ultra Tronado_41017</v>
          </cell>
          <cell r="J24487" t="str">
            <v>Ultra Tronado_41039</v>
          </cell>
          <cell r="K24487">
            <v>12</v>
          </cell>
          <cell r="L24487">
            <v>13</v>
          </cell>
          <cell r="M24487">
            <v>32873</v>
          </cell>
          <cell r="N24487">
            <v>2.0089999999999999</v>
          </cell>
        </row>
        <row r="24488">
          <cell r="I24488" t="str">
            <v>Ulusoy-_41149</v>
          </cell>
          <cell r="J24488" t="str">
            <v>Ulusoy-_41163</v>
          </cell>
          <cell r="K24488">
            <v>12</v>
          </cell>
          <cell r="L24488">
            <v>13</v>
          </cell>
          <cell r="M24488">
            <v>22000</v>
          </cell>
          <cell r="N24488">
            <v>2.3919999999999999</v>
          </cell>
        </row>
        <row r="24489">
          <cell r="I24489" t="str">
            <v>Ulusoy-_41178</v>
          </cell>
          <cell r="J24489" t="str">
            <v>Ulusoy-_41179</v>
          </cell>
          <cell r="K24489">
            <v>12</v>
          </cell>
          <cell r="L24489">
            <v>13</v>
          </cell>
          <cell r="M24489">
            <v>11853</v>
          </cell>
          <cell r="N24489">
            <v>9.6</v>
          </cell>
        </row>
        <row r="24490">
          <cell r="I24490" t="str">
            <v>Ulusoy-_40948</v>
          </cell>
          <cell r="J24490" t="str">
            <v>Ulusoy-_40949</v>
          </cell>
          <cell r="K24490">
            <v>12</v>
          </cell>
          <cell r="L24490">
            <v>13</v>
          </cell>
          <cell r="M24490">
            <v>11853</v>
          </cell>
          <cell r="N24490">
            <v>8.9499999999999993</v>
          </cell>
        </row>
        <row r="24491">
          <cell r="I24491" t="str">
            <v>Ulusoy-_40914</v>
          </cell>
          <cell r="J24491" t="str">
            <v>Ulusoy-_40915</v>
          </cell>
          <cell r="K24491">
            <v>12</v>
          </cell>
          <cell r="L24491">
            <v>13</v>
          </cell>
          <cell r="M24491">
            <v>11853</v>
          </cell>
          <cell r="N24491">
            <v>11.1</v>
          </cell>
        </row>
        <row r="24492">
          <cell r="I24492" t="str">
            <v>Ulusoy-1_41145</v>
          </cell>
          <cell r="J24492" t="str">
            <v>Ulusoy-1_41146</v>
          </cell>
          <cell r="K24492">
            <v>11</v>
          </cell>
          <cell r="L24492">
            <v>12</v>
          </cell>
          <cell r="M24492">
            <v>80000</v>
          </cell>
          <cell r="N24492">
            <v>13.35</v>
          </cell>
        </row>
        <row r="24493">
          <cell r="I24493" t="str">
            <v>Ulusoy-1_41148</v>
          </cell>
          <cell r="J24493" t="str">
            <v>Ulusoy-1_41150</v>
          </cell>
          <cell r="K24493">
            <v>12</v>
          </cell>
          <cell r="L24493">
            <v>13</v>
          </cell>
          <cell r="M24493">
            <v>80000</v>
          </cell>
          <cell r="N24493">
            <v>13.3</v>
          </cell>
        </row>
        <row r="24494">
          <cell r="I24494" t="str">
            <v>Uni Wealt_41031</v>
          </cell>
          <cell r="J24494" t="str">
            <v>Uni Wealt_41032</v>
          </cell>
          <cell r="K24494">
            <v>11</v>
          </cell>
          <cell r="L24494">
            <v>12</v>
          </cell>
          <cell r="M24494">
            <v>29256</v>
          </cell>
          <cell r="N24494">
            <v>11.25</v>
          </cell>
        </row>
        <row r="24495">
          <cell r="I24495" t="str">
            <v>Uni Wealt_41216</v>
          </cell>
          <cell r="J24495" t="str">
            <v>Uni Wealt_41217</v>
          </cell>
          <cell r="K24495">
            <v>12</v>
          </cell>
          <cell r="L24495">
            <v>13</v>
          </cell>
          <cell r="M24495">
            <v>29256</v>
          </cell>
          <cell r="N24495">
            <v>5.55</v>
          </cell>
        </row>
        <row r="24496">
          <cell r="I24496" t="str">
            <v>Unico Ann_41219</v>
          </cell>
          <cell r="J24496" t="str">
            <v>Unico Ann_41220</v>
          </cell>
          <cell r="K24496">
            <v>11</v>
          </cell>
          <cell r="L24496">
            <v>12</v>
          </cell>
          <cell r="M24496">
            <v>28407</v>
          </cell>
          <cell r="N24496">
            <v>10.7</v>
          </cell>
        </row>
        <row r="24497">
          <cell r="I24497" t="str">
            <v>Unicorn Ocea_41169</v>
          </cell>
          <cell r="J24497" t="str">
            <v>Unicorn Ocea_41170</v>
          </cell>
          <cell r="K24497">
            <v>12</v>
          </cell>
          <cell r="L24497">
            <v>13</v>
          </cell>
          <cell r="M24497">
            <v>78888</v>
          </cell>
          <cell r="N24497">
            <v>11.2</v>
          </cell>
        </row>
        <row r="24498">
          <cell r="I24498" t="str">
            <v>Unicorn Ocea_40976</v>
          </cell>
          <cell r="J24498" t="str">
            <v>Unicorn Ocea_40977</v>
          </cell>
          <cell r="K24498">
            <v>12</v>
          </cell>
          <cell r="L24498">
            <v>13</v>
          </cell>
          <cell r="M24498">
            <v>78888</v>
          </cell>
          <cell r="N24498">
            <v>12.5</v>
          </cell>
        </row>
        <row r="24499">
          <cell r="I24499" t="str">
            <v>Union Ba_41006</v>
          </cell>
          <cell r="J24499" t="str">
            <v>Union Ba_41007</v>
          </cell>
          <cell r="K24499">
            <v>11</v>
          </cell>
          <cell r="L24499">
            <v>12</v>
          </cell>
          <cell r="M24499">
            <v>32354</v>
          </cell>
          <cell r="N24499">
            <v>11.65</v>
          </cell>
        </row>
        <row r="24500">
          <cell r="I24500" t="str">
            <v>Union Ba_41222</v>
          </cell>
          <cell r="J24500" t="str">
            <v>Union Ba_41223</v>
          </cell>
          <cell r="K24500">
            <v>11</v>
          </cell>
          <cell r="L24500">
            <v>12</v>
          </cell>
          <cell r="M24500">
            <v>32354</v>
          </cell>
          <cell r="N24500">
            <v>8.6</v>
          </cell>
        </row>
        <row r="24501">
          <cell r="I24501" t="str">
            <v>Union Ba_41009</v>
          </cell>
          <cell r="J24501" t="str">
            <v>Union Ba_41024</v>
          </cell>
          <cell r="K24501">
            <v>12</v>
          </cell>
          <cell r="L24501">
            <v>13</v>
          </cell>
          <cell r="M24501">
            <v>32354</v>
          </cell>
          <cell r="N24501">
            <v>7.1879999999999997</v>
          </cell>
        </row>
        <row r="24502">
          <cell r="I24502" t="str">
            <v>Union Ba_41229</v>
          </cell>
          <cell r="J24502" t="str">
            <v>Union Ba_41230</v>
          </cell>
          <cell r="K24502">
            <v>12</v>
          </cell>
          <cell r="L24502">
            <v>13</v>
          </cell>
          <cell r="M24502">
            <v>32354</v>
          </cell>
          <cell r="N24502">
            <v>9.5500000000000007</v>
          </cell>
        </row>
        <row r="24503">
          <cell r="I24503" t="str">
            <v>Union Bienvenid_41019</v>
          </cell>
          <cell r="J24503" t="str">
            <v>Union Bienvenid_41020</v>
          </cell>
          <cell r="K24503">
            <v>12</v>
          </cell>
          <cell r="L24503">
            <v>13</v>
          </cell>
          <cell r="M24503">
            <v>28189</v>
          </cell>
          <cell r="N24503">
            <v>12.35</v>
          </cell>
        </row>
        <row r="24504">
          <cell r="I24504" t="str">
            <v>Union Erwi_41402</v>
          </cell>
          <cell r="J24504" t="str">
            <v>Union Erwi_41403</v>
          </cell>
          <cell r="K24504">
            <v>12</v>
          </cell>
          <cell r="L24504">
            <v>13</v>
          </cell>
          <cell r="M24504">
            <v>56260</v>
          </cell>
          <cell r="N24504">
            <v>11.25</v>
          </cell>
        </row>
        <row r="24505">
          <cell r="I24505" t="str">
            <v>Union Erwi_40986</v>
          </cell>
          <cell r="J24505" t="str">
            <v>Union Erwi_40987</v>
          </cell>
          <cell r="K24505">
            <v>12</v>
          </cell>
          <cell r="L24505">
            <v>13</v>
          </cell>
          <cell r="M24505">
            <v>56260</v>
          </cell>
          <cell r="N24505">
            <v>11.85</v>
          </cell>
        </row>
        <row r="24506">
          <cell r="I24506" t="str">
            <v>Union Range_41292</v>
          </cell>
          <cell r="J24506" t="str">
            <v>Union Range_41293</v>
          </cell>
          <cell r="K24506">
            <v>12</v>
          </cell>
          <cell r="L24506">
            <v>13</v>
          </cell>
          <cell r="M24506">
            <v>45621</v>
          </cell>
          <cell r="N24506">
            <v>6.65</v>
          </cell>
        </row>
        <row r="24507">
          <cell r="I24507" t="str">
            <v>Union Trade_40998</v>
          </cell>
          <cell r="J24507" t="str">
            <v>Union Trade_40999</v>
          </cell>
          <cell r="K24507">
            <v>11</v>
          </cell>
          <cell r="L24507">
            <v>12</v>
          </cell>
          <cell r="M24507">
            <v>57700</v>
          </cell>
          <cell r="N24507">
            <v>12.55</v>
          </cell>
        </row>
        <row r="24508">
          <cell r="I24508" t="str">
            <v>Union Trade_41002</v>
          </cell>
          <cell r="J24508" t="str">
            <v>Union Trade_41003</v>
          </cell>
          <cell r="K24508">
            <v>12</v>
          </cell>
          <cell r="L24508">
            <v>13</v>
          </cell>
          <cell r="M24508">
            <v>57700</v>
          </cell>
          <cell r="N24508">
            <v>12.2</v>
          </cell>
        </row>
        <row r="24509">
          <cell r="I24509" t="str">
            <v>Union Trade_41340</v>
          </cell>
          <cell r="J24509" t="str">
            <v>Union Trade_41341</v>
          </cell>
          <cell r="K24509">
            <v>12</v>
          </cell>
          <cell r="L24509">
            <v>13</v>
          </cell>
          <cell r="M24509">
            <v>57700</v>
          </cell>
          <cell r="N24509">
            <v>12.5</v>
          </cell>
        </row>
        <row r="24510">
          <cell r="I24510" t="str">
            <v>Unique Brilliance_40938</v>
          </cell>
          <cell r="J24510" t="str">
            <v>Unique Brilliance_40939</v>
          </cell>
          <cell r="K24510">
            <v>1</v>
          </cell>
          <cell r="L24510">
            <v>2</v>
          </cell>
          <cell r="M24510">
            <v>176347</v>
          </cell>
          <cell r="N24510">
            <v>7.05</v>
          </cell>
        </row>
        <row r="24511">
          <cell r="I24511" t="str">
            <v>Unique Brilliance_40943</v>
          </cell>
          <cell r="J24511" t="str">
            <v>Unique Brilliance_40944</v>
          </cell>
          <cell r="K24511">
            <v>2</v>
          </cell>
          <cell r="L24511">
            <v>3</v>
          </cell>
          <cell r="M24511">
            <v>176347</v>
          </cell>
          <cell r="N24511">
            <v>11.7</v>
          </cell>
        </row>
        <row r="24512">
          <cell r="I24512" t="str">
            <v>Unique Brilliance_40947</v>
          </cell>
          <cell r="J24512" t="str">
            <v>Unique Brilliance_40948</v>
          </cell>
          <cell r="K24512">
            <v>3</v>
          </cell>
          <cell r="L24512">
            <v>4</v>
          </cell>
          <cell r="M24512">
            <v>176347</v>
          </cell>
          <cell r="N24512">
            <v>11.7</v>
          </cell>
        </row>
        <row r="24513">
          <cell r="I24513" t="str">
            <v>Unique Brilliance_40951</v>
          </cell>
          <cell r="J24513" t="str">
            <v>Unique Brilliance_40952</v>
          </cell>
          <cell r="K24513">
            <v>4</v>
          </cell>
          <cell r="L24513">
            <v>5</v>
          </cell>
          <cell r="M24513">
            <v>176347</v>
          </cell>
          <cell r="N24513">
            <v>11.9</v>
          </cell>
        </row>
        <row r="24514">
          <cell r="I24514" t="str">
            <v>Unique Brilliance_40956</v>
          </cell>
          <cell r="J24514" t="str">
            <v>Unique Brilliance_40957</v>
          </cell>
          <cell r="K24514">
            <v>5</v>
          </cell>
          <cell r="L24514">
            <v>6</v>
          </cell>
          <cell r="M24514">
            <v>176347</v>
          </cell>
          <cell r="N24514">
            <v>12.35</v>
          </cell>
        </row>
        <row r="24515">
          <cell r="I24515" t="str">
            <v>Unique Brilliance_40962</v>
          </cell>
          <cell r="J24515" t="str">
            <v>Unique Brilliance_40963</v>
          </cell>
          <cell r="K24515">
            <v>6</v>
          </cell>
          <cell r="L24515">
            <v>7</v>
          </cell>
          <cell r="M24515">
            <v>176347</v>
          </cell>
          <cell r="N24515">
            <v>11.05</v>
          </cell>
        </row>
        <row r="24516">
          <cell r="I24516" t="str">
            <v>Unique Carrier_41289</v>
          </cell>
          <cell r="J24516" t="str">
            <v>Unique Carrier_41290</v>
          </cell>
          <cell r="K24516">
            <v>1</v>
          </cell>
          <cell r="L24516">
            <v>2</v>
          </cell>
          <cell r="M24516">
            <v>177876</v>
          </cell>
          <cell r="N24516">
            <v>12.05</v>
          </cell>
        </row>
        <row r="24517">
          <cell r="I24517" t="str">
            <v>Unique Carrier_41141</v>
          </cell>
          <cell r="J24517" t="str">
            <v>Unique Carrier_41142</v>
          </cell>
          <cell r="K24517">
            <v>1</v>
          </cell>
          <cell r="L24517">
            <v>2</v>
          </cell>
          <cell r="M24517">
            <v>177876</v>
          </cell>
          <cell r="N24517">
            <v>11.75</v>
          </cell>
        </row>
        <row r="24518">
          <cell r="I24518" t="str">
            <v>Unique Carrier_41296</v>
          </cell>
          <cell r="J24518" t="str">
            <v>Unique Carrier_41297</v>
          </cell>
          <cell r="K24518">
            <v>2</v>
          </cell>
          <cell r="L24518">
            <v>3</v>
          </cell>
          <cell r="M24518">
            <v>177876</v>
          </cell>
          <cell r="N24518">
            <v>12.9</v>
          </cell>
        </row>
        <row r="24519">
          <cell r="I24519" t="str">
            <v>Unique Carrier_41147</v>
          </cell>
          <cell r="J24519" t="str">
            <v>Unique Carrier_41148</v>
          </cell>
          <cell r="K24519">
            <v>2</v>
          </cell>
          <cell r="L24519">
            <v>3</v>
          </cell>
          <cell r="M24519">
            <v>177876</v>
          </cell>
          <cell r="N24519">
            <v>12.55</v>
          </cell>
        </row>
        <row r="24520">
          <cell r="I24520" t="str">
            <v>Unique Carrier_41299</v>
          </cell>
          <cell r="J24520" t="str">
            <v>Unique Carrier_41300</v>
          </cell>
          <cell r="K24520">
            <v>3</v>
          </cell>
          <cell r="L24520">
            <v>4</v>
          </cell>
          <cell r="M24520">
            <v>177876</v>
          </cell>
          <cell r="N24520">
            <v>10.45</v>
          </cell>
        </row>
        <row r="24521">
          <cell r="I24521" t="str">
            <v>Unique Carrier_41150</v>
          </cell>
          <cell r="J24521" t="str">
            <v>Unique Carrier_41151</v>
          </cell>
          <cell r="K24521">
            <v>3</v>
          </cell>
          <cell r="L24521">
            <v>4</v>
          </cell>
          <cell r="M24521">
            <v>177876</v>
          </cell>
          <cell r="N24521">
            <v>12.45</v>
          </cell>
        </row>
        <row r="24522">
          <cell r="I24522" t="str">
            <v>Unique Carrier_41302</v>
          </cell>
          <cell r="J24522" t="str">
            <v>Unique Carrier_41303</v>
          </cell>
          <cell r="K24522">
            <v>4</v>
          </cell>
          <cell r="L24522">
            <v>5</v>
          </cell>
          <cell r="M24522">
            <v>177876</v>
          </cell>
          <cell r="N24522">
            <v>11.05</v>
          </cell>
        </row>
        <row r="24523">
          <cell r="I24523" t="str">
            <v>Unique Carrier_41154</v>
          </cell>
          <cell r="J24523" t="str">
            <v>Unique Carrier_41155</v>
          </cell>
          <cell r="K24523">
            <v>4</v>
          </cell>
          <cell r="L24523">
            <v>5</v>
          </cell>
          <cell r="M24523">
            <v>177876</v>
          </cell>
          <cell r="N24523">
            <v>12.4</v>
          </cell>
        </row>
        <row r="24524">
          <cell r="I24524" t="str">
            <v>Unique Carrier_41309</v>
          </cell>
          <cell r="J24524" t="str">
            <v>Unique Carrier_41311</v>
          </cell>
          <cell r="K24524">
            <v>5</v>
          </cell>
          <cell r="L24524">
            <v>6</v>
          </cell>
          <cell r="M24524">
            <v>177876</v>
          </cell>
          <cell r="N24524">
            <v>13</v>
          </cell>
        </row>
        <row r="24525">
          <cell r="I24525" t="str">
            <v>Unique Carrier_41159</v>
          </cell>
          <cell r="J24525" t="str">
            <v>Unique Carrier_41160</v>
          </cell>
          <cell r="K24525">
            <v>5</v>
          </cell>
          <cell r="L24525">
            <v>6</v>
          </cell>
          <cell r="M24525">
            <v>177876</v>
          </cell>
          <cell r="N24525">
            <v>11.6</v>
          </cell>
        </row>
        <row r="24526">
          <cell r="I24526" t="str">
            <v>Unique Carrier_41315</v>
          </cell>
          <cell r="J24526" t="str">
            <v>Unique Carrier_41316</v>
          </cell>
          <cell r="K24526">
            <v>6</v>
          </cell>
          <cell r="L24526">
            <v>7</v>
          </cell>
          <cell r="M24526">
            <v>177876</v>
          </cell>
          <cell r="N24526">
            <v>13.45</v>
          </cell>
        </row>
        <row r="24527">
          <cell r="I24527" t="str">
            <v>Unique Carrier_41165</v>
          </cell>
          <cell r="J24527" t="str">
            <v>Unique Carrier_41166</v>
          </cell>
          <cell r="K24527">
            <v>6</v>
          </cell>
          <cell r="L24527">
            <v>7</v>
          </cell>
          <cell r="M24527">
            <v>177876</v>
          </cell>
          <cell r="N24527">
            <v>12.05</v>
          </cell>
        </row>
        <row r="24528">
          <cell r="I24528" t="str">
            <v>Unique Carrier_41323</v>
          </cell>
          <cell r="J24528" t="str">
            <v>Unique Carrier_41325</v>
          </cell>
          <cell r="K24528">
            <v>7</v>
          </cell>
          <cell r="L24528">
            <v>8</v>
          </cell>
          <cell r="M24528">
            <v>177876</v>
          </cell>
          <cell r="N24528">
            <v>11.6</v>
          </cell>
        </row>
        <row r="24529">
          <cell r="I24529" t="str">
            <v>Unique Carrier_41338</v>
          </cell>
          <cell r="J24529" t="str">
            <v>Unique Carrier_41339</v>
          </cell>
          <cell r="K24529">
            <v>9</v>
          </cell>
          <cell r="L24529">
            <v>10</v>
          </cell>
          <cell r="M24529">
            <v>177876</v>
          </cell>
          <cell r="N24529">
            <v>10.4</v>
          </cell>
        </row>
        <row r="24530">
          <cell r="I24530" t="str">
            <v>Unique Carrier_41217</v>
          </cell>
          <cell r="J24530" t="str">
            <v>Unique Carrier_41219</v>
          </cell>
          <cell r="K24530">
            <v>9</v>
          </cell>
          <cell r="L24530">
            <v>10</v>
          </cell>
          <cell r="M24530">
            <v>177876</v>
          </cell>
          <cell r="N24530">
            <v>5.95</v>
          </cell>
        </row>
        <row r="24531">
          <cell r="I24531" t="str">
            <v>Unique Carrier_41178</v>
          </cell>
          <cell r="J24531" t="str">
            <v>Unique Carrier_41182</v>
          </cell>
          <cell r="K24531">
            <v>9</v>
          </cell>
          <cell r="L24531">
            <v>10</v>
          </cell>
          <cell r="M24531">
            <v>177876</v>
          </cell>
          <cell r="N24531">
            <v>5.35</v>
          </cell>
        </row>
        <row r="24532">
          <cell r="I24532" t="str">
            <v>Unique Carrier_41025</v>
          </cell>
          <cell r="J24532" t="str">
            <v>Unique Carrier_41026</v>
          </cell>
          <cell r="K24532">
            <v>9</v>
          </cell>
          <cell r="L24532">
            <v>10</v>
          </cell>
          <cell r="M24532">
            <v>177876</v>
          </cell>
          <cell r="N24532">
            <v>6.45</v>
          </cell>
        </row>
        <row r="24533">
          <cell r="I24533" t="str">
            <v>Unique Carrier_40932</v>
          </cell>
          <cell r="J24533" t="str">
            <v>Unique Carrier_40933</v>
          </cell>
          <cell r="K24533">
            <v>9</v>
          </cell>
          <cell r="L24533">
            <v>10</v>
          </cell>
          <cell r="M24533">
            <v>177876</v>
          </cell>
          <cell r="N24533">
            <v>6.55</v>
          </cell>
        </row>
        <row r="24534">
          <cell r="I24534" t="str">
            <v>Unique Carrier_41089</v>
          </cell>
          <cell r="J24534" t="str">
            <v>Unique Carrier_41091</v>
          </cell>
          <cell r="K24534">
            <v>9</v>
          </cell>
          <cell r="L24534">
            <v>10</v>
          </cell>
          <cell r="M24534">
            <v>177876</v>
          </cell>
          <cell r="N24534">
            <v>6.25</v>
          </cell>
        </row>
        <row r="24535">
          <cell r="I24535" t="str">
            <v>Unique Carrier_41057</v>
          </cell>
          <cell r="J24535" t="str">
            <v>Unique Carrier_41060</v>
          </cell>
          <cell r="K24535">
            <v>9</v>
          </cell>
          <cell r="L24535">
            <v>10</v>
          </cell>
          <cell r="M24535">
            <v>177876</v>
          </cell>
          <cell r="N24535">
            <v>6.6</v>
          </cell>
        </row>
        <row r="24536">
          <cell r="I24536" t="str">
            <v>Unique Carrier_40969</v>
          </cell>
          <cell r="J24536" t="str">
            <v>Unique Carrier_40973</v>
          </cell>
          <cell r="K24536">
            <v>9</v>
          </cell>
          <cell r="L24536">
            <v>10</v>
          </cell>
          <cell r="M24536">
            <v>177876</v>
          </cell>
          <cell r="N24536">
            <v>6.9</v>
          </cell>
        </row>
        <row r="24537">
          <cell r="I24537" t="str">
            <v>Unison Powe_41252</v>
          </cell>
          <cell r="J24537" t="str">
            <v>Unison Powe_41253</v>
          </cell>
          <cell r="K24537">
            <v>11</v>
          </cell>
          <cell r="L24537">
            <v>12</v>
          </cell>
          <cell r="M24537">
            <v>37000</v>
          </cell>
          <cell r="N24537">
            <v>11</v>
          </cell>
        </row>
        <row r="24538">
          <cell r="I24538" t="str">
            <v>Unison Powe_41301</v>
          </cell>
          <cell r="J24538" t="str">
            <v>Unison Powe_41307</v>
          </cell>
          <cell r="K24538">
            <v>11</v>
          </cell>
          <cell r="L24538">
            <v>12</v>
          </cell>
          <cell r="M24538">
            <v>37000</v>
          </cell>
          <cell r="N24538">
            <v>10.513999999999999</v>
          </cell>
        </row>
        <row r="24539">
          <cell r="I24539" t="str">
            <v>Unison Powe_41308</v>
          </cell>
          <cell r="J24539" t="str">
            <v>Unison Powe_41325</v>
          </cell>
          <cell r="K24539">
            <v>12</v>
          </cell>
          <cell r="L24539">
            <v>13</v>
          </cell>
          <cell r="M24539">
            <v>37000</v>
          </cell>
          <cell r="N24539">
            <v>6.0940000000000003</v>
          </cell>
        </row>
        <row r="24540">
          <cell r="I24540" t="str">
            <v>Unit_40984</v>
          </cell>
          <cell r="J24540" t="str">
            <v>Unit_40985</v>
          </cell>
          <cell r="K24540">
            <v>12</v>
          </cell>
          <cell r="L24540">
            <v>13</v>
          </cell>
          <cell r="M24540">
            <v>34000</v>
          </cell>
          <cell r="N24540">
            <v>13</v>
          </cell>
        </row>
        <row r="24541">
          <cell r="I24541" t="str">
            <v>United Adventure_41008</v>
          </cell>
          <cell r="J24541" t="str">
            <v>United Adventure_41009</v>
          </cell>
          <cell r="K24541">
            <v>3</v>
          </cell>
          <cell r="L24541">
            <v>4</v>
          </cell>
          <cell r="M24541">
            <v>180000</v>
          </cell>
          <cell r="N24541">
            <v>10.199999999999999</v>
          </cell>
        </row>
        <row r="24542">
          <cell r="I24542" t="str">
            <v>United Adventure_41011</v>
          </cell>
          <cell r="J24542" t="str">
            <v>United Adventure_41013</v>
          </cell>
          <cell r="K24542">
            <v>4</v>
          </cell>
          <cell r="L24542">
            <v>5</v>
          </cell>
          <cell r="M24542">
            <v>180000</v>
          </cell>
          <cell r="N24542">
            <v>10.6</v>
          </cell>
        </row>
        <row r="24543">
          <cell r="I24543" t="str">
            <v>United Adventure_41017</v>
          </cell>
          <cell r="J24543" t="str">
            <v>United Adventure_41019</v>
          </cell>
          <cell r="K24543">
            <v>5</v>
          </cell>
          <cell r="L24543">
            <v>6</v>
          </cell>
          <cell r="M24543">
            <v>180000</v>
          </cell>
          <cell r="N24543">
            <v>11</v>
          </cell>
        </row>
        <row r="24544">
          <cell r="I24544" t="str">
            <v>United Adventure_41024</v>
          </cell>
          <cell r="J24544" t="str">
            <v>United Adventure_41025</v>
          </cell>
          <cell r="K24544">
            <v>6</v>
          </cell>
          <cell r="L24544">
            <v>7</v>
          </cell>
          <cell r="M24544">
            <v>180000</v>
          </cell>
          <cell r="N24544">
            <v>12.4</v>
          </cell>
        </row>
        <row r="24545">
          <cell r="I24545" t="str">
            <v>United Adventure_41031</v>
          </cell>
          <cell r="J24545" t="str">
            <v>United Adventure_41034</v>
          </cell>
          <cell r="K24545">
            <v>7</v>
          </cell>
          <cell r="L24545">
            <v>8</v>
          </cell>
          <cell r="M24545">
            <v>180000</v>
          </cell>
          <cell r="N24545">
            <v>12.25</v>
          </cell>
        </row>
        <row r="24546">
          <cell r="I24546" t="str">
            <v>United Adventure_41035</v>
          </cell>
          <cell r="J24546" t="str">
            <v>United Adventure_41037</v>
          </cell>
          <cell r="K24546">
            <v>8</v>
          </cell>
          <cell r="L24546">
            <v>9</v>
          </cell>
          <cell r="M24546">
            <v>180000</v>
          </cell>
          <cell r="N24546">
            <v>11.85</v>
          </cell>
        </row>
        <row r="24547">
          <cell r="I24547" t="str">
            <v>United Breeze_41394</v>
          </cell>
          <cell r="J24547" t="str">
            <v>United Breeze_41395</v>
          </cell>
          <cell r="K24547">
            <v>1</v>
          </cell>
          <cell r="L24547">
            <v>2</v>
          </cell>
          <cell r="M24547">
            <v>181325</v>
          </cell>
          <cell r="N24547">
            <v>11.45</v>
          </cell>
        </row>
        <row r="24548">
          <cell r="I24548" t="str">
            <v>United Breeze_41020</v>
          </cell>
          <cell r="J24548" t="str">
            <v>United Breeze_41022</v>
          </cell>
          <cell r="K24548">
            <v>1</v>
          </cell>
          <cell r="L24548">
            <v>2</v>
          </cell>
          <cell r="M24548">
            <v>181325</v>
          </cell>
          <cell r="N24548">
            <v>12.4</v>
          </cell>
        </row>
        <row r="24549">
          <cell r="I24549" t="str">
            <v>United Breeze_41401</v>
          </cell>
          <cell r="J24549" t="str">
            <v>United Breeze_41402</v>
          </cell>
          <cell r="K24549">
            <v>2</v>
          </cell>
          <cell r="L24549">
            <v>3</v>
          </cell>
          <cell r="M24549">
            <v>181325</v>
          </cell>
          <cell r="N24549">
            <v>11.85</v>
          </cell>
        </row>
        <row r="24550">
          <cell r="I24550" t="str">
            <v>United Breeze_41026</v>
          </cell>
          <cell r="J24550" t="str">
            <v>United Breeze_41027</v>
          </cell>
          <cell r="K24550">
            <v>2</v>
          </cell>
          <cell r="L24550">
            <v>3</v>
          </cell>
          <cell r="M24550">
            <v>181325</v>
          </cell>
          <cell r="N24550">
            <v>12.4</v>
          </cell>
        </row>
        <row r="24551">
          <cell r="I24551" t="str">
            <v>United Breeze_41404</v>
          </cell>
          <cell r="J24551" t="str">
            <v>United Breeze_41405</v>
          </cell>
          <cell r="K24551">
            <v>3</v>
          </cell>
          <cell r="L24551">
            <v>4</v>
          </cell>
          <cell r="M24551">
            <v>181325</v>
          </cell>
          <cell r="N24551">
            <v>10.95</v>
          </cell>
        </row>
        <row r="24552">
          <cell r="I24552" t="str">
            <v>United Breeze_41030</v>
          </cell>
          <cell r="J24552" t="str">
            <v>United Breeze_41031</v>
          </cell>
          <cell r="K24552">
            <v>3</v>
          </cell>
          <cell r="L24552">
            <v>4</v>
          </cell>
          <cell r="M24552">
            <v>181325</v>
          </cell>
          <cell r="N24552">
            <v>12.15</v>
          </cell>
        </row>
        <row r="24553">
          <cell r="I24553" t="str">
            <v>United Breeze_41408</v>
          </cell>
          <cell r="J24553" t="str">
            <v>United Breeze_41409</v>
          </cell>
          <cell r="K24553">
            <v>4</v>
          </cell>
          <cell r="L24553">
            <v>5</v>
          </cell>
          <cell r="M24553">
            <v>181325</v>
          </cell>
          <cell r="N24553">
            <v>10</v>
          </cell>
        </row>
        <row r="24554">
          <cell r="I24554" t="str">
            <v>United Breeze_41033</v>
          </cell>
          <cell r="J24554" t="str">
            <v>United Breeze_41034</v>
          </cell>
          <cell r="K24554">
            <v>4</v>
          </cell>
          <cell r="L24554">
            <v>5</v>
          </cell>
          <cell r="M24554">
            <v>181325</v>
          </cell>
          <cell r="N24554">
            <v>13.3</v>
          </cell>
        </row>
        <row r="24555">
          <cell r="I24555" t="str">
            <v>United Breeze_41413</v>
          </cell>
          <cell r="J24555" t="str">
            <v>United Breeze_41415</v>
          </cell>
          <cell r="K24555">
            <v>5</v>
          </cell>
          <cell r="L24555">
            <v>6</v>
          </cell>
          <cell r="M24555">
            <v>181325</v>
          </cell>
          <cell r="N24555">
            <v>11.167</v>
          </cell>
        </row>
        <row r="24556">
          <cell r="I24556" t="str">
            <v>United Breeze_41037</v>
          </cell>
          <cell r="J24556" t="str">
            <v>United Breeze_41038</v>
          </cell>
          <cell r="K24556">
            <v>5</v>
          </cell>
          <cell r="L24556">
            <v>6</v>
          </cell>
          <cell r="M24556">
            <v>181325</v>
          </cell>
          <cell r="N24556">
            <v>12.35</v>
          </cell>
        </row>
        <row r="24557">
          <cell r="I24557" t="str">
            <v>United Breeze_41041</v>
          </cell>
          <cell r="J24557" t="str">
            <v>United Breeze_41042</v>
          </cell>
          <cell r="K24557">
            <v>6</v>
          </cell>
          <cell r="L24557">
            <v>7</v>
          </cell>
          <cell r="M24557">
            <v>181325</v>
          </cell>
          <cell r="N24557">
            <v>12.3</v>
          </cell>
        </row>
        <row r="24558">
          <cell r="I24558" t="str">
            <v>United Breeze_41051</v>
          </cell>
          <cell r="J24558" t="str">
            <v>United Breeze_41052</v>
          </cell>
          <cell r="K24558">
            <v>7</v>
          </cell>
          <cell r="L24558">
            <v>8</v>
          </cell>
          <cell r="M24558">
            <v>181325</v>
          </cell>
          <cell r="N24558">
            <v>13.7</v>
          </cell>
        </row>
        <row r="24559">
          <cell r="I24559" t="str">
            <v>United Breeze_41052</v>
          </cell>
          <cell r="J24559" t="str">
            <v>United Breeze_41055</v>
          </cell>
          <cell r="K24559">
            <v>8</v>
          </cell>
          <cell r="L24559">
            <v>9</v>
          </cell>
          <cell r="M24559">
            <v>181325</v>
          </cell>
          <cell r="N24559">
            <v>12.95</v>
          </cell>
        </row>
        <row r="24560">
          <cell r="I24560" t="str">
            <v>United Breeze_41219</v>
          </cell>
          <cell r="J24560" t="str">
            <v>United Breeze_41220</v>
          </cell>
          <cell r="K24560">
            <v>9</v>
          </cell>
          <cell r="L24560">
            <v>10</v>
          </cell>
          <cell r="M24560">
            <v>181325</v>
          </cell>
          <cell r="N24560">
            <v>9.4</v>
          </cell>
        </row>
        <row r="24561">
          <cell r="I24561" t="str">
            <v>United Breeze_41132</v>
          </cell>
          <cell r="J24561" t="str">
            <v>United Breeze_41133</v>
          </cell>
          <cell r="K24561">
            <v>9</v>
          </cell>
          <cell r="L24561">
            <v>10</v>
          </cell>
          <cell r="M24561">
            <v>181325</v>
          </cell>
          <cell r="N24561">
            <v>12.35</v>
          </cell>
        </row>
        <row r="24562">
          <cell r="I24562" t="str">
            <v>United Fortun_41052</v>
          </cell>
          <cell r="J24562" t="str">
            <v>United Fortun_41077</v>
          </cell>
          <cell r="K24562">
            <v>12</v>
          </cell>
          <cell r="L24562">
            <v>13</v>
          </cell>
          <cell r="M24562">
            <v>82099</v>
          </cell>
          <cell r="N24562">
            <v>9.0500000000000007</v>
          </cell>
        </row>
        <row r="24563">
          <cell r="I24563" t="str">
            <v>United Fortun_41026</v>
          </cell>
          <cell r="J24563" t="str">
            <v>United Fortun_41028</v>
          </cell>
          <cell r="K24563">
            <v>12</v>
          </cell>
          <cell r="L24563">
            <v>13</v>
          </cell>
          <cell r="M24563">
            <v>82099</v>
          </cell>
          <cell r="N24563">
            <v>10.7</v>
          </cell>
        </row>
        <row r="24564">
          <cell r="I24564" t="str">
            <v>United Galax_41213</v>
          </cell>
          <cell r="J24564" t="str">
            <v>United Galax_41214</v>
          </cell>
          <cell r="K24564">
            <v>11</v>
          </cell>
          <cell r="L24564">
            <v>12</v>
          </cell>
          <cell r="M24564">
            <v>82169</v>
          </cell>
          <cell r="N24564">
            <v>12.25</v>
          </cell>
        </row>
        <row r="24565">
          <cell r="I24565" t="str">
            <v>United Galax_41217</v>
          </cell>
          <cell r="J24565" t="str">
            <v>United Galax_41219</v>
          </cell>
          <cell r="K24565">
            <v>12</v>
          </cell>
          <cell r="L24565">
            <v>13</v>
          </cell>
          <cell r="M24565">
            <v>82169</v>
          </cell>
          <cell r="N24565">
            <v>9.8330000000000002</v>
          </cell>
        </row>
        <row r="24566">
          <cell r="I24566" t="str">
            <v>United Jalu_41244</v>
          </cell>
          <cell r="J24566" t="str">
            <v>United Jalu_41247</v>
          </cell>
          <cell r="K24566">
            <v>12</v>
          </cell>
          <cell r="L24566">
            <v>13</v>
          </cell>
          <cell r="M24566">
            <v>53414</v>
          </cell>
          <cell r="N24566">
            <v>11.225</v>
          </cell>
        </row>
        <row r="24567">
          <cell r="I24567" t="str">
            <v>United Mojand_41169</v>
          </cell>
          <cell r="J24567" t="str">
            <v>United Mojand_41170</v>
          </cell>
          <cell r="K24567">
            <v>11</v>
          </cell>
          <cell r="L24567">
            <v>12</v>
          </cell>
          <cell r="M24567">
            <v>57970</v>
          </cell>
          <cell r="N24567">
            <v>10.3</v>
          </cell>
        </row>
        <row r="24568">
          <cell r="I24568" t="str">
            <v>United Mojand_41073</v>
          </cell>
          <cell r="J24568" t="str">
            <v>United Mojand_41074</v>
          </cell>
          <cell r="K24568">
            <v>12</v>
          </cell>
          <cell r="L24568">
            <v>13</v>
          </cell>
          <cell r="M24568">
            <v>57970</v>
          </cell>
          <cell r="N24568">
            <v>13.05</v>
          </cell>
        </row>
        <row r="24569">
          <cell r="I24569" t="str">
            <v>United Mojand_40986</v>
          </cell>
          <cell r="J24569" t="str">
            <v>United Mojand_40987</v>
          </cell>
          <cell r="K24569">
            <v>12</v>
          </cell>
          <cell r="L24569">
            <v>13</v>
          </cell>
          <cell r="M24569">
            <v>57970</v>
          </cell>
          <cell r="N24569">
            <v>11.75</v>
          </cell>
        </row>
        <row r="24570">
          <cell r="I24570" t="str">
            <v>United Tambor_41270</v>
          </cell>
          <cell r="J24570" t="str">
            <v>United Tambor_41271</v>
          </cell>
          <cell r="K24570">
            <v>12</v>
          </cell>
          <cell r="L24570">
            <v>13</v>
          </cell>
          <cell r="M24570">
            <v>35239</v>
          </cell>
          <cell r="N24570">
            <v>12.75</v>
          </cell>
        </row>
        <row r="24571">
          <cell r="I24571" t="str">
            <v>United Tambor_41211</v>
          </cell>
          <cell r="J24571" t="str">
            <v>United Tambor_41213</v>
          </cell>
          <cell r="K24571">
            <v>12</v>
          </cell>
          <cell r="L24571">
            <v>13</v>
          </cell>
          <cell r="M24571">
            <v>35239</v>
          </cell>
          <cell r="N24571">
            <v>7.7329999999999997</v>
          </cell>
        </row>
        <row r="24572">
          <cell r="I24572" t="str">
            <v>United Tenori_41080</v>
          </cell>
          <cell r="J24572" t="str">
            <v>United Tenori_41081</v>
          </cell>
          <cell r="K24572">
            <v>11</v>
          </cell>
          <cell r="L24572">
            <v>12</v>
          </cell>
          <cell r="M24572">
            <v>35220</v>
          </cell>
          <cell r="N24572">
            <v>11.5</v>
          </cell>
        </row>
        <row r="24573">
          <cell r="I24573" t="str">
            <v>United Tenori_41404</v>
          </cell>
          <cell r="J24573" t="str">
            <v>United Tenori_41405</v>
          </cell>
          <cell r="K24573">
            <v>11</v>
          </cell>
          <cell r="L24573">
            <v>12</v>
          </cell>
          <cell r="M24573">
            <v>35220</v>
          </cell>
          <cell r="N24573">
            <v>10.4</v>
          </cell>
        </row>
        <row r="24574">
          <cell r="I24574" t="str">
            <v>United Tenori_41084</v>
          </cell>
          <cell r="J24574" t="str">
            <v>United Tenori_41085</v>
          </cell>
          <cell r="K24574">
            <v>12</v>
          </cell>
          <cell r="L24574">
            <v>13</v>
          </cell>
          <cell r="M24574">
            <v>35220</v>
          </cell>
          <cell r="N24574">
            <v>10.85</v>
          </cell>
        </row>
        <row r="24575">
          <cell r="I24575" t="str">
            <v>United Tristan Da Cunh_41214</v>
          </cell>
          <cell r="J24575" t="str">
            <v>United Tristan Da Cunh_41215</v>
          </cell>
          <cell r="K24575">
            <v>11</v>
          </cell>
          <cell r="L24575">
            <v>12</v>
          </cell>
          <cell r="M24575">
            <v>35283</v>
          </cell>
          <cell r="N24575">
            <v>11.1</v>
          </cell>
        </row>
        <row r="24576">
          <cell r="I24576" t="str">
            <v>United Tronado_40942</v>
          </cell>
          <cell r="J24576" t="str">
            <v>United Tronado_40943</v>
          </cell>
          <cell r="K24576">
            <v>12</v>
          </cell>
          <cell r="L24576">
            <v>13</v>
          </cell>
          <cell r="M24576">
            <v>35283</v>
          </cell>
          <cell r="N24576">
            <v>11.9</v>
          </cell>
        </row>
        <row r="24577">
          <cell r="I24577" t="str">
            <v>Universal Baltimor_41222</v>
          </cell>
          <cell r="J24577" t="str">
            <v>Universal Baltimor_41223</v>
          </cell>
          <cell r="K24577">
            <v>11</v>
          </cell>
          <cell r="L24577">
            <v>12</v>
          </cell>
          <cell r="M24577">
            <v>56801</v>
          </cell>
          <cell r="N24577">
            <v>9.5</v>
          </cell>
        </row>
        <row r="24578">
          <cell r="I24578" t="str">
            <v>Universal Baltimor_41415</v>
          </cell>
          <cell r="J24578" t="str">
            <v>Universal Baltimor_41416</v>
          </cell>
          <cell r="K24578">
            <v>12</v>
          </cell>
          <cell r="L24578">
            <v>13</v>
          </cell>
          <cell r="M24578">
            <v>56801</v>
          </cell>
          <cell r="N24578">
            <v>10.65</v>
          </cell>
        </row>
        <row r="24579">
          <cell r="I24579" t="str">
            <v>Universal Barcelon_41383</v>
          </cell>
          <cell r="J24579" t="str">
            <v>Universal Barcelon_41384</v>
          </cell>
          <cell r="K24579">
            <v>12</v>
          </cell>
          <cell r="L24579">
            <v>13</v>
          </cell>
          <cell r="M24579">
            <v>56729</v>
          </cell>
          <cell r="N24579">
            <v>10.15</v>
          </cell>
        </row>
        <row r="24580">
          <cell r="I24580" t="str">
            <v>Universal Durba_41398</v>
          </cell>
          <cell r="J24580" t="str">
            <v>Universal Durba_41399</v>
          </cell>
          <cell r="K24580">
            <v>12</v>
          </cell>
          <cell r="L24580">
            <v>13</v>
          </cell>
          <cell r="M24580">
            <v>22983</v>
          </cell>
          <cell r="N24580">
            <v>10.75</v>
          </cell>
        </row>
        <row r="24581">
          <cell r="I24581" t="str">
            <v>Universal Durba_41317</v>
          </cell>
          <cell r="J24581" t="str">
            <v>Universal Durba_41319</v>
          </cell>
          <cell r="K24581">
            <v>12</v>
          </cell>
          <cell r="L24581">
            <v>13</v>
          </cell>
          <cell r="M24581">
            <v>22983</v>
          </cell>
          <cell r="N24581">
            <v>12.032999999999999</v>
          </cell>
        </row>
        <row r="24582">
          <cell r="I24582" t="str">
            <v>Universal Pionee_41382</v>
          </cell>
          <cell r="J24582" t="str">
            <v>Universal Pionee_41383</v>
          </cell>
          <cell r="K24582">
            <v>11</v>
          </cell>
          <cell r="L24582">
            <v>12</v>
          </cell>
          <cell r="M24582">
            <v>64538</v>
          </cell>
          <cell r="N24582">
            <v>10.95</v>
          </cell>
        </row>
        <row r="24583">
          <cell r="I24583" t="str">
            <v>Universal Pionee_41312</v>
          </cell>
          <cell r="J24583" t="str">
            <v>Universal Pionee_41313</v>
          </cell>
          <cell r="K24583">
            <v>11</v>
          </cell>
          <cell r="L24583">
            <v>12</v>
          </cell>
          <cell r="M24583">
            <v>64538</v>
          </cell>
          <cell r="N24583">
            <v>10.7</v>
          </cell>
        </row>
        <row r="24584">
          <cell r="I24584" t="str">
            <v>Universal Pionee_40965</v>
          </cell>
          <cell r="J24584" t="str">
            <v>Universal Pionee_40966</v>
          </cell>
          <cell r="K24584">
            <v>11</v>
          </cell>
          <cell r="L24584">
            <v>12</v>
          </cell>
          <cell r="M24584">
            <v>64538</v>
          </cell>
          <cell r="N24584">
            <v>12.2</v>
          </cell>
        </row>
        <row r="24585">
          <cell r="I24585" t="str">
            <v>Universal Pionee_41388</v>
          </cell>
          <cell r="J24585" t="str">
            <v>Universal Pionee_41390</v>
          </cell>
          <cell r="K24585">
            <v>12</v>
          </cell>
          <cell r="L24585">
            <v>13</v>
          </cell>
          <cell r="M24585">
            <v>64538</v>
          </cell>
          <cell r="N24585">
            <v>6.7</v>
          </cell>
        </row>
        <row r="24586">
          <cell r="I24586" t="str">
            <v>Universal Pionee_40968</v>
          </cell>
          <cell r="J24586" t="str">
            <v>Universal Pionee_40969</v>
          </cell>
          <cell r="K24586">
            <v>12</v>
          </cell>
          <cell r="L24586">
            <v>13</v>
          </cell>
          <cell r="M24586">
            <v>64538</v>
          </cell>
          <cell r="N24586">
            <v>12.45</v>
          </cell>
        </row>
        <row r="24587">
          <cell r="I24587" t="str">
            <v>Universal Pionee_41317</v>
          </cell>
          <cell r="J24587" t="str">
            <v>Universal Pionee_41318</v>
          </cell>
          <cell r="K24587">
            <v>12</v>
          </cell>
          <cell r="L24587">
            <v>13</v>
          </cell>
          <cell r="M24587">
            <v>64538</v>
          </cell>
          <cell r="N24587">
            <v>10.25</v>
          </cell>
        </row>
        <row r="24588">
          <cell r="I24588" t="str">
            <v>U-Nobl_41123</v>
          </cell>
          <cell r="J24588" t="str">
            <v>U-Nobl_41124</v>
          </cell>
          <cell r="K24588">
            <v>11</v>
          </cell>
          <cell r="L24588">
            <v>12</v>
          </cell>
          <cell r="M24588">
            <v>57000</v>
          </cell>
          <cell r="N24588">
            <v>13.1</v>
          </cell>
        </row>
        <row r="24589">
          <cell r="I24589" t="str">
            <v>Urani_41048</v>
          </cell>
          <cell r="J24589" t="str">
            <v>Urani_41078</v>
          </cell>
          <cell r="K24589">
            <v>11</v>
          </cell>
          <cell r="L24589">
            <v>12</v>
          </cell>
          <cell r="M24589">
            <v>24251</v>
          </cell>
          <cell r="N24589">
            <v>1.4710000000000001</v>
          </cell>
        </row>
        <row r="24590">
          <cell r="I24590" t="str">
            <v>Urani_41291</v>
          </cell>
          <cell r="J24590" t="str">
            <v>Urani_41292</v>
          </cell>
          <cell r="K24590">
            <v>11</v>
          </cell>
          <cell r="L24590">
            <v>12</v>
          </cell>
          <cell r="M24590">
            <v>24251</v>
          </cell>
          <cell r="N24590">
            <v>10.9</v>
          </cell>
        </row>
        <row r="24591">
          <cell r="I24591" t="str">
            <v>Urani_41160</v>
          </cell>
          <cell r="J24591" t="str">
            <v>Urani_41161</v>
          </cell>
          <cell r="K24591">
            <v>12</v>
          </cell>
          <cell r="L24591">
            <v>13</v>
          </cell>
          <cell r="M24591">
            <v>24251</v>
          </cell>
          <cell r="N24591">
            <v>12.4</v>
          </cell>
        </row>
        <row r="24592">
          <cell r="I24592" t="str">
            <v>Valbell_40936</v>
          </cell>
          <cell r="J24592" t="str">
            <v>Valbell_40937</v>
          </cell>
          <cell r="K24592">
            <v>11</v>
          </cell>
          <cell r="L24592">
            <v>12</v>
          </cell>
          <cell r="M24592">
            <v>44593</v>
          </cell>
          <cell r="N24592">
            <v>12.4</v>
          </cell>
        </row>
        <row r="24593">
          <cell r="I24593" t="str">
            <v>Valbell_40940</v>
          </cell>
          <cell r="J24593" t="str">
            <v>Valbell_40942</v>
          </cell>
          <cell r="K24593">
            <v>12</v>
          </cell>
          <cell r="L24593">
            <v>13</v>
          </cell>
          <cell r="M24593">
            <v>44593</v>
          </cell>
          <cell r="N24593">
            <v>7.6669999999999998</v>
          </cell>
        </row>
        <row r="24594">
          <cell r="I24594" t="str">
            <v>Valdivi_41334</v>
          </cell>
          <cell r="J24594" t="str">
            <v>Valdivi_41335</v>
          </cell>
          <cell r="K24594">
            <v>12</v>
          </cell>
          <cell r="L24594">
            <v>13</v>
          </cell>
          <cell r="M24594">
            <v>32000</v>
          </cell>
          <cell r="N24594">
            <v>12.25</v>
          </cell>
        </row>
        <row r="24595">
          <cell r="I24595" t="str">
            <v>Vale China_41049</v>
          </cell>
          <cell r="J24595" t="str">
            <v>Vale China_41050</v>
          </cell>
          <cell r="K24595">
            <v>11</v>
          </cell>
          <cell r="L24595">
            <v>12</v>
          </cell>
          <cell r="M24595">
            <v>400606</v>
          </cell>
          <cell r="N24595">
            <v>9.0500000000000007</v>
          </cell>
        </row>
        <row r="24596">
          <cell r="I24596" t="str">
            <v>Vale Italia_41073</v>
          </cell>
          <cell r="J24596" t="str">
            <v>Vale Italia_41074</v>
          </cell>
          <cell r="K24596">
            <v>11</v>
          </cell>
          <cell r="L24596">
            <v>12</v>
          </cell>
          <cell r="M24596">
            <v>400000</v>
          </cell>
          <cell r="N24596">
            <v>10.35</v>
          </cell>
        </row>
        <row r="24597">
          <cell r="I24597" t="str">
            <v>Vale Italia_41020</v>
          </cell>
          <cell r="J24597" t="str">
            <v>Vale Italia_41021</v>
          </cell>
          <cell r="K24597">
            <v>11</v>
          </cell>
          <cell r="L24597">
            <v>12</v>
          </cell>
          <cell r="M24597">
            <v>400000</v>
          </cell>
          <cell r="N24597">
            <v>11.9</v>
          </cell>
        </row>
        <row r="24598">
          <cell r="I24598" t="str">
            <v>Vale Italia_40964</v>
          </cell>
          <cell r="J24598" t="str">
            <v>Vale Italia_40965</v>
          </cell>
          <cell r="K24598">
            <v>11</v>
          </cell>
          <cell r="L24598">
            <v>12</v>
          </cell>
          <cell r="M24598">
            <v>400000</v>
          </cell>
          <cell r="N24598">
            <v>12.95</v>
          </cell>
        </row>
        <row r="24599">
          <cell r="I24599" t="str">
            <v>Vale Italia_41077</v>
          </cell>
          <cell r="J24599" t="str">
            <v>Vale Italia_41078</v>
          </cell>
          <cell r="K24599">
            <v>12</v>
          </cell>
          <cell r="L24599">
            <v>13</v>
          </cell>
          <cell r="M24599">
            <v>400000</v>
          </cell>
          <cell r="N24599">
            <v>11.4</v>
          </cell>
        </row>
        <row r="24600">
          <cell r="I24600" t="str">
            <v>Vale Minas Gerais_41257</v>
          </cell>
          <cell r="J24600" t="str">
            <v>Vale Minas Gerais_41258</v>
          </cell>
          <cell r="K24600">
            <v>11</v>
          </cell>
          <cell r="L24600">
            <v>12</v>
          </cell>
          <cell r="M24600">
            <v>400000</v>
          </cell>
          <cell r="N24600">
            <v>11.15</v>
          </cell>
        </row>
        <row r="24601">
          <cell r="I24601" t="str">
            <v>Vale Minas Gerais_41263</v>
          </cell>
          <cell r="J24601" t="str">
            <v>Vale Minas Gerais_41264</v>
          </cell>
          <cell r="K24601">
            <v>12</v>
          </cell>
          <cell r="L24601">
            <v>13</v>
          </cell>
          <cell r="M24601">
            <v>400000</v>
          </cell>
          <cell r="N24601">
            <v>11.2</v>
          </cell>
        </row>
        <row r="24602">
          <cell r="I24602" t="str">
            <v>Valente Ac_40952</v>
          </cell>
          <cell r="J24602" t="str">
            <v>Valente Ac_40955</v>
          </cell>
          <cell r="K24602">
            <v>12</v>
          </cell>
          <cell r="L24602">
            <v>13</v>
          </cell>
          <cell r="M24602">
            <v>56678</v>
          </cell>
          <cell r="N24602">
            <v>12.425000000000001</v>
          </cell>
        </row>
        <row r="24603">
          <cell r="I24603" t="str">
            <v>Valeri_41043</v>
          </cell>
          <cell r="J24603" t="str">
            <v>Valeri_41044</v>
          </cell>
          <cell r="K24603">
            <v>11</v>
          </cell>
          <cell r="L24603">
            <v>12</v>
          </cell>
          <cell r="M24603">
            <v>57000</v>
          </cell>
          <cell r="N24603">
            <v>11.25</v>
          </cell>
        </row>
        <row r="24604">
          <cell r="I24604" t="str">
            <v>Valiant Sta_41262</v>
          </cell>
          <cell r="J24604" t="str">
            <v>Valiant Sta_41291</v>
          </cell>
          <cell r="K24604">
            <v>11</v>
          </cell>
          <cell r="L24604">
            <v>12</v>
          </cell>
          <cell r="M24604">
            <v>48640</v>
          </cell>
          <cell r="N24604">
            <v>6.5069999999999997</v>
          </cell>
        </row>
        <row r="24605">
          <cell r="I24605" t="str">
            <v>Valiant Sta_41069</v>
          </cell>
          <cell r="J24605" t="str">
            <v>Valiant Sta_41070</v>
          </cell>
          <cell r="K24605">
            <v>12</v>
          </cell>
          <cell r="L24605">
            <v>13</v>
          </cell>
          <cell r="M24605">
            <v>48640</v>
          </cell>
          <cell r="N24605">
            <v>12.2</v>
          </cell>
        </row>
        <row r="24606">
          <cell r="I24606" t="str">
            <v>Valiant Sta_41292</v>
          </cell>
          <cell r="J24606" t="str">
            <v>Valiant Sta_41293</v>
          </cell>
          <cell r="K24606">
            <v>12</v>
          </cell>
          <cell r="L24606">
            <v>13</v>
          </cell>
          <cell r="M24606">
            <v>48640</v>
          </cell>
          <cell r="N24606">
            <v>10.6</v>
          </cell>
        </row>
        <row r="24607">
          <cell r="I24607" t="str">
            <v>Valley Star_41372</v>
          </cell>
          <cell r="J24607" t="str">
            <v>Valley Star_41374</v>
          </cell>
          <cell r="K24607">
            <v>9</v>
          </cell>
          <cell r="L24607">
            <v>10</v>
          </cell>
          <cell r="M24607">
            <v>205123</v>
          </cell>
          <cell r="N24607">
            <v>5.85</v>
          </cell>
        </row>
        <row r="24608">
          <cell r="I24608" t="str">
            <v>Van Orchi_41374</v>
          </cell>
          <cell r="J24608" t="str">
            <v>Van Orchi_41375</v>
          </cell>
          <cell r="K24608">
            <v>12</v>
          </cell>
          <cell r="L24608">
            <v>13</v>
          </cell>
          <cell r="M24608">
            <v>28341</v>
          </cell>
          <cell r="N24608">
            <v>12</v>
          </cell>
        </row>
        <row r="24609">
          <cell r="I24609" t="str">
            <v>Van Orchi_41191</v>
          </cell>
          <cell r="J24609" t="str">
            <v>Van Orchi_41192</v>
          </cell>
          <cell r="K24609">
            <v>12</v>
          </cell>
          <cell r="L24609">
            <v>13</v>
          </cell>
          <cell r="M24609">
            <v>28341</v>
          </cell>
          <cell r="N24609">
            <v>11.45</v>
          </cell>
        </row>
        <row r="24610">
          <cell r="I24610" t="str">
            <v>Vanshi_41299</v>
          </cell>
          <cell r="J24610" t="str">
            <v>Vanshi_41300</v>
          </cell>
          <cell r="K24610">
            <v>1</v>
          </cell>
          <cell r="L24610">
            <v>2</v>
          </cell>
          <cell r="M24610">
            <v>173000</v>
          </cell>
          <cell r="N24610">
            <v>11.35</v>
          </cell>
        </row>
        <row r="24611">
          <cell r="I24611" t="str">
            <v>Vanshi_41305</v>
          </cell>
          <cell r="J24611" t="str">
            <v>Vanshi_41306</v>
          </cell>
          <cell r="K24611">
            <v>2</v>
          </cell>
          <cell r="L24611">
            <v>3</v>
          </cell>
          <cell r="M24611">
            <v>173000</v>
          </cell>
          <cell r="N24611">
            <v>10.9</v>
          </cell>
        </row>
        <row r="24612">
          <cell r="I24612" t="str">
            <v>Vanshi_41310</v>
          </cell>
          <cell r="J24612" t="str">
            <v>Vanshi_41311</v>
          </cell>
          <cell r="K24612">
            <v>3</v>
          </cell>
          <cell r="L24612">
            <v>4</v>
          </cell>
          <cell r="M24612">
            <v>173000</v>
          </cell>
          <cell r="N24612">
            <v>11.4</v>
          </cell>
        </row>
        <row r="24613">
          <cell r="I24613" t="str">
            <v>Vanshi_41313</v>
          </cell>
          <cell r="J24613" t="str">
            <v>Vanshi_41315</v>
          </cell>
          <cell r="K24613">
            <v>4</v>
          </cell>
          <cell r="L24613">
            <v>5</v>
          </cell>
          <cell r="M24613">
            <v>173000</v>
          </cell>
          <cell r="N24613">
            <v>11.567</v>
          </cell>
        </row>
        <row r="24614">
          <cell r="I24614" t="str">
            <v>Vanshi_41319</v>
          </cell>
          <cell r="J24614" t="str">
            <v>Vanshi_41321</v>
          </cell>
          <cell r="K24614">
            <v>5</v>
          </cell>
          <cell r="L24614">
            <v>6</v>
          </cell>
          <cell r="M24614">
            <v>173000</v>
          </cell>
          <cell r="N24614">
            <v>10.367000000000001</v>
          </cell>
        </row>
        <row r="24615">
          <cell r="I24615" t="str">
            <v>Vanshi_41212</v>
          </cell>
          <cell r="J24615" t="str">
            <v>Vanshi_41213</v>
          </cell>
          <cell r="K24615">
            <v>5</v>
          </cell>
          <cell r="L24615">
            <v>6</v>
          </cell>
          <cell r="M24615">
            <v>173000</v>
          </cell>
          <cell r="N24615">
            <v>10.75</v>
          </cell>
        </row>
        <row r="24616">
          <cell r="I24616" t="str">
            <v>Vanshi_41325</v>
          </cell>
          <cell r="J24616" t="str">
            <v>Vanshi_41327</v>
          </cell>
          <cell r="K24616">
            <v>6</v>
          </cell>
          <cell r="L24616">
            <v>7</v>
          </cell>
          <cell r="M24616">
            <v>173000</v>
          </cell>
          <cell r="N24616">
            <v>11.132999999999999</v>
          </cell>
        </row>
        <row r="24617">
          <cell r="I24617" t="str">
            <v>Vanshi_41334</v>
          </cell>
          <cell r="J24617" t="str">
            <v>Vanshi_41338</v>
          </cell>
          <cell r="K24617">
            <v>7</v>
          </cell>
          <cell r="L24617">
            <v>8</v>
          </cell>
          <cell r="M24617">
            <v>173000</v>
          </cell>
          <cell r="N24617">
            <v>10.6</v>
          </cell>
        </row>
        <row r="24618">
          <cell r="I24618" t="str">
            <v>Vanshi_41026</v>
          </cell>
          <cell r="J24618" t="str">
            <v>Vanshi_41027</v>
          </cell>
          <cell r="K24618">
            <v>7</v>
          </cell>
          <cell r="L24618">
            <v>8</v>
          </cell>
          <cell r="M24618">
            <v>173000</v>
          </cell>
          <cell r="N24618">
            <v>12.9</v>
          </cell>
        </row>
        <row r="24619">
          <cell r="I24619" t="str">
            <v>Vanshi_41338</v>
          </cell>
          <cell r="J24619" t="str">
            <v>Vanshi_41340</v>
          </cell>
          <cell r="K24619">
            <v>8</v>
          </cell>
          <cell r="L24619">
            <v>9</v>
          </cell>
          <cell r="M24619">
            <v>173000</v>
          </cell>
          <cell r="N24619">
            <v>10.6</v>
          </cell>
        </row>
        <row r="24620">
          <cell r="I24620" t="str">
            <v>Vanshi_41029</v>
          </cell>
          <cell r="J24620" t="str">
            <v>Vanshi_41031</v>
          </cell>
          <cell r="K24620">
            <v>8</v>
          </cell>
          <cell r="L24620">
            <v>9</v>
          </cell>
          <cell r="M24620">
            <v>173000</v>
          </cell>
          <cell r="N24620">
            <v>12.9</v>
          </cell>
        </row>
        <row r="24621">
          <cell r="I24621" t="str">
            <v>Vanshi_41140</v>
          </cell>
          <cell r="J24621" t="str">
            <v>Vanshi_41142</v>
          </cell>
          <cell r="K24621">
            <v>9</v>
          </cell>
          <cell r="L24621">
            <v>10</v>
          </cell>
          <cell r="M24621">
            <v>173000</v>
          </cell>
          <cell r="N24621">
            <v>7.2</v>
          </cell>
        </row>
        <row r="24622">
          <cell r="I24622" t="str">
            <v>Vanshi_40954</v>
          </cell>
          <cell r="J24622" t="str">
            <v>Vanshi_40956</v>
          </cell>
          <cell r="K24622">
            <v>9</v>
          </cell>
          <cell r="L24622">
            <v>10</v>
          </cell>
          <cell r="M24622">
            <v>173000</v>
          </cell>
          <cell r="N24622">
            <v>13.6</v>
          </cell>
        </row>
        <row r="24623">
          <cell r="I24623" t="str">
            <v>Vanshi_41034</v>
          </cell>
          <cell r="J24623" t="str">
            <v>Vanshi_41035</v>
          </cell>
          <cell r="K24623">
            <v>9</v>
          </cell>
          <cell r="L24623">
            <v>10</v>
          </cell>
          <cell r="M24623">
            <v>173000</v>
          </cell>
          <cell r="N24623">
            <v>6</v>
          </cell>
        </row>
        <row r="24624">
          <cell r="I24624" t="str">
            <v>Vanshi_41174</v>
          </cell>
          <cell r="J24624" t="str">
            <v>Vanshi_41177</v>
          </cell>
          <cell r="K24624">
            <v>14</v>
          </cell>
          <cell r="L24624">
            <v>15</v>
          </cell>
          <cell r="M24624">
            <v>173000</v>
          </cell>
          <cell r="N24624">
            <v>11.6</v>
          </cell>
        </row>
        <row r="24625">
          <cell r="I24625" t="str">
            <v>Vanshi_41105</v>
          </cell>
          <cell r="J24625" t="str">
            <v>Vanshi_41108</v>
          </cell>
          <cell r="K24625">
            <v>14</v>
          </cell>
          <cell r="L24625">
            <v>15</v>
          </cell>
          <cell r="M24625">
            <v>173000</v>
          </cell>
          <cell r="N24625">
            <v>10.75</v>
          </cell>
        </row>
        <row r="24626">
          <cell r="I24626" t="str">
            <v>Vanshi_40992</v>
          </cell>
          <cell r="J24626" t="str">
            <v>Vanshi_40995</v>
          </cell>
          <cell r="K24626">
            <v>14</v>
          </cell>
          <cell r="L24626">
            <v>15</v>
          </cell>
          <cell r="M24626">
            <v>173000</v>
          </cell>
          <cell r="N24626">
            <v>12.05</v>
          </cell>
        </row>
        <row r="24627">
          <cell r="I24627" t="str">
            <v>Vasos_41160</v>
          </cell>
          <cell r="J24627" t="str">
            <v>Vasos_41161</v>
          </cell>
          <cell r="K24627">
            <v>1</v>
          </cell>
          <cell r="L24627">
            <v>2</v>
          </cell>
          <cell r="M24627">
            <v>152065</v>
          </cell>
          <cell r="N24627">
            <v>9.4</v>
          </cell>
        </row>
        <row r="24628">
          <cell r="I24628" t="str">
            <v>Vasos_41168</v>
          </cell>
          <cell r="J24628" t="str">
            <v>Vasos_41169</v>
          </cell>
          <cell r="K24628">
            <v>2</v>
          </cell>
          <cell r="L24628">
            <v>3</v>
          </cell>
          <cell r="M24628">
            <v>152065</v>
          </cell>
          <cell r="N24628">
            <v>9.85</v>
          </cell>
        </row>
        <row r="24629">
          <cell r="I24629" t="str">
            <v>Vasos_41173</v>
          </cell>
          <cell r="J24629" t="str">
            <v>Vasos_41174</v>
          </cell>
          <cell r="K24629">
            <v>3</v>
          </cell>
          <cell r="L24629">
            <v>4</v>
          </cell>
          <cell r="M24629">
            <v>152065</v>
          </cell>
          <cell r="N24629">
            <v>5.0999999999999996</v>
          </cell>
        </row>
        <row r="24630">
          <cell r="I24630" t="str">
            <v>Vasos_41178</v>
          </cell>
          <cell r="J24630" t="str">
            <v>Vasos_41179</v>
          </cell>
          <cell r="K24630">
            <v>4</v>
          </cell>
          <cell r="L24630">
            <v>5</v>
          </cell>
          <cell r="M24630">
            <v>152065</v>
          </cell>
          <cell r="N24630">
            <v>7.85</v>
          </cell>
        </row>
        <row r="24631">
          <cell r="I24631" t="str">
            <v>Vasos_41187</v>
          </cell>
          <cell r="J24631" t="str">
            <v>Vasos_41189</v>
          </cell>
          <cell r="K24631">
            <v>5</v>
          </cell>
          <cell r="L24631">
            <v>6</v>
          </cell>
          <cell r="M24631">
            <v>152065</v>
          </cell>
          <cell r="N24631">
            <v>8.0329999999999995</v>
          </cell>
        </row>
        <row r="24632">
          <cell r="I24632" t="str">
            <v>Vasso_41151</v>
          </cell>
          <cell r="J24632" t="str">
            <v>Vasso_41152</v>
          </cell>
          <cell r="K24632">
            <v>11</v>
          </cell>
          <cell r="L24632">
            <v>12</v>
          </cell>
          <cell r="M24632">
            <v>76000</v>
          </cell>
          <cell r="N24632">
            <v>11.15</v>
          </cell>
        </row>
        <row r="24633">
          <cell r="I24633" t="str">
            <v>Vasso_41266</v>
          </cell>
          <cell r="J24633" t="str">
            <v>Vasso_41268</v>
          </cell>
          <cell r="K24633">
            <v>11</v>
          </cell>
          <cell r="L24633">
            <v>12</v>
          </cell>
          <cell r="M24633">
            <v>76000</v>
          </cell>
          <cell r="N24633">
            <v>10.167</v>
          </cell>
        </row>
        <row r="24634">
          <cell r="I24634" t="str">
            <v>Vasso_41195</v>
          </cell>
          <cell r="J24634" t="str">
            <v>Vasso_41222</v>
          </cell>
          <cell r="K24634">
            <v>11</v>
          </cell>
          <cell r="L24634">
            <v>12</v>
          </cell>
          <cell r="M24634">
            <v>76000</v>
          </cell>
          <cell r="N24634">
            <v>7.0739999999999998</v>
          </cell>
        </row>
        <row r="24635">
          <cell r="I24635" t="str">
            <v>Vasso_41308</v>
          </cell>
          <cell r="J24635" t="str">
            <v>Vasso_41309</v>
          </cell>
          <cell r="K24635">
            <v>12</v>
          </cell>
          <cell r="L24635">
            <v>13</v>
          </cell>
          <cell r="M24635">
            <v>76000</v>
          </cell>
          <cell r="N24635">
            <v>11.95</v>
          </cell>
        </row>
        <row r="24636">
          <cell r="I24636" t="str">
            <v>Vasso_41271</v>
          </cell>
          <cell r="J24636" t="str">
            <v>Vasso_41272</v>
          </cell>
          <cell r="K24636">
            <v>12</v>
          </cell>
          <cell r="L24636">
            <v>13</v>
          </cell>
          <cell r="M24636">
            <v>76000</v>
          </cell>
          <cell r="N24636">
            <v>10.45</v>
          </cell>
        </row>
        <row r="24637">
          <cell r="I24637" t="str">
            <v>Vectis Prid_41371</v>
          </cell>
          <cell r="J24637" t="str">
            <v>Vectis Prid_41373</v>
          </cell>
          <cell r="K24637">
            <v>12</v>
          </cell>
          <cell r="L24637">
            <v>13</v>
          </cell>
          <cell r="M24637">
            <v>10230</v>
          </cell>
          <cell r="N24637">
            <v>9.9329999999999998</v>
          </cell>
        </row>
        <row r="24638">
          <cell r="I24638" t="str">
            <v>Vectis Prid_41216</v>
          </cell>
          <cell r="J24638" t="str">
            <v>Vectis Prid_41217</v>
          </cell>
          <cell r="K24638">
            <v>12</v>
          </cell>
          <cell r="L24638">
            <v>13</v>
          </cell>
          <cell r="M24638">
            <v>10230</v>
          </cell>
          <cell r="N24638">
            <v>11.9</v>
          </cell>
        </row>
        <row r="24639">
          <cell r="I24639" t="str">
            <v>Vectis Prid_41276</v>
          </cell>
          <cell r="J24639" t="str">
            <v>Vectis Prid_41277</v>
          </cell>
          <cell r="K24639">
            <v>12</v>
          </cell>
          <cell r="L24639">
            <v>13</v>
          </cell>
          <cell r="M24639">
            <v>10230</v>
          </cell>
          <cell r="N24639">
            <v>11.3</v>
          </cell>
        </row>
        <row r="24640">
          <cell r="I24640" t="str">
            <v>Vectis Progres_41276</v>
          </cell>
          <cell r="J24640" t="str">
            <v>Vectis Progres_41277</v>
          </cell>
          <cell r="K24640">
            <v>11</v>
          </cell>
          <cell r="L24640">
            <v>12</v>
          </cell>
          <cell r="M24640">
            <v>10260</v>
          </cell>
          <cell r="N24640">
            <v>11.2</v>
          </cell>
        </row>
        <row r="24641">
          <cell r="I24641" t="str">
            <v>Vectis Progres_41364</v>
          </cell>
          <cell r="J24641" t="str">
            <v>Vectis Progres_41365</v>
          </cell>
          <cell r="K24641">
            <v>12</v>
          </cell>
          <cell r="L24641">
            <v>13</v>
          </cell>
          <cell r="M24641">
            <v>10260</v>
          </cell>
          <cell r="N24641">
            <v>11.7</v>
          </cell>
        </row>
        <row r="24642">
          <cell r="I24642" t="str">
            <v>Vectis Progres_41281</v>
          </cell>
          <cell r="J24642" t="str">
            <v>Vectis Progres_41282</v>
          </cell>
          <cell r="K24642">
            <v>12</v>
          </cell>
          <cell r="L24642">
            <v>13</v>
          </cell>
          <cell r="M24642">
            <v>10260</v>
          </cell>
          <cell r="N24642">
            <v>12.35</v>
          </cell>
        </row>
        <row r="24643">
          <cell r="I24643" t="str">
            <v>Vega Dream_41152</v>
          </cell>
          <cell r="J24643" t="str">
            <v>Vega Dream_41153</v>
          </cell>
          <cell r="K24643">
            <v>1</v>
          </cell>
          <cell r="L24643">
            <v>2</v>
          </cell>
          <cell r="M24643">
            <v>174713</v>
          </cell>
          <cell r="N24643">
            <v>10.8</v>
          </cell>
        </row>
        <row r="24644">
          <cell r="I24644" t="str">
            <v>Vega Dream_41157</v>
          </cell>
          <cell r="J24644" t="str">
            <v>Vega Dream_41158</v>
          </cell>
          <cell r="K24644">
            <v>2</v>
          </cell>
          <cell r="L24644">
            <v>3</v>
          </cell>
          <cell r="M24644">
            <v>174713</v>
          </cell>
          <cell r="N24644">
            <v>11.3</v>
          </cell>
        </row>
        <row r="24645">
          <cell r="I24645" t="str">
            <v>Vega Dream_41162</v>
          </cell>
          <cell r="J24645" t="str">
            <v>Vega Dream_41163</v>
          </cell>
          <cell r="K24645">
            <v>3</v>
          </cell>
          <cell r="L24645">
            <v>4</v>
          </cell>
          <cell r="M24645">
            <v>174713</v>
          </cell>
          <cell r="N24645">
            <v>10.6</v>
          </cell>
        </row>
        <row r="24646">
          <cell r="I24646" t="str">
            <v>Vega Dream_40980</v>
          </cell>
          <cell r="J24646" t="str">
            <v>Vega Dream_40981</v>
          </cell>
          <cell r="K24646">
            <v>3</v>
          </cell>
          <cell r="L24646">
            <v>4</v>
          </cell>
          <cell r="M24646">
            <v>174713</v>
          </cell>
          <cell r="N24646">
            <v>11.2</v>
          </cell>
        </row>
        <row r="24647">
          <cell r="I24647" t="str">
            <v>Vega Dream_41165</v>
          </cell>
          <cell r="J24647" t="str">
            <v>Vega Dream_41167</v>
          </cell>
          <cell r="K24647">
            <v>4</v>
          </cell>
          <cell r="L24647">
            <v>5</v>
          </cell>
          <cell r="M24647">
            <v>174713</v>
          </cell>
          <cell r="N24647">
            <v>10.199999999999999</v>
          </cell>
        </row>
        <row r="24648">
          <cell r="I24648" t="str">
            <v>Vega Dream_40983</v>
          </cell>
          <cell r="J24648" t="str">
            <v>Vega Dream_40984</v>
          </cell>
          <cell r="K24648">
            <v>4</v>
          </cell>
          <cell r="L24648">
            <v>5</v>
          </cell>
          <cell r="M24648">
            <v>174713</v>
          </cell>
          <cell r="N24648">
            <v>11.25</v>
          </cell>
        </row>
        <row r="24649">
          <cell r="I24649" t="str">
            <v>Vega Dream_41171</v>
          </cell>
          <cell r="J24649" t="str">
            <v>Vega Dream_41172</v>
          </cell>
          <cell r="K24649">
            <v>5</v>
          </cell>
          <cell r="L24649">
            <v>6</v>
          </cell>
          <cell r="M24649">
            <v>174713</v>
          </cell>
          <cell r="N24649">
            <v>11.1</v>
          </cell>
        </row>
        <row r="24650">
          <cell r="I24650" t="str">
            <v>Vega Dream_40988</v>
          </cell>
          <cell r="J24650" t="str">
            <v>Vega Dream_40989</v>
          </cell>
          <cell r="K24650">
            <v>5</v>
          </cell>
          <cell r="L24650">
            <v>6</v>
          </cell>
          <cell r="M24650">
            <v>174713</v>
          </cell>
          <cell r="N24650">
            <v>11.9</v>
          </cell>
        </row>
        <row r="24651">
          <cell r="I24651" t="str">
            <v>Vega Dream_41176</v>
          </cell>
          <cell r="J24651" t="str">
            <v>Vega Dream_41177</v>
          </cell>
          <cell r="K24651">
            <v>6</v>
          </cell>
          <cell r="L24651">
            <v>7</v>
          </cell>
          <cell r="M24651">
            <v>174713</v>
          </cell>
          <cell r="N24651">
            <v>11.15</v>
          </cell>
        </row>
        <row r="24652">
          <cell r="I24652" t="str">
            <v>Vega Dream_40994</v>
          </cell>
          <cell r="J24652" t="str">
            <v>Vega Dream_40996</v>
          </cell>
          <cell r="K24652">
            <v>6</v>
          </cell>
          <cell r="L24652">
            <v>7</v>
          </cell>
          <cell r="M24652">
            <v>174713</v>
          </cell>
          <cell r="N24652">
            <v>11.733000000000001</v>
          </cell>
        </row>
        <row r="24653">
          <cell r="I24653" t="str">
            <v>Vega Dream_41185</v>
          </cell>
          <cell r="J24653" t="str">
            <v>Vega Dream_41186</v>
          </cell>
          <cell r="K24653">
            <v>7</v>
          </cell>
          <cell r="L24653">
            <v>8</v>
          </cell>
          <cell r="M24653">
            <v>174713</v>
          </cell>
          <cell r="N24653">
            <v>11.4</v>
          </cell>
        </row>
        <row r="24654">
          <cell r="I24654" t="str">
            <v>Vega Dream_41003</v>
          </cell>
          <cell r="J24654" t="str">
            <v>Vega Dream_41004</v>
          </cell>
          <cell r="K24654">
            <v>7</v>
          </cell>
          <cell r="L24654">
            <v>8</v>
          </cell>
          <cell r="M24654">
            <v>174713</v>
          </cell>
          <cell r="N24654">
            <v>12.25</v>
          </cell>
        </row>
        <row r="24655">
          <cell r="I24655" t="str">
            <v>Vega Dream_41189</v>
          </cell>
          <cell r="J24655" t="str">
            <v>Vega Dream_41191</v>
          </cell>
          <cell r="K24655">
            <v>8</v>
          </cell>
          <cell r="L24655">
            <v>9</v>
          </cell>
          <cell r="M24655">
            <v>174713</v>
          </cell>
          <cell r="N24655">
            <v>11.1</v>
          </cell>
        </row>
        <row r="24656">
          <cell r="I24656" t="str">
            <v>Vega Dream_41005</v>
          </cell>
          <cell r="J24656" t="str">
            <v>Vega Dream_41008</v>
          </cell>
          <cell r="K24656">
            <v>8</v>
          </cell>
          <cell r="L24656">
            <v>9</v>
          </cell>
          <cell r="M24656">
            <v>174713</v>
          </cell>
          <cell r="N24656">
            <v>11.95</v>
          </cell>
        </row>
        <row r="24657">
          <cell r="I24657" t="str">
            <v>Vega Dream_41413</v>
          </cell>
          <cell r="J24657" t="str">
            <v>Vega Dream_41416</v>
          </cell>
          <cell r="K24657">
            <v>9</v>
          </cell>
          <cell r="L24657">
            <v>10</v>
          </cell>
          <cell r="M24657">
            <v>174713</v>
          </cell>
          <cell r="N24657">
            <v>7.9329999999999998</v>
          </cell>
        </row>
        <row r="24658">
          <cell r="I24658" t="str">
            <v>Vega Dream_40921</v>
          </cell>
          <cell r="J24658" t="str">
            <v>Vega Dream_40922</v>
          </cell>
          <cell r="K24658">
            <v>12</v>
          </cell>
          <cell r="L24658">
            <v>13</v>
          </cell>
          <cell r="M24658">
            <v>174713</v>
          </cell>
          <cell r="N24658">
            <v>12.45</v>
          </cell>
        </row>
        <row r="24659">
          <cell r="I24659" t="str">
            <v>Vega Grana_41165</v>
          </cell>
          <cell r="J24659" t="str">
            <v>Vega Grana_41166</v>
          </cell>
          <cell r="K24659">
            <v>11</v>
          </cell>
          <cell r="L24659">
            <v>12</v>
          </cell>
          <cell r="M24659">
            <v>31780</v>
          </cell>
          <cell r="N24659">
            <v>10.8</v>
          </cell>
        </row>
        <row r="24660">
          <cell r="I24660" t="str">
            <v>Vega Grana_41170</v>
          </cell>
          <cell r="J24660" t="str">
            <v>Vega Grana_41171</v>
          </cell>
          <cell r="K24660">
            <v>12</v>
          </cell>
          <cell r="L24660">
            <v>13</v>
          </cell>
          <cell r="M24660">
            <v>31780</v>
          </cell>
          <cell r="N24660">
            <v>11.2</v>
          </cell>
        </row>
        <row r="24661">
          <cell r="I24661" t="str">
            <v>Vega Le_41373</v>
          </cell>
          <cell r="J24661" t="str">
            <v>Vega Le_41396</v>
          </cell>
          <cell r="K24661">
            <v>12</v>
          </cell>
          <cell r="L24661">
            <v>13</v>
          </cell>
          <cell r="M24661">
            <v>53716</v>
          </cell>
          <cell r="N24661">
            <v>11.016999999999999</v>
          </cell>
        </row>
        <row r="24662">
          <cell r="I24662" t="str">
            <v>Vega Libr_40998</v>
          </cell>
          <cell r="J24662" t="str">
            <v>Vega Libr_40999</v>
          </cell>
          <cell r="K24662">
            <v>11</v>
          </cell>
          <cell r="L24662">
            <v>12</v>
          </cell>
          <cell r="M24662">
            <v>53500</v>
          </cell>
          <cell r="N24662">
            <v>12.65</v>
          </cell>
        </row>
        <row r="24663">
          <cell r="I24663" t="str">
            <v>Vega Neptun_41322</v>
          </cell>
          <cell r="J24663" t="str">
            <v>Vega Neptun_41323</v>
          </cell>
          <cell r="K24663">
            <v>11</v>
          </cell>
          <cell r="L24663">
            <v>12</v>
          </cell>
          <cell r="M24663">
            <v>31796</v>
          </cell>
          <cell r="N24663">
            <v>11.5</v>
          </cell>
        </row>
        <row r="24664">
          <cell r="I24664" t="str">
            <v>Vega Neptun_41325</v>
          </cell>
          <cell r="J24664" t="str">
            <v>Vega Neptun_41339</v>
          </cell>
          <cell r="K24664">
            <v>12</v>
          </cell>
          <cell r="L24664">
            <v>13</v>
          </cell>
          <cell r="M24664">
            <v>31796</v>
          </cell>
          <cell r="N24664">
            <v>8.3070000000000004</v>
          </cell>
        </row>
        <row r="24665">
          <cell r="I24665" t="str">
            <v>Vega Ros_41097</v>
          </cell>
          <cell r="J24665" t="str">
            <v>Vega Ros_41098</v>
          </cell>
          <cell r="K24665">
            <v>12</v>
          </cell>
          <cell r="L24665">
            <v>13</v>
          </cell>
          <cell r="M24665">
            <v>55500</v>
          </cell>
          <cell r="N24665">
            <v>11.35</v>
          </cell>
        </row>
        <row r="24666">
          <cell r="I24666" t="str">
            <v>Vega Venu_41151</v>
          </cell>
          <cell r="J24666" t="str">
            <v>Vega Venu_41152</v>
          </cell>
          <cell r="K24666">
            <v>11</v>
          </cell>
          <cell r="L24666">
            <v>12</v>
          </cell>
          <cell r="M24666">
            <v>33200</v>
          </cell>
          <cell r="N24666">
            <v>9.5</v>
          </cell>
        </row>
        <row r="24667">
          <cell r="I24667" t="str">
            <v>Vega Venu_41155</v>
          </cell>
          <cell r="J24667" t="str">
            <v>Vega Venu_41156</v>
          </cell>
          <cell r="K24667">
            <v>12</v>
          </cell>
          <cell r="L24667">
            <v>13</v>
          </cell>
          <cell r="M24667">
            <v>33200</v>
          </cell>
          <cell r="N24667">
            <v>9.8000000000000007</v>
          </cell>
        </row>
        <row r="24668">
          <cell r="I24668" t="str">
            <v>Vel_41261</v>
          </cell>
          <cell r="J24668" t="str">
            <v>Vel_41262</v>
          </cell>
          <cell r="K24668">
            <v>12</v>
          </cell>
          <cell r="L24668">
            <v>13</v>
          </cell>
          <cell r="M24668">
            <v>53565</v>
          </cell>
          <cell r="N24668">
            <v>11.5</v>
          </cell>
        </row>
        <row r="24669">
          <cell r="I24669" t="str">
            <v>Vela Ocea_41268</v>
          </cell>
          <cell r="J24669" t="str">
            <v>Vela Ocea_41269</v>
          </cell>
          <cell r="K24669">
            <v>11</v>
          </cell>
          <cell r="L24669">
            <v>12</v>
          </cell>
          <cell r="M24669">
            <v>53549</v>
          </cell>
          <cell r="N24669">
            <v>11.3</v>
          </cell>
        </row>
        <row r="24670">
          <cell r="I24670" t="str">
            <v>Vela Ocea_41188</v>
          </cell>
          <cell r="J24670" t="str">
            <v>Vela Ocea_41189</v>
          </cell>
          <cell r="K24670">
            <v>12</v>
          </cell>
          <cell r="L24670">
            <v>13</v>
          </cell>
          <cell r="M24670">
            <v>53549</v>
          </cell>
          <cell r="N24670">
            <v>14.1</v>
          </cell>
        </row>
        <row r="24671">
          <cell r="I24671" t="str">
            <v>Velshed_41304</v>
          </cell>
          <cell r="J24671" t="str">
            <v>Velshed_41305</v>
          </cell>
          <cell r="K24671">
            <v>12</v>
          </cell>
          <cell r="L24671">
            <v>13</v>
          </cell>
          <cell r="M24671">
            <v>82172</v>
          </cell>
          <cell r="N24671">
            <v>12.65</v>
          </cell>
        </row>
        <row r="24672">
          <cell r="I24672" t="str">
            <v>Velve_41325</v>
          </cell>
          <cell r="J24672" t="str">
            <v>Velve_41326</v>
          </cell>
          <cell r="K24672">
            <v>11</v>
          </cell>
          <cell r="L24672">
            <v>12</v>
          </cell>
          <cell r="M24672">
            <v>32860</v>
          </cell>
          <cell r="N24672">
            <v>13.1</v>
          </cell>
        </row>
        <row r="24673">
          <cell r="I24673" t="str">
            <v>Velve_41329</v>
          </cell>
          <cell r="J24673" t="str">
            <v>Velve_41330</v>
          </cell>
          <cell r="K24673">
            <v>12</v>
          </cell>
          <cell r="L24673">
            <v>13</v>
          </cell>
          <cell r="M24673">
            <v>32860</v>
          </cell>
          <cell r="N24673">
            <v>13.5</v>
          </cell>
        </row>
        <row r="24674">
          <cell r="I24674" t="str">
            <v>Vent_41004</v>
          </cell>
          <cell r="J24674" t="str">
            <v>Vent_41006</v>
          </cell>
          <cell r="K24674">
            <v>12</v>
          </cell>
          <cell r="L24674">
            <v>13</v>
          </cell>
          <cell r="M24674">
            <v>24202</v>
          </cell>
          <cell r="N24674">
            <v>10.9</v>
          </cell>
        </row>
        <row r="24675">
          <cell r="I24675" t="str">
            <v>Vent_41247</v>
          </cell>
          <cell r="J24675" t="str">
            <v>Vent_41258</v>
          </cell>
          <cell r="K24675">
            <v>12</v>
          </cell>
          <cell r="L24675">
            <v>13</v>
          </cell>
          <cell r="M24675">
            <v>24202</v>
          </cell>
          <cell r="N24675">
            <v>6.2</v>
          </cell>
        </row>
        <row r="24676">
          <cell r="I24676" t="str">
            <v>Ventura_41123</v>
          </cell>
          <cell r="J24676" t="str">
            <v>Ventura_41125</v>
          </cell>
          <cell r="K24676">
            <v>1</v>
          </cell>
          <cell r="L24676">
            <v>2</v>
          </cell>
          <cell r="M24676">
            <v>174316</v>
          </cell>
          <cell r="N24676">
            <v>11.933</v>
          </cell>
        </row>
        <row r="24677">
          <cell r="I24677" t="str">
            <v>Ventura_41037</v>
          </cell>
          <cell r="J24677" t="str">
            <v>Ventura_41038</v>
          </cell>
          <cell r="K24677">
            <v>1</v>
          </cell>
          <cell r="L24677">
            <v>2</v>
          </cell>
          <cell r="M24677">
            <v>174316</v>
          </cell>
          <cell r="N24677">
            <v>6.45</v>
          </cell>
        </row>
        <row r="24678">
          <cell r="I24678" t="str">
            <v>Ventura_41043</v>
          </cell>
          <cell r="J24678" t="str">
            <v>Ventura_41044</v>
          </cell>
          <cell r="K24678">
            <v>2</v>
          </cell>
          <cell r="L24678">
            <v>3</v>
          </cell>
          <cell r="M24678">
            <v>174316</v>
          </cell>
          <cell r="N24678">
            <v>11.9</v>
          </cell>
        </row>
        <row r="24679">
          <cell r="I24679" t="str">
            <v>Ventura_41254</v>
          </cell>
          <cell r="J24679" t="str">
            <v>Ventura_41255</v>
          </cell>
          <cell r="K24679">
            <v>3</v>
          </cell>
          <cell r="L24679">
            <v>4</v>
          </cell>
          <cell r="M24679">
            <v>174316</v>
          </cell>
          <cell r="N24679">
            <v>8.9499999999999993</v>
          </cell>
        </row>
        <row r="24680">
          <cell r="I24680" t="str">
            <v>Ventura_41047</v>
          </cell>
          <cell r="J24680" t="str">
            <v>Ventura_41048</v>
          </cell>
          <cell r="K24680">
            <v>3</v>
          </cell>
          <cell r="L24680">
            <v>4</v>
          </cell>
          <cell r="M24680">
            <v>174316</v>
          </cell>
          <cell r="N24680">
            <v>10.25</v>
          </cell>
        </row>
        <row r="24681">
          <cell r="I24681" t="str">
            <v>Ventura_41258</v>
          </cell>
          <cell r="J24681" t="str">
            <v>Ventura_41259</v>
          </cell>
          <cell r="K24681">
            <v>4</v>
          </cell>
          <cell r="L24681">
            <v>5</v>
          </cell>
          <cell r="M24681">
            <v>174316</v>
          </cell>
          <cell r="N24681">
            <v>10.65</v>
          </cell>
        </row>
        <row r="24682">
          <cell r="I24682" t="str">
            <v>Ventura_41051</v>
          </cell>
          <cell r="J24682" t="str">
            <v>Ventura_41052</v>
          </cell>
          <cell r="K24682">
            <v>4</v>
          </cell>
          <cell r="L24682">
            <v>5</v>
          </cell>
          <cell r="M24682">
            <v>174316</v>
          </cell>
          <cell r="N24682">
            <v>10.4</v>
          </cell>
        </row>
        <row r="24683">
          <cell r="I24683" t="str">
            <v>Ventura_41263</v>
          </cell>
          <cell r="J24683" t="str">
            <v>Ventura_41265</v>
          </cell>
          <cell r="K24683">
            <v>5</v>
          </cell>
          <cell r="L24683">
            <v>6</v>
          </cell>
          <cell r="M24683">
            <v>174316</v>
          </cell>
          <cell r="N24683">
            <v>11.632999999999999</v>
          </cell>
        </row>
        <row r="24684">
          <cell r="I24684" t="str">
            <v>Ventura_41057</v>
          </cell>
          <cell r="J24684" t="str">
            <v>Ventura_41058</v>
          </cell>
          <cell r="K24684">
            <v>5</v>
          </cell>
          <cell r="L24684">
            <v>6</v>
          </cell>
          <cell r="M24684">
            <v>174316</v>
          </cell>
          <cell r="N24684">
            <v>9.9499999999999993</v>
          </cell>
        </row>
        <row r="24685">
          <cell r="I24685" t="str">
            <v>Ventura_41270</v>
          </cell>
          <cell r="J24685" t="str">
            <v>Ventura_41271</v>
          </cell>
          <cell r="K24685">
            <v>6</v>
          </cell>
          <cell r="L24685">
            <v>7</v>
          </cell>
          <cell r="M24685">
            <v>174316</v>
          </cell>
          <cell r="N24685">
            <v>11.3</v>
          </cell>
        </row>
        <row r="24686">
          <cell r="I24686" t="str">
            <v>Ventura_41064</v>
          </cell>
          <cell r="J24686" t="str">
            <v>Ventura_41065</v>
          </cell>
          <cell r="K24686">
            <v>6</v>
          </cell>
          <cell r="L24686">
            <v>14</v>
          </cell>
          <cell r="M24686">
            <v>174316</v>
          </cell>
          <cell r="N24686">
            <v>11.6</v>
          </cell>
        </row>
        <row r="24687">
          <cell r="I24687" t="str">
            <v>Ventura_41278</v>
          </cell>
          <cell r="J24687" t="str">
            <v>Ventura_41280</v>
          </cell>
          <cell r="K24687">
            <v>7</v>
          </cell>
          <cell r="L24687">
            <v>8</v>
          </cell>
          <cell r="M24687">
            <v>174316</v>
          </cell>
          <cell r="N24687">
            <v>12.05</v>
          </cell>
        </row>
        <row r="24688">
          <cell r="I24688" t="str">
            <v>Ventura_41281</v>
          </cell>
          <cell r="J24688" t="str">
            <v>Ventura_41284</v>
          </cell>
          <cell r="K24688">
            <v>8</v>
          </cell>
          <cell r="L24688">
            <v>9</v>
          </cell>
          <cell r="M24688">
            <v>174316</v>
          </cell>
          <cell r="N24688">
            <v>9.9</v>
          </cell>
        </row>
        <row r="24689">
          <cell r="I24689" t="str">
            <v>Ventura_41285</v>
          </cell>
          <cell r="J24689" t="str">
            <v>Ventura_41288</v>
          </cell>
          <cell r="K24689">
            <v>9</v>
          </cell>
          <cell r="L24689">
            <v>10</v>
          </cell>
          <cell r="M24689">
            <v>174316</v>
          </cell>
          <cell r="N24689">
            <v>10.15</v>
          </cell>
        </row>
        <row r="24690">
          <cell r="I24690" t="str">
            <v>Ventura_40925</v>
          </cell>
          <cell r="J24690" t="str">
            <v>Ventura_40927</v>
          </cell>
          <cell r="K24690">
            <v>9</v>
          </cell>
          <cell r="L24690">
            <v>10</v>
          </cell>
          <cell r="M24690">
            <v>174316</v>
          </cell>
          <cell r="N24690">
            <v>11.5</v>
          </cell>
        </row>
        <row r="24691">
          <cell r="I24691" t="str">
            <v>Ventura_41129</v>
          </cell>
          <cell r="J24691" t="str">
            <v>Ventura_41131</v>
          </cell>
          <cell r="K24691">
            <v>11</v>
          </cell>
          <cell r="L24691">
            <v>12</v>
          </cell>
          <cell r="M24691">
            <v>174316</v>
          </cell>
          <cell r="N24691">
            <v>12.266999999999999</v>
          </cell>
        </row>
        <row r="24692">
          <cell r="I24692" t="str">
            <v>Ventura_41343</v>
          </cell>
          <cell r="J24692" t="str">
            <v>Ventura_41344</v>
          </cell>
          <cell r="K24692">
            <v>14</v>
          </cell>
          <cell r="L24692">
            <v>15</v>
          </cell>
          <cell r="M24692">
            <v>174316</v>
          </cell>
          <cell r="N24692">
            <v>12.85</v>
          </cell>
        </row>
        <row r="24693">
          <cell r="I24693" t="str">
            <v>Ventura_41067</v>
          </cell>
          <cell r="J24693" t="str">
            <v>Ventura_41068</v>
          </cell>
          <cell r="K24693">
            <v>14</v>
          </cell>
          <cell r="L24693">
            <v>15</v>
          </cell>
          <cell r="M24693">
            <v>174316</v>
          </cell>
          <cell r="N24693">
            <v>12.05</v>
          </cell>
        </row>
        <row r="24694">
          <cell r="I24694" t="str">
            <v>Ventura_41070</v>
          </cell>
          <cell r="J24694" t="str">
            <v>Ventura_41072</v>
          </cell>
          <cell r="K24694">
            <v>15</v>
          </cell>
          <cell r="L24694">
            <v>16</v>
          </cell>
          <cell r="M24694">
            <v>174316</v>
          </cell>
          <cell r="N24694">
            <v>13.266999999999999</v>
          </cell>
        </row>
        <row r="24695">
          <cell r="I24695" t="str">
            <v>Venus Heritag_41050</v>
          </cell>
          <cell r="J24695" t="str">
            <v>Venus Heritag_41051</v>
          </cell>
          <cell r="K24695">
            <v>11</v>
          </cell>
          <cell r="L24695">
            <v>12</v>
          </cell>
          <cell r="M24695">
            <v>95000</v>
          </cell>
          <cell r="N24695">
            <v>11.3</v>
          </cell>
        </row>
        <row r="24696">
          <cell r="I24696" t="str">
            <v>Venus Heritag_40962</v>
          </cell>
          <cell r="J24696" t="str">
            <v>Venus Heritag_40963</v>
          </cell>
          <cell r="K24696">
            <v>11</v>
          </cell>
          <cell r="L24696">
            <v>12</v>
          </cell>
          <cell r="M24696">
            <v>95000</v>
          </cell>
          <cell r="N24696">
            <v>11.95</v>
          </cell>
        </row>
        <row r="24697">
          <cell r="I24697" t="str">
            <v>Venus Heritag_41054</v>
          </cell>
          <cell r="J24697" t="str">
            <v>Venus Heritag_41055</v>
          </cell>
          <cell r="K24697">
            <v>12</v>
          </cell>
          <cell r="L24697">
            <v>13</v>
          </cell>
          <cell r="M24697">
            <v>95000</v>
          </cell>
          <cell r="N24697">
            <v>12.8</v>
          </cell>
        </row>
        <row r="24698">
          <cell r="I24698" t="str">
            <v>Venus Heritag_40965</v>
          </cell>
          <cell r="J24698" t="str">
            <v>Venus Heritag_40967</v>
          </cell>
          <cell r="K24698">
            <v>12</v>
          </cell>
          <cell r="L24698">
            <v>13</v>
          </cell>
          <cell r="M24698">
            <v>95000</v>
          </cell>
          <cell r="N24698">
            <v>12.833</v>
          </cell>
        </row>
        <row r="24699">
          <cell r="I24699" t="str">
            <v>Venus Histor_41143</v>
          </cell>
          <cell r="J24699" t="str">
            <v>Venus Histor_41144</v>
          </cell>
          <cell r="K24699">
            <v>11</v>
          </cell>
          <cell r="L24699">
            <v>12</v>
          </cell>
          <cell r="M24699">
            <v>95000</v>
          </cell>
          <cell r="N24699">
            <v>12.35</v>
          </cell>
        </row>
        <row r="24700">
          <cell r="I24700" t="str">
            <v>Venus Histor_41404</v>
          </cell>
          <cell r="J24700" t="str">
            <v>Venus Histor_41405</v>
          </cell>
          <cell r="K24700">
            <v>11</v>
          </cell>
          <cell r="L24700">
            <v>12</v>
          </cell>
          <cell r="M24700">
            <v>95000</v>
          </cell>
          <cell r="N24700">
            <v>11.85</v>
          </cell>
        </row>
        <row r="24701">
          <cell r="I24701" t="str">
            <v>Venus Histor_41146</v>
          </cell>
          <cell r="J24701" t="str">
            <v>Venus Histor_41147</v>
          </cell>
          <cell r="K24701">
            <v>12</v>
          </cell>
          <cell r="L24701">
            <v>13</v>
          </cell>
          <cell r="M24701">
            <v>95000</v>
          </cell>
          <cell r="N24701">
            <v>12.75</v>
          </cell>
        </row>
        <row r="24702">
          <cell r="I24702" t="str">
            <v>Venus Histor_41408</v>
          </cell>
          <cell r="J24702" t="str">
            <v>Venus Histor_41409</v>
          </cell>
          <cell r="K24702">
            <v>12</v>
          </cell>
          <cell r="L24702">
            <v>13</v>
          </cell>
          <cell r="M24702">
            <v>95000</v>
          </cell>
          <cell r="N24702">
            <v>11.2</v>
          </cell>
        </row>
        <row r="24703">
          <cell r="I24703" t="str">
            <v>Venus Horizo_41184</v>
          </cell>
          <cell r="J24703" t="str">
            <v>Venus Horizo_41185</v>
          </cell>
          <cell r="K24703">
            <v>11</v>
          </cell>
          <cell r="L24703">
            <v>12</v>
          </cell>
          <cell r="M24703">
            <v>95000</v>
          </cell>
          <cell r="N24703">
            <v>12.65</v>
          </cell>
        </row>
        <row r="24704">
          <cell r="I24704" t="str">
            <v>Venus Horizo_41187</v>
          </cell>
          <cell r="J24704" t="str">
            <v>Venus Horizo_41189</v>
          </cell>
          <cell r="K24704">
            <v>12</v>
          </cell>
          <cell r="L24704">
            <v>13</v>
          </cell>
          <cell r="M24704">
            <v>95000</v>
          </cell>
          <cell r="N24704">
            <v>13.266999999999999</v>
          </cell>
        </row>
        <row r="24705">
          <cell r="I24705" t="str">
            <v>Verein_41013</v>
          </cell>
          <cell r="J24705" t="str">
            <v>Verein_41042</v>
          </cell>
          <cell r="K24705">
            <v>12</v>
          </cell>
          <cell r="L24705">
            <v>13</v>
          </cell>
          <cell r="M24705">
            <v>27112</v>
          </cell>
          <cell r="N24705">
            <v>7.367</v>
          </cell>
        </row>
        <row r="24706">
          <cell r="I24706" t="str">
            <v>Verein_40949</v>
          </cell>
          <cell r="J24706" t="str">
            <v>Verein_40950</v>
          </cell>
          <cell r="K24706">
            <v>12</v>
          </cell>
          <cell r="L24706">
            <v>13</v>
          </cell>
          <cell r="M24706">
            <v>27112</v>
          </cell>
          <cell r="N24706">
            <v>13.15</v>
          </cell>
        </row>
        <row r="24707">
          <cell r="I24707" t="str">
            <v>Veril_41082</v>
          </cell>
          <cell r="J24707" t="str">
            <v>Veril_41083</v>
          </cell>
          <cell r="K24707">
            <v>11</v>
          </cell>
          <cell r="L24707">
            <v>12</v>
          </cell>
          <cell r="M24707">
            <v>23723</v>
          </cell>
          <cell r="N24707">
            <v>10.15</v>
          </cell>
        </row>
        <row r="24708">
          <cell r="I24708" t="str">
            <v>Veril_41086</v>
          </cell>
          <cell r="J24708" t="str">
            <v>Veril_41087</v>
          </cell>
          <cell r="K24708">
            <v>12</v>
          </cell>
          <cell r="L24708">
            <v>13</v>
          </cell>
          <cell r="M24708">
            <v>23723</v>
          </cell>
          <cell r="N24708">
            <v>10.85</v>
          </cell>
        </row>
        <row r="24709">
          <cell r="I24709" t="str">
            <v>Veronique _41346</v>
          </cell>
          <cell r="J24709" t="str">
            <v>Veronique _41347</v>
          </cell>
          <cell r="K24709">
            <v>12</v>
          </cell>
          <cell r="L24709">
            <v>13</v>
          </cell>
          <cell r="M24709">
            <v>58000</v>
          </cell>
          <cell r="N24709">
            <v>10.1</v>
          </cell>
        </row>
        <row r="24710">
          <cell r="I24710" t="str">
            <v>Victoria Harbou_41055</v>
          </cell>
          <cell r="J24710" t="str">
            <v>Victoria Harbou_41056</v>
          </cell>
          <cell r="K24710">
            <v>11</v>
          </cell>
          <cell r="L24710">
            <v>12</v>
          </cell>
          <cell r="M24710">
            <v>29100</v>
          </cell>
          <cell r="N24710">
            <v>11.8</v>
          </cell>
        </row>
        <row r="24711">
          <cell r="I24711" t="str">
            <v>Victoria Harbou_40946</v>
          </cell>
          <cell r="J24711" t="str">
            <v>Victoria Harbou_40947</v>
          </cell>
          <cell r="K24711">
            <v>12</v>
          </cell>
          <cell r="L24711">
            <v>13</v>
          </cell>
          <cell r="M24711">
            <v>29100</v>
          </cell>
          <cell r="N24711">
            <v>12.75</v>
          </cell>
        </row>
        <row r="24712">
          <cell r="I24712" t="str">
            <v>Victorius_41395</v>
          </cell>
          <cell r="J24712" t="str">
            <v>Victorius_41396</v>
          </cell>
          <cell r="K24712">
            <v>4</v>
          </cell>
          <cell r="L24712">
            <v>5</v>
          </cell>
          <cell r="M24712">
            <v>171320</v>
          </cell>
          <cell r="N24712">
            <v>7.1</v>
          </cell>
        </row>
        <row r="24713">
          <cell r="I24713" t="str">
            <v>Victorius_41401</v>
          </cell>
          <cell r="J24713" t="str">
            <v>Victorius_41403</v>
          </cell>
          <cell r="K24713">
            <v>5</v>
          </cell>
          <cell r="L24713">
            <v>6</v>
          </cell>
          <cell r="M24713">
            <v>171320</v>
          </cell>
          <cell r="N24713">
            <v>10.7</v>
          </cell>
        </row>
        <row r="24714">
          <cell r="I24714" t="str">
            <v>Victorius_41407</v>
          </cell>
          <cell r="J24714" t="str">
            <v>Victorius_41409</v>
          </cell>
          <cell r="K24714">
            <v>6</v>
          </cell>
          <cell r="L24714">
            <v>7</v>
          </cell>
          <cell r="M24714">
            <v>171320</v>
          </cell>
          <cell r="N24714">
            <v>12.766999999999999</v>
          </cell>
        </row>
        <row r="24715">
          <cell r="I24715" t="str">
            <v>Victorius_41337</v>
          </cell>
          <cell r="J24715" t="str">
            <v>Victorius_41340</v>
          </cell>
          <cell r="K24715">
            <v>9</v>
          </cell>
          <cell r="L24715">
            <v>10</v>
          </cell>
          <cell r="M24715">
            <v>171320</v>
          </cell>
          <cell r="N24715">
            <v>6.375</v>
          </cell>
        </row>
        <row r="24716">
          <cell r="I24716" t="str">
            <v>Victorius_41288</v>
          </cell>
          <cell r="J24716" t="str">
            <v>Victorius_41290</v>
          </cell>
          <cell r="K24716">
            <v>9</v>
          </cell>
          <cell r="L24716">
            <v>10</v>
          </cell>
          <cell r="M24716">
            <v>171320</v>
          </cell>
          <cell r="N24716">
            <v>5.15</v>
          </cell>
        </row>
        <row r="24717">
          <cell r="I24717" t="str">
            <v>Victorius_41252</v>
          </cell>
          <cell r="J24717" t="str">
            <v>Victorius_41256</v>
          </cell>
          <cell r="K24717">
            <v>9</v>
          </cell>
          <cell r="L24717">
            <v>10</v>
          </cell>
          <cell r="M24717">
            <v>171320</v>
          </cell>
          <cell r="N24717">
            <v>5.15</v>
          </cell>
        </row>
        <row r="24718">
          <cell r="I24718" t="str">
            <v>Victorius_41215</v>
          </cell>
          <cell r="J24718" t="str">
            <v>Victorius_41216</v>
          </cell>
          <cell r="K24718">
            <v>9</v>
          </cell>
          <cell r="L24718">
            <v>10</v>
          </cell>
          <cell r="M24718">
            <v>171320</v>
          </cell>
          <cell r="N24718">
            <v>5.7</v>
          </cell>
        </row>
        <row r="24719">
          <cell r="I24719" t="str">
            <v>Victorius_41171</v>
          </cell>
          <cell r="J24719" t="str">
            <v>Victorius_41173</v>
          </cell>
          <cell r="K24719">
            <v>9</v>
          </cell>
          <cell r="L24719">
            <v>10</v>
          </cell>
          <cell r="M24719">
            <v>171320</v>
          </cell>
          <cell r="N24719">
            <v>5.2</v>
          </cell>
        </row>
        <row r="24720">
          <cell r="I24720" t="str">
            <v>Victorius_41135</v>
          </cell>
          <cell r="J24720" t="str">
            <v>Victorius_41137</v>
          </cell>
          <cell r="K24720">
            <v>9</v>
          </cell>
          <cell r="L24720">
            <v>10</v>
          </cell>
          <cell r="M24720">
            <v>171320</v>
          </cell>
          <cell r="N24720">
            <v>3.15</v>
          </cell>
        </row>
        <row r="24721">
          <cell r="I24721" t="str">
            <v>Victorius_41042</v>
          </cell>
          <cell r="J24721" t="str">
            <v>Victorius_41043</v>
          </cell>
          <cell r="K24721">
            <v>9</v>
          </cell>
          <cell r="L24721">
            <v>10</v>
          </cell>
          <cell r="M24721">
            <v>171320</v>
          </cell>
          <cell r="N24721">
            <v>6.35</v>
          </cell>
        </row>
        <row r="24722">
          <cell r="I24722" t="str">
            <v>Victorius_41082</v>
          </cell>
          <cell r="J24722" t="str">
            <v>Victorius_41083</v>
          </cell>
          <cell r="K24722">
            <v>9</v>
          </cell>
          <cell r="L24722">
            <v>10</v>
          </cell>
          <cell r="M24722">
            <v>171320</v>
          </cell>
          <cell r="N24722">
            <v>5.4</v>
          </cell>
        </row>
        <row r="24723">
          <cell r="I24723" t="str">
            <v>Victorius_40966</v>
          </cell>
          <cell r="J24723" t="str">
            <v>Victorius_40971</v>
          </cell>
          <cell r="K24723">
            <v>9</v>
          </cell>
          <cell r="L24723">
            <v>10</v>
          </cell>
          <cell r="M24723">
            <v>171320</v>
          </cell>
          <cell r="N24723">
            <v>12.1</v>
          </cell>
        </row>
        <row r="24724">
          <cell r="I24724" t="str">
            <v>Victorius_41003</v>
          </cell>
          <cell r="J24724" t="str">
            <v>Victorius_41006</v>
          </cell>
          <cell r="K24724">
            <v>9</v>
          </cell>
          <cell r="L24724">
            <v>10</v>
          </cell>
          <cell r="M24724">
            <v>171320</v>
          </cell>
          <cell r="N24724">
            <v>11.45</v>
          </cell>
        </row>
        <row r="24725">
          <cell r="I24725" t="str">
            <v>Vienna Wood _41327</v>
          </cell>
          <cell r="J24725" t="str">
            <v>Vienna Wood _41328</v>
          </cell>
          <cell r="K24725">
            <v>12</v>
          </cell>
          <cell r="L24725">
            <v>13</v>
          </cell>
          <cell r="M24725">
            <v>55800</v>
          </cell>
          <cell r="N24725">
            <v>12.15</v>
          </cell>
        </row>
        <row r="24726">
          <cell r="I24726" t="str">
            <v>VIL Atlanti_41400</v>
          </cell>
          <cell r="J24726" t="str">
            <v>VIL Atlanti_41401</v>
          </cell>
          <cell r="K24726">
            <v>11</v>
          </cell>
          <cell r="L24726">
            <v>12</v>
          </cell>
          <cell r="M24726">
            <v>37852</v>
          </cell>
          <cell r="N24726">
            <v>12.35</v>
          </cell>
        </row>
        <row r="24727">
          <cell r="I24727" t="str">
            <v>VIL Atlanti_41404</v>
          </cell>
          <cell r="J24727" t="str">
            <v>VIL Atlanti_41405</v>
          </cell>
          <cell r="K24727">
            <v>12</v>
          </cell>
          <cell r="L24727">
            <v>13</v>
          </cell>
          <cell r="M24727">
            <v>37852</v>
          </cell>
          <cell r="N24727">
            <v>11.4</v>
          </cell>
        </row>
        <row r="24728">
          <cell r="I24728" t="str">
            <v>Vil Balti_41152</v>
          </cell>
          <cell r="J24728" t="str">
            <v>Vil Balti_41153</v>
          </cell>
          <cell r="K24728">
            <v>11</v>
          </cell>
          <cell r="L24728">
            <v>12</v>
          </cell>
          <cell r="M24728">
            <v>57000</v>
          </cell>
          <cell r="N24728">
            <v>10.75</v>
          </cell>
        </row>
        <row r="24729">
          <cell r="I24729" t="str">
            <v>Vil Balti_41156</v>
          </cell>
          <cell r="J24729" t="str">
            <v>Vil Balti_41175</v>
          </cell>
          <cell r="K24729">
            <v>12</v>
          </cell>
          <cell r="L24729">
            <v>13</v>
          </cell>
          <cell r="M24729">
            <v>57000</v>
          </cell>
          <cell r="N24729">
            <v>5.7850000000000001</v>
          </cell>
        </row>
        <row r="24730">
          <cell r="I24730" t="str">
            <v>Vil Balti_41373</v>
          </cell>
          <cell r="J24730" t="str">
            <v>Vil Balti_41374</v>
          </cell>
          <cell r="K24730">
            <v>12</v>
          </cell>
          <cell r="L24730">
            <v>13</v>
          </cell>
          <cell r="M24730">
            <v>57000</v>
          </cell>
          <cell r="N24730">
            <v>12.05</v>
          </cell>
        </row>
        <row r="24731">
          <cell r="I24731" t="str">
            <v>Vinc_40989</v>
          </cell>
          <cell r="J24731" t="str">
            <v>Vinc_40990</v>
          </cell>
          <cell r="K24731">
            <v>11</v>
          </cell>
          <cell r="L24731">
            <v>12</v>
          </cell>
          <cell r="M24731">
            <v>52447</v>
          </cell>
          <cell r="N24731">
            <v>12.65</v>
          </cell>
        </row>
        <row r="24732">
          <cell r="I24732" t="str">
            <v>Vinc_40993</v>
          </cell>
          <cell r="J24732" t="str">
            <v>Vinc_40994</v>
          </cell>
          <cell r="K24732">
            <v>12</v>
          </cell>
          <cell r="L24732">
            <v>13</v>
          </cell>
          <cell r="M24732">
            <v>52447</v>
          </cell>
          <cell r="N24732">
            <v>12.6</v>
          </cell>
        </row>
        <row r="24733">
          <cell r="I24733" t="str">
            <v>Vindoniss_41391</v>
          </cell>
          <cell r="J24733" t="str">
            <v>Vindoniss_41392</v>
          </cell>
          <cell r="K24733">
            <v>12</v>
          </cell>
          <cell r="L24733">
            <v>13</v>
          </cell>
          <cell r="M24733">
            <v>58470</v>
          </cell>
          <cell r="N24733">
            <v>11.95</v>
          </cell>
        </row>
        <row r="24734">
          <cell r="I24734" t="str">
            <v>Vine_40931</v>
          </cell>
          <cell r="J24734" t="str">
            <v>Vine_40932</v>
          </cell>
          <cell r="K24734">
            <v>1</v>
          </cell>
          <cell r="L24734">
            <v>2</v>
          </cell>
          <cell r="M24734">
            <v>123503</v>
          </cell>
          <cell r="N24734">
            <v>10.15</v>
          </cell>
        </row>
        <row r="24735">
          <cell r="I24735" t="str">
            <v>Vine_40938</v>
          </cell>
          <cell r="J24735" t="str">
            <v>Vine_40939</v>
          </cell>
          <cell r="K24735">
            <v>2</v>
          </cell>
          <cell r="L24735">
            <v>3</v>
          </cell>
          <cell r="M24735">
            <v>123503</v>
          </cell>
          <cell r="N24735">
            <v>10.75</v>
          </cell>
        </row>
        <row r="24736">
          <cell r="I24736" t="str">
            <v>Vine_40943</v>
          </cell>
          <cell r="J24736" t="str">
            <v>Vine_40944</v>
          </cell>
          <cell r="K24736">
            <v>3</v>
          </cell>
          <cell r="L24736">
            <v>4</v>
          </cell>
          <cell r="M24736">
            <v>123503</v>
          </cell>
          <cell r="N24736">
            <v>9.0500000000000007</v>
          </cell>
        </row>
        <row r="24737">
          <cell r="I24737" t="str">
            <v>Vine_40947</v>
          </cell>
          <cell r="J24737" t="str">
            <v>Vine_40948</v>
          </cell>
          <cell r="K24737">
            <v>4</v>
          </cell>
          <cell r="L24737">
            <v>5</v>
          </cell>
          <cell r="M24737">
            <v>123503</v>
          </cell>
          <cell r="N24737">
            <v>10.3</v>
          </cell>
        </row>
        <row r="24738">
          <cell r="I24738" t="str">
            <v>Vine_40952</v>
          </cell>
          <cell r="J24738" t="str">
            <v>Vine_40953</v>
          </cell>
          <cell r="K24738">
            <v>5</v>
          </cell>
          <cell r="L24738">
            <v>6</v>
          </cell>
          <cell r="M24738">
            <v>123503</v>
          </cell>
          <cell r="N24738">
            <v>11.5</v>
          </cell>
        </row>
        <row r="24739">
          <cell r="I24739" t="str">
            <v>Vine_40957</v>
          </cell>
          <cell r="J24739" t="str">
            <v>Vine_40958</v>
          </cell>
          <cell r="K24739">
            <v>6</v>
          </cell>
          <cell r="L24739">
            <v>7</v>
          </cell>
          <cell r="M24739">
            <v>123503</v>
          </cell>
          <cell r="N24739">
            <v>10.45</v>
          </cell>
        </row>
        <row r="24740">
          <cell r="I24740" t="str">
            <v>Virgini_40950</v>
          </cell>
          <cell r="J24740" t="str">
            <v>Virgini_40952</v>
          </cell>
          <cell r="K24740">
            <v>12</v>
          </cell>
          <cell r="L24740">
            <v>13</v>
          </cell>
          <cell r="M24740">
            <v>50175</v>
          </cell>
          <cell r="N24740">
            <v>11.933</v>
          </cell>
        </row>
        <row r="24741">
          <cell r="I24741" t="str">
            <v>Virtuous Strike_41055</v>
          </cell>
          <cell r="J24741" t="str">
            <v>Virtuous Strike_41056</v>
          </cell>
          <cell r="K24741">
            <v>12</v>
          </cell>
          <cell r="L24741">
            <v>13</v>
          </cell>
          <cell r="M24741">
            <v>57000</v>
          </cell>
          <cell r="N24741">
            <v>14.2</v>
          </cell>
        </row>
        <row r="24742">
          <cell r="I24742" t="str">
            <v>Vitagrac_41045</v>
          </cell>
          <cell r="J24742" t="str">
            <v>Vitagrac_41047</v>
          </cell>
          <cell r="K24742">
            <v>11</v>
          </cell>
          <cell r="L24742">
            <v>12</v>
          </cell>
          <cell r="M24742">
            <v>75921</v>
          </cell>
          <cell r="N24742">
            <v>13.266999999999999</v>
          </cell>
        </row>
        <row r="24743">
          <cell r="I24743" t="str">
            <v>Vitagrac_40996</v>
          </cell>
          <cell r="J24743" t="str">
            <v>Vitagrac_40997</v>
          </cell>
          <cell r="K24743">
            <v>11</v>
          </cell>
          <cell r="L24743">
            <v>12</v>
          </cell>
          <cell r="M24743">
            <v>75921</v>
          </cell>
          <cell r="N24743">
            <v>11.9</v>
          </cell>
        </row>
        <row r="24744">
          <cell r="I24744" t="str">
            <v>Vitagrac_40958</v>
          </cell>
          <cell r="J24744" t="str">
            <v>Vitagrac_40959</v>
          </cell>
          <cell r="K24744">
            <v>11</v>
          </cell>
          <cell r="L24744">
            <v>12</v>
          </cell>
          <cell r="M24744">
            <v>75921</v>
          </cell>
          <cell r="N24744">
            <v>12.05</v>
          </cell>
        </row>
        <row r="24745">
          <cell r="I24745" t="str">
            <v>Vitagrac_41049</v>
          </cell>
          <cell r="J24745" t="str">
            <v>Vitagrac_41050</v>
          </cell>
          <cell r="K24745">
            <v>12</v>
          </cell>
          <cell r="L24745">
            <v>13</v>
          </cell>
          <cell r="M24745">
            <v>75921</v>
          </cell>
          <cell r="N24745">
            <v>13.2</v>
          </cell>
        </row>
        <row r="24746">
          <cell r="I24746" t="str">
            <v>Vitagrac_41000</v>
          </cell>
          <cell r="J24746" t="str">
            <v>Vitagrac_41002</v>
          </cell>
          <cell r="K24746">
            <v>12</v>
          </cell>
          <cell r="L24746">
            <v>13</v>
          </cell>
          <cell r="M24746">
            <v>75921</v>
          </cell>
          <cell r="N24746">
            <v>8.1999999999999993</v>
          </cell>
        </row>
        <row r="24747">
          <cell r="I24747" t="str">
            <v>Vitagrac_40963</v>
          </cell>
          <cell r="J24747" t="str">
            <v>Vitagrac_40964</v>
          </cell>
          <cell r="K24747">
            <v>12</v>
          </cell>
          <cell r="L24747">
            <v>13</v>
          </cell>
          <cell r="M24747">
            <v>75921</v>
          </cell>
          <cell r="N24747">
            <v>13.1</v>
          </cell>
        </row>
        <row r="24748">
          <cell r="I24748" t="str">
            <v>Vitahorizo_41037</v>
          </cell>
          <cell r="J24748" t="str">
            <v>Vitahorizo_41038</v>
          </cell>
          <cell r="K24748">
            <v>12</v>
          </cell>
          <cell r="L24748">
            <v>13</v>
          </cell>
          <cell r="M24748">
            <v>74408</v>
          </cell>
          <cell r="N24748">
            <v>11.95</v>
          </cell>
        </row>
        <row r="24749">
          <cell r="I24749" t="str">
            <v>Vitaspiri_41227</v>
          </cell>
          <cell r="J24749" t="str">
            <v>Vitaspiri_41228</v>
          </cell>
          <cell r="K24749">
            <v>11</v>
          </cell>
          <cell r="L24749">
            <v>12</v>
          </cell>
          <cell r="M24749">
            <v>74269</v>
          </cell>
          <cell r="N24749">
            <v>12.65</v>
          </cell>
        </row>
        <row r="24750">
          <cell r="I24750" t="str">
            <v>Vitosh_41340</v>
          </cell>
          <cell r="J24750" t="str">
            <v>Vitosh_41341</v>
          </cell>
          <cell r="K24750">
            <v>11</v>
          </cell>
          <cell r="L24750">
            <v>12</v>
          </cell>
          <cell r="M24750">
            <v>29800</v>
          </cell>
          <cell r="N24750">
            <v>10.1</v>
          </cell>
        </row>
        <row r="24751">
          <cell r="I24751" t="str">
            <v>Vitosh_40910</v>
          </cell>
          <cell r="J24751" t="str">
            <v>Vitosh_40920</v>
          </cell>
          <cell r="K24751">
            <v>12</v>
          </cell>
          <cell r="L24751">
            <v>13</v>
          </cell>
          <cell r="M24751">
            <v>29800</v>
          </cell>
          <cell r="N24751">
            <v>10.012</v>
          </cell>
        </row>
        <row r="24752">
          <cell r="I24752" t="str">
            <v>Vitosh_40921</v>
          </cell>
          <cell r="J24752" t="str">
            <v>Vitosh_40951</v>
          </cell>
          <cell r="K24752">
            <v>12</v>
          </cell>
          <cell r="L24752">
            <v>13</v>
          </cell>
          <cell r="M24752">
            <v>29800</v>
          </cell>
          <cell r="N24752">
            <v>7.1840000000000002</v>
          </cell>
        </row>
        <row r="24753">
          <cell r="I24753" t="str">
            <v>Vivac_41399</v>
          </cell>
          <cell r="J24753" t="str">
            <v>Vivac_41400</v>
          </cell>
          <cell r="K24753">
            <v>12</v>
          </cell>
          <cell r="L24753">
            <v>13</v>
          </cell>
          <cell r="M24753">
            <v>74933</v>
          </cell>
          <cell r="N24753">
            <v>14.35</v>
          </cell>
        </row>
        <row r="24754">
          <cell r="I24754" t="str">
            <v>VOC Dais_41267</v>
          </cell>
          <cell r="J24754" t="str">
            <v>VOC Dais_41268</v>
          </cell>
          <cell r="K24754">
            <v>11</v>
          </cell>
          <cell r="L24754">
            <v>12</v>
          </cell>
          <cell r="M24754">
            <v>47183</v>
          </cell>
          <cell r="N24754">
            <v>12.8</v>
          </cell>
        </row>
        <row r="24755">
          <cell r="I24755" t="str">
            <v>VOC Dais_40959</v>
          </cell>
          <cell r="J24755" t="str">
            <v>VOC Dais_40960</v>
          </cell>
          <cell r="K24755">
            <v>12</v>
          </cell>
          <cell r="L24755">
            <v>13</v>
          </cell>
          <cell r="M24755">
            <v>47183</v>
          </cell>
          <cell r="N24755">
            <v>11.9</v>
          </cell>
        </row>
        <row r="24756">
          <cell r="I24756" t="str">
            <v>VOC Ros_41274</v>
          </cell>
          <cell r="J24756" t="str">
            <v>VOC Ros_41275</v>
          </cell>
          <cell r="K24756">
            <v>12</v>
          </cell>
          <cell r="L24756">
            <v>13</v>
          </cell>
          <cell r="M24756">
            <v>47183</v>
          </cell>
          <cell r="N24756">
            <v>10.85</v>
          </cell>
        </row>
        <row r="24757">
          <cell r="I24757" t="str">
            <v>Voge Ev_40917</v>
          </cell>
          <cell r="J24757" t="str">
            <v>Voge Ev_40918</v>
          </cell>
          <cell r="K24757">
            <v>12</v>
          </cell>
          <cell r="L24757">
            <v>13</v>
          </cell>
          <cell r="M24757">
            <v>23407</v>
          </cell>
          <cell r="N24757">
            <v>11.2</v>
          </cell>
        </row>
        <row r="24758">
          <cell r="I24758" t="str">
            <v>Voge Feli_41194</v>
          </cell>
          <cell r="J24758" t="str">
            <v>Voge Feli_41195</v>
          </cell>
          <cell r="K24758">
            <v>11</v>
          </cell>
          <cell r="L24758">
            <v>12</v>
          </cell>
          <cell r="M24758">
            <v>24279</v>
          </cell>
          <cell r="N24758">
            <v>12.25</v>
          </cell>
        </row>
        <row r="24759">
          <cell r="I24759" t="str">
            <v>Voge Feli_41199</v>
          </cell>
          <cell r="J24759" t="str">
            <v>Voge Feli_41200</v>
          </cell>
          <cell r="K24759">
            <v>12</v>
          </cell>
          <cell r="L24759">
            <v>13</v>
          </cell>
          <cell r="M24759">
            <v>24279</v>
          </cell>
          <cell r="N24759">
            <v>10.8</v>
          </cell>
        </row>
        <row r="24760">
          <cell r="I24760" t="str">
            <v>Voge Len_41125</v>
          </cell>
          <cell r="J24760" t="str">
            <v>Voge Len_41126</v>
          </cell>
          <cell r="K24760">
            <v>12</v>
          </cell>
          <cell r="L24760">
            <v>13</v>
          </cell>
          <cell r="M24760">
            <v>23612</v>
          </cell>
          <cell r="N24760">
            <v>12.4</v>
          </cell>
        </row>
        <row r="24761">
          <cell r="I24761" t="str">
            <v>Voge Len_41199</v>
          </cell>
          <cell r="J24761" t="str">
            <v>Voge Len_41202</v>
          </cell>
          <cell r="K24761">
            <v>12</v>
          </cell>
          <cell r="L24761">
            <v>13</v>
          </cell>
          <cell r="M24761">
            <v>23612</v>
          </cell>
          <cell r="N24761">
            <v>11.15</v>
          </cell>
        </row>
        <row r="24762">
          <cell r="I24762" t="str">
            <v>Voge Master_41253</v>
          </cell>
          <cell r="J24762" t="str">
            <v>Voge Master_41257</v>
          </cell>
          <cell r="K24762">
            <v>9</v>
          </cell>
          <cell r="L24762">
            <v>10</v>
          </cell>
          <cell r="M24762">
            <v>174093</v>
          </cell>
          <cell r="N24762">
            <v>5.8</v>
          </cell>
        </row>
        <row r="24763">
          <cell r="I24763" t="str">
            <v>Voge Master_40947</v>
          </cell>
          <cell r="J24763" t="str">
            <v>Voge Master_40948</v>
          </cell>
          <cell r="K24763">
            <v>9</v>
          </cell>
          <cell r="L24763">
            <v>10</v>
          </cell>
          <cell r="M24763">
            <v>174093</v>
          </cell>
          <cell r="N24763">
            <v>4.8499999999999996</v>
          </cell>
        </row>
        <row r="24764">
          <cell r="I24764" t="str">
            <v>Voge Master_41158</v>
          </cell>
          <cell r="J24764" t="str">
            <v>Voge Master_41159</v>
          </cell>
          <cell r="K24764">
            <v>12</v>
          </cell>
          <cell r="L24764">
            <v>13</v>
          </cell>
          <cell r="M24764">
            <v>174093</v>
          </cell>
          <cell r="N24764">
            <v>11.25</v>
          </cell>
        </row>
        <row r="24765">
          <cell r="I24765" t="str">
            <v>Voge Pau_41127</v>
          </cell>
          <cell r="J24765" t="str">
            <v>Voge Pau_41128</v>
          </cell>
          <cell r="K24765">
            <v>11</v>
          </cell>
          <cell r="L24765">
            <v>12</v>
          </cell>
          <cell r="M24765">
            <v>23494</v>
          </cell>
          <cell r="N24765">
            <v>10.1</v>
          </cell>
        </row>
        <row r="24766">
          <cell r="I24766" t="str">
            <v>Voge Pau_41132</v>
          </cell>
          <cell r="J24766" t="str">
            <v>Voge Pau_41133</v>
          </cell>
          <cell r="K24766">
            <v>12</v>
          </cell>
          <cell r="L24766">
            <v>13</v>
          </cell>
          <cell r="M24766">
            <v>23494</v>
          </cell>
          <cell r="N24766">
            <v>9.35</v>
          </cell>
        </row>
        <row r="24767">
          <cell r="I24767" t="str">
            <v>Voge Renat_41395</v>
          </cell>
          <cell r="J24767" t="str">
            <v>Voge Renat_41396</v>
          </cell>
          <cell r="K24767">
            <v>12</v>
          </cell>
          <cell r="L24767">
            <v>13</v>
          </cell>
          <cell r="M24767">
            <v>23440</v>
          </cell>
          <cell r="N24767">
            <v>11.25</v>
          </cell>
        </row>
        <row r="24768">
          <cell r="I24768" t="str">
            <v>Vogecarrier_41399</v>
          </cell>
          <cell r="J24768" t="str">
            <v>Vogecarrier_41400</v>
          </cell>
          <cell r="K24768">
            <v>1</v>
          </cell>
          <cell r="L24768">
            <v>2</v>
          </cell>
          <cell r="M24768">
            <v>164303</v>
          </cell>
          <cell r="N24768">
            <v>7.15</v>
          </cell>
        </row>
        <row r="24769">
          <cell r="I24769" t="str">
            <v>Vogecarrier_41245</v>
          </cell>
          <cell r="J24769" t="str">
            <v>Vogecarrier_41246</v>
          </cell>
          <cell r="K24769">
            <v>1</v>
          </cell>
          <cell r="L24769">
            <v>2</v>
          </cell>
          <cell r="M24769">
            <v>164303</v>
          </cell>
          <cell r="N24769">
            <v>7.4</v>
          </cell>
        </row>
        <row r="24770">
          <cell r="I24770" t="str">
            <v>Vogecarrier_40949</v>
          </cell>
          <cell r="J24770" t="str">
            <v>Vogecarrier_40950</v>
          </cell>
          <cell r="K24770">
            <v>1</v>
          </cell>
          <cell r="L24770">
            <v>2</v>
          </cell>
          <cell r="M24770">
            <v>164303</v>
          </cell>
          <cell r="N24770">
            <v>10.4</v>
          </cell>
        </row>
        <row r="24771">
          <cell r="I24771" t="str">
            <v>Vogecarrier_41409</v>
          </cell>
          <cell r="J24771" t="str">
            <v>Vogecarrier_41410</v>
          </cell>
          <cell r="K24771">
            <v>2</v>
          </cell>
          <cell r="L24771">
            <v>3</v>
          </cell>
          <cell r="M24771">
            <v>164303</v>
          </cell>
          <cell r="N24771">
            <v>7.15</v>
          </cell>
        </row>
        <row r="24772">
          <cell r="I24772" t="str">
            <v>Vogecarrier_41254</v>
          </cell>
          <cell r="J24772" t="str">
            <v>Vogecarrier_41255</v>
          </cell>
          <cell r="K24772">
            <v>2</v>
          </cell>
          <cell r="L24772">
            <v>3</v>
          </cell>
          <cell r="M24772">
            <v>164303</v>
          </cell>
          <cell r="N24772">
            <v>4.4000000000000004</v>
          </cell>
        </row>
        <row r="24773">
          <cell r="I24773" t="str">
            <v>Vogecarrier_40956</v>
          </cell>
          <cell r="J24773" t="str">
            <v>Vogecarrier_40957</v>
          </cell>
          <cell r="K24773">
            <v>2</v>
          </cell>
          <cell r="L24773">
            <v>3</v>
          </cell>
          <cell r="M24773">
            <v>164303</v>
          </cell>
          <cell r="N24773">
            <v>11.4</v>
          </cell>
        </row>
        <row r="24774">
          <cell r="I24774" t="str">
            <v>Vogecarrier_41416</v>
          </cell>
          <cell r="J24774" t="str">
            <v>Vogecarrier_41417</v>
          </cell>
          <cell r="K24774">
            <v>3</v>
          </cell>
          <cell r="L24774">
            <v>4</v>
          </cell>
          <cell r="M24774">
            <v>164303</v>
          </cell>
          <cell r="N24774">
            <v>6.1</v>
          </cell>
        </row>
        <row r="24775">
          <cell r="I24775" t="str">
            <v>Vogecarrier_41260</v>
          </cell>
          <cell r="J24775" t="str">
            <v>Vogecarrier_41261</v>
          </cell>
          <cell r="K24775">
            <v>3</v>
          </cell>
          <cell r="L24775">
            <v>4</v>
          </cell>
          <cell r="M24775">
            <v>164303</v>
          </cell>
          <cell r="N24775">
            <v>7.55</v>
          </cell>
        </row>
        <row r="24776">
          <cell r="I24776" t="str">
            <v>Vogecarrier_40961</v>
          </cell>
          <cell r="J24776" t="str">
            <v>Vogecarrier_40962</v>
          </cell>
          <cell r="K24776">
            <v>3</v>
          </cell>
          <cell r="L24776">
            <v>4</v>
          </cell>
          <cell r="M24776">
            <v>164303</v>
          </cell>
          <cell r="N24776">
            <v>10.45</v>
          </cell>
        </row>
        <row r="24777">
          <cell r="I24777" t="str">
            <v>Vogecarrier_41266</v>
          </cell>
          <cell r="J24777" t="str">
            <v>Vogecarrier_41267</v>
          </cell>
          <cell r="K24777">
            <v>4</v>
          </cell>
          <cell r="L24777">
            <v>5</v>
          </cell>
          <cell r="M24777">
            <v>164303</v>
          </cell>
          <cell r="N24777">
            <v>7.4</v>
          </cell>
        </row>
        <row r="24778">
          <cell r="I24778" t="str">
            <v>Vogecarrier_40965</v>
          </cell>
          <cell r="J24778" t="str">
            <v>Vogecarrier_40966</v>
          </cell>
          <cell r="K24778">
            <v>4</v>
          </cell>
          <cell r="L24778">
            <v>5</v>
          </cell>
          <cell r="M24778">
            <v>164303</v>
          </cell>
          <cell r="N24778">
            <v>10.85</v>
          </cell>
        </row>
        <row r="24779">
          <cell r="I24779" t="str">
            <v>Vogecarrier_41274</v>
          </cell>
          <cell r="J24779" t="str">
            <v>Vogecarrier_41276</v>
          </cell>
          <cell r="K24779">
            <v>5</v>
          </cell>
          <cell r="L24779">
            <v>6</v>
          </cell>
          <cell r="M24779">
            <v>164303</v>
          </cell>
          <cell r="N24779">
            <v>5.4329999999999998</v>
          </cell>
        </row>
        <row r="24780">
          <cell r="I24780" t="str">
            <v>Vogecarrier_40972</v>
          </cell>
          <cell r="J24780" t="str">
            <v>Vogecarrier_40973</v>
          </cell>
          <cell r="K24780">
            <v>5</v>
          </cell>
          <cell r="L24780">
            <v>6</v>
          </cell>
          <cell r="M24780">
            <v>164303</v>
          </cell>
          <cell r="N24780">
            <v>9.9</v>
          </cell>
        </row>
        <row r="24781">
          <cell r="I24781" t="str">
            <v>Vogecarrier_41284</v>
          </cell>
          <cell r="J24781" t="str">
            <v>Vogecarrier_41285</v>
          </cell>
          <cell r="K24781">
            <v>6</v>
          </cell>
          <cell r="L24781">
            <v>7</v>
          </cell>
          <cell r="M24781">
            <v>164303</v>
          </cell>
          <cell r="N24781">
            <v>7.7</v>
          </cell>
        </row>
        <row r="24782">
          <cell r="I24782" t="str">
            <v>Vogecarrier_40978</v>
          </cell>
          <cell r="J24782" t="str">
            <v>Vogecarrier_40979</v>
          </cell>
          <cell r="K24782">
            <v>6</v>
          </cell>
          <cell r="L24782">
            <v>7</v>
          </cell>
          <cell r="M24782">
            <v>164303</v>
          </cell>
          <cell r="N24782">
            <v>10.55</v>
          </cell>
        </row>
        <row r="24783">
          <cell r="I24783" t="str">
            <v>Vogecarrier_41149</v>
          </cell>
          <cell r="J24783" t="str">
            <v>Vogecarrier_41151</v>
          </cell>
          <cell r="K24783">
            <v>7</v>
          </cell>
          <cell r="L24783">
            <v>8</v>
          </cell>
          <cell r="M24783">
            <v>164303</v>
          </cell>
          <cell r="N24783">
            <v>6.65</v>
          </cell>
        </row>
        <row r="24784">
          <cell r="I24784" t="str">
            <v>Vogecarrier_40987</v>
          </cell>
          <cell r="J24784" t="str">
            <v>Vogecarrier_40988</v>
          </cell>
          <cell r="K24784">
            <v>7</v>
          </cell>
          <cell r="L24784">
            <v>8</v>
          </cell>
          <cell r="M24784">
            <v>164303</v>
          </cell>
          <cell r="N24784">
            <v>10.5</v>
          </cell>
        </row>
        <row r="24785">
          <cell r="I24785" t="str">
            <v>Vogecarrier_41306</v>
          </cell>
          <cell r="J24785" t="str">
            <v>Vogecarrier_41311</v>
          </cell>
          <cell r="K24785">
            <v>9</v>
          </cell>
          <cell r="L24785">
            <v>10</v>
          </cell>
          <cell r="M24785">
            <v>164303</v>
          </cell>
          <cell r="N24785">
            <v>9.1999999999999993</v>
          </cell>
        </row>
        <row r="24786">
          <cell r="I24786" t="str">
            <v>Vogecarrier_40996</v>
          </cell>
          <cell r="J24786" t="str">
            <v>Vogecarrier_40997</v>
          </cell>
          <cell r="K24786">
            <v>9</v>
          </cell>
          <cell r="L24786">
            <v>10</v>
          </cell>
          <cell r="M24786">
            <v>164303</v>
          </cell>
          <cell r="N24786">
            <v>5.55</v>
          </cell>
        </row>
        <row r="24787">
          <cell r="I24787" t="str">
            <v>Vogecarrier_41073</v>
          </cell>
          <cell r="J24787" t="str">
            <v>Vogecarrier_41074</v>
          </cell>
          <cell r="K24787">
            <v>12</v>
          </cell>
          <cell r="L24787">
            <v>13</v>
          </cell>
          <cell r="M24787">
            <v>164303</v>
          </cell>
          <cell r="N24787">
            <v>10.7</v>
          </cell>
        </row>
        <row r="24788">
          <cell r="I24788" t="str">
            <v>Vogerunner_41179</v>
          </cell>
          <cell r="J24788" t="str">
            <v>Vogerunner_41202</v>
          </cell>
          <cell r="K24788">
            <v>11</v>
          </cell>
          <cell r="L24788">
            <v>12</v>
          </cell>
          <cell r="M24788">
            <v>176838</v>
          </cell>
          <cell r="N24788">
            <v>7.4249999999999998</v>
          </cell>
        </row>
        <row r="24789">
          <cell r="I24789" t="str">
            <v>Vogerunner_41126</v>
          </cell>
          <cell r="J24789" t="str">
            <v>Vogerunner_41127</v>
          </cell>
          <cell r="K24789">
            <v>12</v>
          </cell>
          <cell r="L24789">
            <v>13</v>
          </cell>
          <cell r="M24789">
            <v>176838</v>
          </cell>
          <cell r="N24789">
            <v>12.15</v>
          </cell>
        </row>
        <row r="24790">
          <cell r="I24790" t="str">
            <v>Vogerunner_41364</v>
          </cell>
          <cell r="J24790" t="str">
            <v>Vogerunner_41365</v>
          </cell>
          <cell r="K24790">
            <v>12</v>
          </cell>
          <cell r="L24790">
            <v>13</v>
          </cell>
          <cell r="M24790">
            <v>176838</v>
          </cell>
          <cell r="N24790">
            <v>9.85</v>
          </cell>
        </row>
        <row r="24791">
          <cell r="I24791" t="str">
            <v>Vogerunner_40967</v>
          </cell>
          <cell r="J24791" t="str">
            <v>Vogerunner_40968</v>
          </cell>
          <cell r="K24791">
            <v>12</v>
          </cell>
          <cell r="L24791">
            <v>13</v>
          </cell>
          <cell r="M24791">
            <v>176838</v>
          </cell>
          <cell r="N24791">
            <v>12.25</v>
          </cell>
        </row>
        <row r="24792">
          <cell r="I24792" t="str">
            <v>Vogerunner_41204</v>
          </cell>
          <cell r="J24792" t="str">
            <v>Vogerunner_41205</v>
          </cell>
          <cell r="K24792">
            <v>12</v>
          </cell>
          <cell r="L24792">
            <v>13</v>
          </cell>
          <cell r="M24792">
            <v>176838</v>
          </cell>
          <cell r="N24792">
            <v>11.8</v>
          </cell>
        </row>
        <row r="24793">
          <cell r="I24793" t="str">
            <v>Vogerunner_41278</v>
          </cell>
          <cell r="J24793" t="str">
            <v>Vogerunner_41280</v>
          </cell>
          <cell r="K24793">
            <v>12</v>
          </cell>
          <cell r="L24793">
            <v>13</v>
          </cell>
          <cell r="M24793">
            <v>176838</v>
          </cell>
          <cell r="N24793">
            <v>12</v>
          </cell>
        </row>
        <row r="24794">
          <cell r="I24794" t="str">
            <v>Voula Sea_41371</v>
          </cell>
          <cell r="J24794" t="str">
            <v>Voula Sea_41373</v>
          </cell>
          <cell r="K24794">
            <v>12</v>
          </cell>
          <cell r="L24794">
            <v>13</v>
          </cell>
          <cell r="M24794">
            <v>28495</v>
          </cell>
          <cell r="N24794">
            <v>11.433</v>
          </cell>
        </row>
        <row r="24795">
          <cell r="I24795" t="str">
            <v>VTC Glob_40958</v>
          </cell>
          <cell r="J24795" t="str">
            <v>VTC Glob_40960</v>
          </cell>
          <cell r="K24795">
            <v>11</v>
          </cell>
          <cell r="L24795">
            <v>12</v>
          </cell>
          <cell r="M24795">
            <v>23726</v>
          </cell>
          <cell r="N24795">
            <v>10.233000000000001</v>
          </cell>
        </row>
        <row r="24796">
          <cell r="I24796" t="str">
            <v>VTC Ligh_41064</v>
          </cell>
          <cell r="J24796" t="str">
            <v>VTC Ligh_41065</v>
          </cell>
          <cell r="K24796">
            <v>11</v>
          </cell>
          <cell r="L24796">
            <v>12</v>
          </cell>
          <cell r="M24796">
            <v>21964</v>
          </cell>
          <cell r="N24796">
            <v>9.65</v>
          </cell>
        </row>
        <row r="24797">
          <cell r="I24797" t="str">
            <v>VTC Ocea_41195</v>
          </cell>
          <cell r="J24797" t="str">
            <v>VTC Ocea_41221</v>
          </cell>
          <cell r="K24797">
            <v>11</v>
          </cell>
          <cell r="L24797">
            <v>12</v>
          </cell>
          <cell r="M24797">
            <v>23492</v>
          </cell>
          <cell r="N24797">
            <v>2.1190000000000002</v>
          </cell>
        </row>
        <row r="24798">
          <cell r="I24798" t="str">
            <v>VTC Ocea_41222</v>
          </cell>
          <cell r="J24798" t="str">
            <v>VTC Ocea_41228</v>
          </cell>
          <cell r="K24798">
            <v>12</v>
          </cell>
          <cell r="L24798">
            <v>13</v>
          </cell>
          <cell r="M24798">
            <v>23492</v>
          </cell>
          <cell r="N24798">
            <v>9.2430000000000003</v>
          </cell>
        </row>
        <row r="24799">
          <cell r="I24799" t="str">
            <v>VTC Tige_41136</v>
          </cell>
          <cell r="J24799" t="str">
            <v>VTC Tige_41141</v>
          </cell>
          <cell r="K24799">
            <v>12</v>
          </cell>
          <cell r="L24799">
            <v>13</v>
          </cell>
          <cell r="M24799">
            <v>28666</v>
          </cell>
          <cell r="N24799">
            <v>12.617000000000001</v>
          </cell>
        </row>
        <row r="24800">
          <cell r="I24800" t="str">
            <v>Vyrits_41057</v>
          </cell>
          <cell r="J24800" t="str">
            <v>Vyrits_41058</v>
          </cell>
          <cell r="K24800">
            <v>11</v>
          </cell>
          <cell r="L24800">
            <v>12</v>
          </cell>
          <cell r="M24800">
            <v>35314</v>
          </cell>
          <cell r="N24800">
            <v>11.95</v>
          </cell>
        </row>
        <row r="24801">
          <cell r="I24801" t="str">
            <v>Vyrits_41371</v>
          </cell>
          <cell r="J24801" t="str">
            <v>Vyrits_41373</v>
          </cell>
          <cell r="K24801">
            <v>11</v>
          </cell>
          <cell r="L24801">
            <v>12</v>
          </cell>
          <cell r="M24801">
            <v>35314</v>
          </cell>
          <cell r="N24801">
            <v>9.8330000000000002</v>
          </cell>
        </row>
        <row r="24802">
          <cell r="I24802" t="str">
            <v>Vyrits_41192</v>
          </cell>
          <cell r="J24802" t="str">
            <v>Vyrits_41193</v>
          </cell>
          <cell r="K24802">
            <v>11</v>
          </cell>
          <cell r="L24802">
            <v>12</v>
          </cell>
          <cell r="M24802">
            <v>35314</v>
          </cell>
          <cell r="N24802">
            <v>11.45</v>
          </cell>
        </row>
        <row r="24803">
          <cell r="I24803" t="str">
            <v>Vyrits_41061</v>
          </cell>
          <cell r="J24803" t="str">
            <v>Vyrits_41062</v>
          </cell>
          <cell r="K24803">
            <v>12</v>
          </cell>
          <cell r="L24803">
            <v>13</v>
          </cell>
          <cell r="M24803">
            <v>35314</v>
          </cell>
          <cell r="N24803">
            <v>13.1</v>
          </cell>
        </row>
        <row r="24804">
          <cell r="I24804" t="str">
            <v>W-Ac_41108</v>
          </cell>
          <cell r="J24804" t="str">
            <v>W-Ac_41110</v>
          </cell>
          <cell r="K24804">
            <v>11</v>
          </cell>
          <cell r="L24804">
            <v>12</v>
          </cell>
          <cell r="M24804">
            <v>93015</v>
          </cell>
          <cell r="N24804">
            <v>12.333</v>
          </cell>
        </row>
        <row r="24805">
          <cell r="I24805" t="str">
            <v>W-Ac_41024</v>
          </cell>
          <cell r="J24805" t="str">
            <v>W-Ac_41025</v>
          </cell>
          <cell r="K24805">
            <v>11</v>
          </cell>
          <cell r="L24805">
            <v>12</v>
          </cell>
          <cell r="M24805">
            <v>93015</v>
          </cell>
          <cell r="N24805">
            <v>12.6</v>
          </cell>
        </row>
        <row r="24806">
          <cell r="I24806" t="str">
            <v>W-Ac_41227</v>
          </cell>
          <cell r="J24806" t="str">
            <v>W-Ac_41228</v>
          </cell>
          <cell r="K24806">
            <v>11</v>
          </cell>
          <cell r="L24806">
            <v>12</v>
          </cell>
          <cell r="M24806">
            <v>93015</v>
          </cell>
          <cell r="N24806">
            <v>11.8</v>
          </cell>
        </row>
        <row r="24807">
          <cell r="I24807" t="str">
            <v>W-Ac_41112</v>
          </cell>
          <cell r="J24807" t="str">
            <v>W-Ac_41113</v>
          </cell>
          <cell r="K24807">
            <v>12</v>
          </cell>
          <cell r="L24807">
            <v>13</v>
          </cell>
          <cell r="M24807">
            <v>93015</v>
          </cell>
          <cell r="N24807">
            <v>11.35</v>
          </cell>
        </row>
        <row r="24808">
          <cell r="I24808" t="str">
            <v>W-Ac_41028</v>
          </cell>
          <cell r="J24808" t="str">
            <v>W-Ac_41029</v>
          </cell>
          <cell r="K24808">
            <v>12</v>
          </cell>
          <cell r="L24808">
            <v>13</v>
          </cell>
          <cell r="M24808">
            <v>93015</v>
          </cell>
          <cell r="N24808">
            <v>13.15</v>
          </cell>
        </row>
        <row r="24809">
          <cell r="I24809" t="str">
            <v>W-Ac_41317</v>
          </cell>
          <cell r="J24809" t="str">
            <v>W-Ac_41318</v>
          </cell>
          <cell r="K24809">
            <v>12</v>
          </cell>
          <cell r="L24809">
            <v>13</v>
          </cell>
          <cell r="M24809">
            <v>93015</v>
          </cell>
          <cell r="N24809">
            <v>10.9</v>
          </cell>
        </row>
        <row r="24810">
          <cell r="I24810" t="str">
            <v>W-Ac_41230</v>
          </cell>
          <cell r="J24810" t="str">
            <v>W-Ac_41231</v>
          </cell>
          <cell r="K24810">
            <v>12</v>
          </cell>
          <cell r="L24810">
            <v>13</v>
          </cell>
          <cell r="M24810">
            <v>93015</v>
          </cell>
          <cell r="N24810">
            <v>10.65</v>
          </cell>
        </row>
        <row r="24811">
          <cell r="I24811" t="str">
            <v>Wadi Alara_41136</v>
          </cell>
          <cell r="J24811" t="str">
            <v>Wadi Alara_41137</v>
          </cell>
          <cell r="K24811">
            <v>11</v>
          </cell>
          <cell r="L24811">
            <v>12</v>
          </cell>
          <cell r="M24811">
            <v>64214</v>
          </cell>
          <cell r="N24811">
            <v>11.5</v>
          </cell>
        </row>
        <row r="24812">
          <cell r="I24812" t="str">
            <v>Wadi Alara_41142</v>
          </cell>
          <cell r="J24812" t="str">
            <v>Wadi Alara_41143</v>
          </cell>
          <cell r="K24812">
            <v>12</v>
          </cell>
          <cell r="L24812">
            <v>13</v>
          </cell>
          <cell r="M24812">
            <v>64214</v>
          </cell>
          <cell r="N24812">
            <v>11.9</v>
          </cell>
        </row>
        <row r="24813">
          <cell r="I24813" t="str">
            <v>Wadi Alara_41052</v>
          </cell>
          <cell r="J24813" t="str">
            <v>Wadi Alara_41053</v>
          </cell>
          <cell r="K24813">
            <v>12</v>
          </cell>
          <cell r="L24813">
            <v>13</v>
          </cell>
          <cell r="M24813">
            <v>64214</v>
          </cell>
          <cell r="N24813">
            <v>11.55</v>
          </cell>
        </row>
        <row r="24814">
          <cell r="I24814" t="str">
            <v>Wadowice I_41024</v>
          </cell>
          <cell r="J24814" t="str">
            <v>Wadowice I_41047</v>
          </cell>
          <cell r="K24814">
            <v>11</v>
          </cell>
          <cell r="L24814">
            <v>12</v>
          </cell>
          <cell r="M24814">
            <v>37695</v>
          </cell>
          <cell r="N24814">
            <v>7.7480000000000002</v>
          </cell>
        </row>
        <row r="24815">
          <cell r="I24815" t="str">
            <v>Wadowice I_41339</v>
          </cell>
          <cell r="J24815" t="str">
            <v>Wadowice I_41340</v>
          </cell>
          <cell r="K24815">
            <v>11</v>
          </cell>
          <cell r="L24815">
            <v>12</v>
          </cell>
          <cell r="M24815">
            <v>37695</v>
          </cell>
          <cell r="N24815">
            <v>14</v>
          </cell>
        </row>
        <row r="24816">
          <cell r="I24816" t="str">
            <v>Wadowice I_41194</v>
          </cell>
          <cell r="J24816" t="str">
            <v>Wadowice I_41195</v>
          </cell>
          <cell r="K24816">
            <v>11</v>
          </cell>
          <cell r="L24816">
            <v>12</v>
          </cell>
          <cell r="M24816">
            <v>37695</v>
          </cell>
          <cell r="N24816">
            <v>11.55</v>
          </cell>
        </row>
        <row r="24817">
          <cell r="I24817" t="str">
            <v>Wadowice I_40930</v>
          </cell>
          <cell r="J24817" t="str">
            <v>Wadowice I_40931</v>
          </cell>
          <cell r="K24817">
            <v>11</v>
          </cell>
          <cell r="L24817">
            <v>12</v>
          </cell>
          <cell r="M24817">
            <v>37695</v>
          </cell>
          <cell r="N24817">
            <v>12.65</v>
          </cell>
        </row>
        <row r="24818">
          <cell r="I24818" t="str">
            <v>Wadowice I_41048</v>
          </cell>
          <cell r="J24818" t="str">
            <v>Wadowice I_41049</v>
          </cell>
          <cell r="K24818">
            <v>12</v>
          </cell>
          <cell r="L24818">
            <v>13</v>
          </cell>
          <cell r="M24818">
            <v>37695</v>
          </cell>
          <cell r="N24818">
            <v>12.8</v>
          </cell>
        </row>
        <row r="24819">
          <cell r="I24819" t="str">
            <v>Wadowice I_41343</v>
          </cell>
          <cell r="J24819" t="str">
            <v>Wadowice I_41344</v>
          </cell>
          <cell r="K24819">
            <v>12</v>
          </cell>
          <cell r="L24819">
            <v>13</v>
          </cell>
          <cell r="M24819">
            <v>37695</v>
          </cell>
          <cell r="N24819">
            <v>13.55</v>
          </cell>
        </row>
        <row r="24820">
          <cell r="I24820" t="str">
            <v>Wadowice I_41199</v>
          </cell>
          <cell r="J24820" t="str">
            <v>Wadowice I_41220</v>
          </cell>
          <cell r="K24820">
            <v>12</v>
          </cell>
          <cell r="L24820">
            <v>13</v>
          </cell>
          <cell r="M24820">
            <v>37695</v>
          </cell>
          <cell r="N24820">
            <v>1.8819999999999999</v>
          </cell>
        </row>
        <row r="24821">
          <cell r="I24821" t="str">
            <v>Wadowice I_40934</v>
          </cell>
          <cell r="J24821" t="str">
            <v>Wadowice I_40935</v>
          </cell>
          <cell r="K24821">
            <v>12</v>
          </cell>
          <cell r="L24821">
            <v>13</v>
          </cell>
          <cell r="M24821">
            <v>37695</v>
          </cell>
          <cell r="N24821">
            <v>12.25</v>
          </cell>
        </row>
        <row r="24822">
          <cell r="I24822" t="str">
            <v>Waffle Race_41155</v>
          </cell>
          <cell r="J24822" t="str">
            <v>Waffle Race_41157</v>
          </cell>
          <cell r="K24822">
            <v>12</v>
          </cell>
          <cell r="L24822">
            <v>13</v>
          </cell>
          <cell r="M24822">
            <v>26467</v>
          </cell>
          <cell r="N24822">
            <v>11.433</v>
          </cell>
        </row>
        <row r="24823">
          <cell r="I24823" t="str">
            <v>Waffle Race_41278</v>
          </cell>
          <cell r="J24823" t="str">
            <v>Waffle Race_41279</v>
          </cell>
          <cell r="K24823">
            <v>12</v>
          </cell>
          <cell r="L24823">
            <v>13</v>
          </cell>
          <cell r="M24823">
            <v>26467</v>
          </cell>
          <cell r="N24823">
            <v>10.75</v>
          </cell>
        </row>
        <row r="24824">
          <cell r="I24824" t="str">
            <v>Wah Shan_41236</v>
          </cell>
          <cell r="J24824" t="str">
            <v>Wah Shan_41237</v>
          </cell>
          <cell r="K24824">
            <v>3</v>
          </cell>
          <cell r="L24824">
            <v>4</v>
          </cell>
          <cell r="M24824">
            <v>175980</v>
          </cell>
          <cell r="N24824">
            <v>10.3</v>
          </cell>
        </row>
        <row r="24825">
          <cell r="I24825" t="str">
            <v>Wah Shan_41239</v>
          </cell>
          <cell r="J24825" t="str">
            <v>Wah Shan_41240</v>
          </cell>
          <cell r="K24825">
            <v>4</v>
          </cell>
          <cell r="L24825">
            <v>5</v>
          </cell>
          <cell r="M24825">
            <v>175980</v>
          </cell>
          <cell r="N24825">
            <v>10.1</v>
          </cell>
        </row>
        <row r="24826">
          <cell r="I24826" t="str">
            <v>Wah Shan_41244</v>
          </cell>
          <cell r="J24826" t="str">
            <v>Wah Shan_41245</v>
          </cell>
          <cell r="K24826">
            <v>5</v>
          </cell>
          <cell r="L24826">
            <v>6</v>
          </cell>
          <cell r="M24826">
            <v>175980</v>
          </cell>
          <cell r="N24826">
            <v>10.7</v>
          </cell>
        </row>
        <row r="24827">
          <cell r="I24827" t="str">
            <v>Wah Shan_41250</v>
          </cell>
          <cell r="J24827" t="str">
            <v>Wah Shan_41251</v>
          </cell>
          <cell r="K24827">
            <v>6</v>
          </cell>
          <cell r="L24827">
            <v>7</v>
          </cell>
          <cell r="M24827">
            <v>175980</v>
          </cell>
          <cell r="N24827">
            <v>9.9</v>
          </cell>
        </row>
        <row r="24828">
          <cell r="I24828" t="str">
            <v>Wah Shan_41269</v>
          </cell>
          <cell r="J24828" t="str">
            <v>Wah Shan_41272</v>
          </cell>
          <cell r="K24828">
            <v>9</v>
          </cell>
          <cell r="L24828">
            <v>10</v>
          </cell>
          <cell r="M24828">
            <v>175980</v>
          </cell>
          <cell r="N24828">
            <v>5</v>
          </cell>
        </row>
        <row r="24829">
          <cell r="I24829" t="str">
            <v>Wah Shan_41041</v>
          </cell>
          <cell r="J24829" t="str">
            <v>Wah Shan_41042</v>
          </cell>
          <cell r="K24829">
            <v>9</v>
          </cell>
          <cell r="L24829">
            <v>10</v>
          </cell>
          <cell r="M24829">
            <v>175980</v>
          </cell>
          <cell r="N24829">
            <v>11.5</v>
          </cell>
        </row>
        <row r="24830">
          <cell r="I24830" t="str">
            <v>Wah Shan_41077</v>
          </cell>
          <cell r="J24830" t="str">
            <v>Wah Shan_41079</v>
          </cell>
          <cell r="K24830">
            <v>9</v>
          </cell>
          <cell r="L24830">
            <v>10</v>
          </cell>
          <cell r="M24830">
            <v>175980</v>
          </cell>
          <cell r="N24830">
            <v>11.3</v>
          </cell>
        </row>
        <row r="24831">
          <cell r="I24831" t="str">
            <v>Wah Shan_41000</v>
          </cell>
          <cell r="J24831" t="str">
            <v>Wah Shan_41002</v>
          </cell>
          <cell r="K24831">
            <v>9</v>
          </cell>
          <cell r="L24831">
            <v>10</v>
          </cell>
          <cell r="M24831">
            <v>175980</v>
          </cell>
          <cell r="N24831">
            <v>11.2</v>
          </cell>
        </row>
        <row r="24832">
          <cell r="I24832" t="str">
            <v>Wah Shan_41169</v>
          </cell>
          <cell r="J24832" t="str">
            <v>Wah Shan_41170</v>
          </cell>
          <cell r="K24832">
            <v>12</v>
          </cell>
          <cell r="L24832">
            <v>13</v>
          </cell>
          <cell r="M24832">
            <v>175980</v>
          </cell>
          <cell r="N24832">
            <v>10.55</v>
          </cell>
        </row>
        <row r="24833">
          <cell r="I24833" t="str">
            <v>Wakashio_40999</v>
          </cell>
          <cell r="J24833" t="str">
            <v>Wakashio_41001</v>
          </cell>
          <cell r="K24833">
            <v>4</v>
          </cell>
          <cell r="L24833">
            <v>5</v>
          </cell>
          <cell r="M24833">
            <v>203130</v>
          </cell>
          <cell r="N24833">
            <v>11.8</v>
          </cell>
        </row>
        <row r="24834">
          <cell r="I24834" t="str">
            <v>Wakashio_41004</v>
          </cell>
          <cell r="J24834" t="str">
            <v>Wakashio_41005</v>
          </cell>
          <cell r="K24834">
            <v>5</v>
          </cell>
          <cell r="L24834">
            <v>6</v>
          </cell>
          <cell r="M24834">
            <v>203130</v>
          </cell>
          <cell r="N24834">
            <v>12.35</v>
          </cell>
        </row>
        <row r="24835">
          <cell r="I24835" t="str">
            <v>Wakashio_41008</v>
          </cell>
          <cell r="J24835" t="str">
            <v>Wakashio_41010</v>
          </cell>
          <cell r="K24835">
            <v>6</v>
          </cell>
          <cell r="L24835">
            <v>7</v>
          </cell>
          <cell r="M24835">
            <v>203130</v>
          </cell>
          <cell r="N24835">
            <v>11.632999999999999</v>
          </cell>
        </row>
        <row r="24836">
          <cell r="I24836" t="str">
            <v>Wakashio_41016</v>
          </cell>
          <cell r="J24836" t="str">
            <v>Wakashio_41018</v>
          </cell>
          <cell r="K24836">
            <v>7</v>
          </cell>
          <cell r="L24836">
            <v>8</v>
          </cell>
          <cell r="M24836">
            <v>203130</v>
          </cell>
          <cell r="N24836">
            <v>13.433</v>
          </cell>
        </row>
        <row r="24837">
          <cell r="I24837" t="str">
            <v>Wakashio_41020</v>
          </cell>
          <cell r="J24837" t="str">
            <v>Wakashio_41021</v>
          </cell>
          <cell r="K24837">
            <v>8</v>
          </cell>
          <cell r="L24837">
            <v>9</v>
          </cell>
          <cell r="M24837">
            <v>203130</v>
          </cell>
          <cell r="N24837">
            <v>12.6</v>
          </cell>
        </row>
        <row r="24838">
          <cell r="I24838" t="str">
            <v>Wakashio_41043</v>
          </cell>
          <cell r="J24838" t="str">
            <v>Wakashio_41044</v>
          </cell>
          <cell r="K24838">
            <v>9</v>
          </cell>
          <cell r="L24838">
            <v>10</v>
          </cell>
          <cell r="M24838">
            <v>203130</v>
          </cell>
          <cell r="N24838">
            <v>6.4</v>
          </cell>
        </row>
        <row r="24839">
          <cell r="I24839" t="str">
            <v>Wan May_41264</v>
          </cell>
          <cell r="J24839" t="str">
            <v>Wan May_41265</v>
          </cell>
          <cell r="K24839">
            <v>11</v>
          </cell>
          <cell r="L24839">
            <v>12</v>
          </cell>
          <cell r="M24839">
            <v>176000</v>
          </cell>
          <cell r="N24839">
            <v>11.45</v>
          </cell>
        </row>
        <row r="24840">
          <cell r="I24840" t="str">
            <v>Wan May_41268</v>
          </cell>
          <cell r="J24840" t="str">
            <v>Wan May_41269</v>
          </cell>
          <cell r="K24840">
            <v>12</v>
          </cell>
          <cell r="L24840">
            <v>13</v>
          </cell>
          <cell r="M24840">
            <v>176000</v>
          </cell>
          <cell r="N24840">
            <v>5.15</v>
          </cell>
        </row>
        <row r="24841">
          <cell r="I24841" t="str">
            <v>Wangaratt_41096</v>
          </cell>
          <cell r="J24841" t="str">
            <v>Wangaratt_41097</v>
          </cell>
          <cell r="K24841">
            <v>11</v>
          </cell>
          <cell r="L24841">
            <v>12</v>
          </cell>
          <cell r="M24841">
            <v>82206</v>
          </cell>
          <cell r="N24841">
            <v>11.65</v>
          </cell>
        </row>
        <row r="24842">
          <cell r="I24842" t="str">
            <v>Wangaratt_41010</v>
          </cell>
          <cell r="J24842" t="str">
            <v>Wangaratt_41011</v>
          </cell>
          <cell r="K24842">
            <v>11</v>
          </cell>
          <cell r="L24842">
            <v>12</v>
          </cell>
          <cell r="M24842">
            <v>82206</v>
          </cell>
          <cell r="N24842">
            <v>11.55</v>
          </cell>
        </row>
        <row r="24843">
          <cell r="I24843" t="str">
            <v>Wangaratt_41101</v>
          </cell>
          <cell r="J24843" t="str">
            <v>Wangaratt_41102</v>
          </cell>
          <cell r="K24843">
            <v>12</v>
          </cell>
          <cell r="L24843">
            <v>13</v>
          </cell>
          <cell r="M24843">
            <v>82206</v>
          </cell>
          <cell r="N24843">
            <v>10.5</v>
          </cell>
        </row>
        <row r="24844">
          <cell r="I24844" t="str">
            <v>Wangaratt_41014</v>
          </cell>
          <cell r="J24844" t="str">
            <v>Wangaratt_41016</v>
          </cell>
          <cell r="K24844">
            <v>12</v>
          </cell>
          <cell r="L24844">
            <v>13</v>
          </cell>
          <cell r="M24844">
            <v>82206</v>
          </cell>
          <cell r="N24844">
            <v>11.433</v>
          </cell>
        </row>
        <row r="24845">
          <cell r="I24845" t="str">
            <v>Warmi_41194</v>
          </cell>
          <cell r="J24845" t="str">
            <v>Warmi_41195</v>
          </cell>
          <cell r="K24845">
            <v>11</v>
          </cell>
          <cell r="L24845">
            <v>12</v>
          </cell>
          <cell r="M24845">
            <v>38056</v>
          </cell>
          <cell r="N24845">
            <v>12.3</v>
          </cell>
        </row>
        <row r="24846">
          <cell r="I24846" t="str">
            <v>Warmi_41087</v>
          </cell>
          <cell r="J24846" t="str">
            <v>Warmi_41088</v>
          </cell>
          <cell r="K24846">
            <v>12</v>
          </cell>
          <cell r="L24846">
            <v>13</v>
          </cell>
          <cell r="M24846">
            <v>38056</v>
          </cell>
          <cell r="N24846">
            <v>13.6</v>
          </cell>
        </row>
        <row r="24847">
          <cell r="I24847" t="str">
            <v>Warmi_41198</v>
          </cell>
          <cell r="J24847" t="str">
            <v>Warmi_41199</v>
          </cell>
          <cell r="K24847">
            <v>12</v>
          </cell>
          <cell r="L24847">
            <v>13</v>
          </cell>
          <cell r="M24847">
            <v>38056</v>
          </cell>
          <cell r="N24847">
            <v>11.85</v>
          </cell>
        </row>
        <row r="24848">
          <cell r="I24848" t="str">
            <v>Warrio_41313</v>
          </cell>
          <cell r="J24848" t="str">
            <v>Warrio_41314</v>
          </cell>
          <cell r="K24848">
            <v>11</v>
          </cell>
          <cell r="L24848">
            <v>12</v>
          </cell>
          <cell r="M24848">
            <v>57000</v>
          </cell>
          <cell r="N24848">
            <v>10.5</v>
          </cell>
        </row>
        <row r="24849">
          <cell r="I24849" t="str">
            <v>Warrio_41317</v>
          </cell>
          <cell r="J24849" t="str">
            <v>Warrio_41345</v>
          </cell>
          <cell r="K24849">
            <v>12</v>
          </cell>
          <cell r="L24849">
            <v>13</v>
          </cell>
          <cell r="M24849">
            <v>57000</v>
          </cell>
          <cell r="N24849">
            <v>4.1280000000000001</v>
          </cell>
        </row>
        <row r="24850">
          <cell r="I24850" t="str">
            <v>Warrior_41268</v>
          </cell>
          <cell r="J24850" t="str">
            <v>Warrior_41269</v>
          </cell>
          <cell r="K24850">
            <v>1</v>
          </cell>
          <cell r="L24850">
            <v>2</v>
          </cell>
          <cell r="M24850">
            <v>244651</v>
          </cell>
          <cell r="N24850">
            <v>12.25</v>
          </cell>
        </row>
        <row r="24851">
          <cell r="I24851" t="str">
            <v>Warrior_41174</v>
          </cell>
          <cell r="J24851" t="str">
            <v>Warrior_41175</v>
          </cell>
          <cell r="K24851">
            <v>1</v>
          </cell>
          <cell r="L24851">
            <v>2</v>
          </cell>
          <cell r="M24851">
            <v>244651</v>
          </cell>
          <cell r="N24851">
            <v>12.15</v>
          </cell>
        </row>
        <row r="24852">
          <cell r="I24852" t="str">
            <v>Warrior_40984</v>
          </cell>
          <cell r="J24852" t="str">
            <v>Warrior_40986</v>
          </cell>
          <cell r="K24852">
            <v>1</v>
          </cell>
          <cell r="L24852">
            <v>2</v>
          </cell>
          <cell r="M24852">
            <v>244651</v>
          </cell>
          <cell r="N24852">
            <v>11.4</v>
          </cell>
        </row>
        <row r="24853">
          <cell r="I24853" t="str">
            <v>Warrior_41274</v>
          </cell>
          <cell r="J24853" t="str">
            <v>Warrior_41275</v>
          </cell>
          <cell r="K24853">
            <v>2</v>
          </cell>
          <cell r="L24853">
            <v>3</v>
          </cell>
          <cell r="M24853">
            <v>244651</v>
          </cell>
          <cell r="N24853">
            <v>12.1</v>
          </cell>
        </row>
        <row r="24854">
          <cell r="I24854" t="str">
            <v>Warrior_41180</v>
          </cell>
          <cell r="J24854" t="str">
            <v>Warrior_41181</v>
          </cell>
          <cell r="K24854">
            <v>2</v>
          </cell>
          <cell r="L24854">
            <v>3</v>
          </cell>
          <cell r="M24854">
            <v>244651</v>
          </cell>
          <cell r="N24854">
            <v>12.45</v>
          </cell>
        </row>
        <row r="24855">
          <cell r="I24855" t="str">
            <v>Warrior_40991</v>
          </cell>
          <cell r="J24855" t="str">
            <v>Warrior_40992</v>
          </cell>
          <cell r="K24855">
            <v>2</v>
          </cell>
          <cell r="L24855">
            <v>3</v>
          </cell>
          <cell r="M24855">
            <v>244651</v>
          </cell>
          <cell r="N24855">
            <v>12.05</v>
          </cell>
        </row>
        <row r="24856">
          <cell r="I24856" t="str">
            <v>Warrior_41278</v>
          </cell>
          <cell r="J24856" t="str">
            <v>Warrior_41279</v>
          </cell>
          <cell r="K24856">
            <v>3</v>
          </cell>
          <cell r="L24856">
            <v>4</v>
          </cell>
          <cell r="M24856">
            <v>244651</v>
          </cell>
          <cell r="N24856">
            <v>11.3</v>
          </cell>
        </row>
        <row r="24857">
          <cell r="I24857" t="str">
            <v>Warrior_41184</v>
          </cell>
          <cell r="J24857" t="str">
            <v>Warrior_41185</v>
          </cell>
          <cell r="K24857">
            <v>3</v>
          </cell>
          <cell r="L24857">
            <v>4</v>
          </cell>
          <cell r="M24857">
            <v>244651</v>
          </cell>
          <cell r="N24857">
            <v>12.2</v>
          </cell>
        </row>
        <row r="24858">
          <cell r="I24858" t="str">
            <v>Warrior_40994</v>
          </cell>
          <cell r="J24858" t="str">
            <v>Warrior_40995</v>
          </cell>
          <cell r="K24858">
            <v>3</v>
          </cell>
          <cell r="L24858">
            <v>4</v>
          </cell>
          <cell r="M24858">
            <v>244651</v>
          </cell>
          <cell r="N24858">
            <v>11.65</v>
          </cell>
        </row>
        <row r="24859">
          <cell r="I24859" t="str">
            <v>Warrior_41281</v>
          </cell>
          <cell r="J24859" t="str">
            <v>Warrior_41282</v>
          </cell>
          <cell r="K24859">
            <v>4</v>
          </cell>
          <cell r="L24859">
            <v>5</v>
          </cell>
          <cell r="M24859">
            <v>244651</v>
          </cell>
          <cell r="N24859">
            <v>11.25</v>
          </cell>
        </row>
        <row r="24860">
          <cell r="I24860" t="str">
            <v>Warrior_41186</v>
          </cell>
          <cell r="J24860" t="str">
            <v>Warrior_41188</v>
          </cell>
          <cell r="K24860">
            <v>4</v>
          </cell>
          <cell r="L24860">
            <v>5</v>
          </cell>
          <cell r="M24860">
            <v>244651</v>
          </cell>
          <cell r="N24860">
            <v>11.3</v>
          </cell>
        </row>
        <row r="24861">
          <cell r="I24861" t="str">
            <v>Warrior_40998</v>
          </cell>
          <cell r="J24861" t="str">
            <v>Warrior_40999</v>
          </cell>
          <cell r="K24861">
            <v>4</v>
          </cell>
          <cell r="L24861">
            <v>5</v>
          </cell>
          <cell r="M24861">
            <v>244651</v>
          </cell>
          <cell r="N24861">
            <v>10.4</v>
          </cell>
        </row>
        <row r="24862">
          <cell r="I24862" t="str">
            <v>Warrior_41285</v>
          </cell>
          <cell r="J24862" t="str">
            <v>Warrior_41287</v>
          </cell>
          <cell r="K24862">
            <v>5</v>
          </cell>
          <cell r="L24862">
            <v>6</v>
          </cell>
          <cell r="M24862">
            <v>244651</v>
          </cell>
          <cell r="N24862">
            <v>11.5</v>
          </cell>
        </row>
        <row r="24863">
          <cell r="I24863" t="str">
            <v>Warrior_41191</v>
          </cell>
          <cell r="J24863" t="str">
            <v>Warrior_41192</v>
          </cell>
          <cell r="K24863">
            <v>5</v>
          </cell>
          <cell r="L24863">
            <v>6</v>
          </cell>
          <cell r="M24863">
            <v>244651</v>
          </cell>
          <cell r="N24863">
            <v>12.55</v>
          </cell>
        </row>
        <row r="24864">
          <cell r="I24864" t="str">
            <v>Warrior_41003</v>
          </cell>
          <cell r="J24864" t="str">
            <v>Warrior_41004</v>
          </cell>
          <cell r="K24864">
            <v>5</v>
          </cell>
          <cell r="L24864">
            <v>6</v>
          </cell>
          <cell r="M24864">
            <v>244651</v>
          </cell>
          <cell r="N24864">
            <v>11.95</v>
          </cell>
        </row>
        <row r="24865">
          <cell r="I24865" t="str">
            <v>Warrior_41291</v>
          </cell>
          <cell r="J24865" t="str">
            <v>Warrior_41292</v>
          </cell>
          <cell r="K24865">
            <v>6</v>
          </cell>
          <cell r="L24865">
            <v>7</v>
          </cell>
          <cell r="M24865">
            <v>244651</v>
          </cell>
          <cell r="N24865">
            <v>11.3</v>
          </cell>
        </row>
        <row r="24866">
          <cell r="I24866" t="str">
            <v>Warrior_41195</v>
          </cell>
          <cell r="J24866" t="str">
            <v>Warrior_41196</v>
          </cell>
          <cell r="K24866">
            <v>6</v>
          </cell>
          <cell r="L24866">
            <v>7</v>
          </cell>
          <cell r="M24866">
            <v>244651</v>
          </cell>
          <cell r="N24866">
            <v>11.85</v>
          </cell>
        </row>
        <row r="24867">
          <cell r="I24867" t="str">
            <v>Warrior_41008</v>
          </cell>
          <cell r="J24867" t="str">
            <v>Warrior_41009</v>
          </cell>
          <cell r="K24867">
            <v>6</v>
          </cell>
          <cell r="L24867">
            <v>7</v>
          </cell>
          <cell r="M24867">
            <v>244651</v>
          </cell>
          <cell r="N24867">
            <v>10.8</v>
          </cell>
        </row>
        <row r="24868">
          <cell r="I24868" t="str">
            <v>Waterford_41234</v>
          </cell>
          <cell r="J24868" t="str">
            <v>Waterford_41235</v>
          </cell>
          <cell r="K24868">
            <v>1</v>
          </cell>
          <cell r="L24868">
            <v>2</v>
          </cell>
          <cell r="M24868">
            <v>149513</v>
          </cell>
          <cell r="N24868">
            <v>6.6</v>
          </cell>
        </row>
        <row r="24869">
          <cell r="I24869" t="str">
            <v>Waterford_41026</v>
          </cell>
          <cell r="J24869" t="str">
            <v>Waterford_41027</v>
          </cell>
          <cell r="K24869">
            <v>1</v>
          </cell>
          <cell r="L24869">
            <v>2</v>
          </cell>
          <cell r="M24869">
            <v>149513</v>
          </cell>
          <cell r="N24869">
            <v>9.3000000000000007</v>
          </cell>
        </row>
        <row r="24870">
          <cell r="I24870" t="str">
            <v>Waterford_41244</v>
          </cell>
          <cell r="J24870" t="str">
            <v>Waterford_41245</v>
          </cell>
          <cell r="K24870">
            <v>2</v>
          </cell>
          <cell r="L24870">
            <v>3</v>
          </cell>
          <cell r="M24870">
            <v>149513</v>
          </cell>
          <cell r="N24870">
            <v>6.2</v>
          </cell>
        </row>
        <row r="24871">
          <cell r="I24871" t="str">
            <v>Waterford_41034</v>
          </cell>
          <cell r="J24871" t="str">
            <v>Waterford_41035</v>
          </cell>
          <cell r="K24871">
            <v>2</v>
          </cell>
          <cell r="L24871">
            <v>3</v>
          </cell>
          <cell r="M24871">
            <v>149513</v>
          </cell>
          <cell r="N24871">
            <v>10.050000000000001</v>
          </cell>
        </row>
        <row r="24872">
          <cell r="I24872" t="str">
            <v>Waterford_41251</v>
          </cell>
          <cell r="J24872" t="str">
            <v>Waterford_41252</v>
          </cell>
          <cell r="K24872">
            <v>3</v>
          </cell>
          <cell r="L24872">
            <v>4</v>
          </cell>
          <cell r="M24872">
            <v>149513</v>
          </cell>
          <cell r="N24872">
            <v>7</v>
          </cell>
        </row>
        <row r="24873">
          <cell r="I24873" t="str">
            <v>Waterford_41039</v>
          </cell>
          <cell r="J24873" t="str">
            <v>Waterford_41040</v>
          </cell>
          <cell r="K24873">
            <v>3</v>
          </cell>
          <cell r="L24873">
            <v>4</v>
          </cell>
          <cell r="M24873">
            <v>149513</v>
          </cell>
          <cell r="N24873">
            <v>9.9</v>
          </cell>
        </row>
        <row r="24874">
          <cell r="I24874" t="str">
            <v>Waterford_41258</v>
          </cell>
          <cell r="J24874" t="str">
            <v>Waterford_41260</v>
          </cell>
          <cell r="K24874">
            <v>4</v>
          </cell>
          <cell r="L24874">
            <v>5</v>
          </cell>
          <cell r="M24874">
            <v>149513</v>
          </cell>
          <cell r="N24874">
            <v>6.367</v>
          </cell>
        </row>
        <row r="24875">
          <cell r="I24875" t="str">
            <v>Waterford_41043</v>
          </cell>
          <cell r="J24875" t="str">
            <v>Waterford_41044</v>
          </cell>
          <cell r="K24875">
            <v>4</v>
          </cell>
          <cell r="L24875">
            <v>5</v>
          </cell>
          <cell r="M24875">
            <v>149513</v>
          </cell>
          <cell r="N24875">
            <v>9.25</v>
          </cell>
        </row>
        <row r="24876">
          <cell r="I24876" t="str">
            <v>Waterford_41267</v>
          </cell>
          <cell r="J24876" t="str">
            <v>Waterford_41268</v>
          </cell>
          <cell r="K24876">
            <v>5</v>
          </cell>
          <cell r="L24876">
            <v>6</v>
          </cell>
          <cell r="M24876">
            <v>149513</v>
          </cell>
          <cell r="N24876">
            <v>6</v>
          </cell>
        </row>
        <row r="24877">
          <cell r="I24877" t="str">
            <v>Waterford_41118</v>
          </cell>
          <cell r="J24877" t="str">
            <v>Waterford_41119</v>
          </cell>
          <cell r="K24877">
            <v>5</v>
          </cell>
          <cell r="L24877">
            <v>6</v>
          </cell>
          <cell r="M24877">
            <v>149513</v>
          </cell>
          <cell r="N24877">
            <v>10</v>
          </cell>
        </row>
        <row r="24878">
          <cell r="I24878" t="str">
            <v>Waterford_41048</v>
          </cell>
          <cell r="J24878" t="str">
            <v>Waterford_41049</v>
          </cell>
          <cell r="K24878">
            <v>5</v>
          </cell>
          <cell r="L24878">
            <v>6</v>
          </cell>
          <cell r="M24878">
            <v>149513</v>
          </cell>
          <cell r="N24878">
            <v>10.15</v>
          </cell>
        </row>
        <row r="24879">
          <cell r="I24879" t="str">
            <v>Waterford_40910</v>
          </cell>
          <cell r="J24879" t="str">
            <v>Waterford_40911</v>
          </cell>
          <cell r="K24879">
            <v>5</v>
          </cell>
          <cell r="L24879">
            <v>6</v>
          </cell>
          <cell r="M24879">
            <v>149513</v>
          </cell>
          <cell r="N24879">
            <v>9.15</v>
          </cell>
        </row>
        <row r="24880">
          <cell r="I24880" t="str">
            <v>Waterford_41277</v>
          </cell>
          <cell r="J24880" t="str">
            <v>Waterford_41278</v>
          </cell>
          <cell r="K24880">
            <v>6</v>
          </cell>
          <cell r="L24880">
            <v>7</v>
          </cell>
          <cell r="M24880">
            <v>149513</v>
          </cell>
          <cell r="N24880">
            <v>5.3</v>
          </cell>
        </row>
        <row r="24881">
          <cell r="I24881" t="str">
            <v>Waterford_41124</v>
          </cell>
          <cell r="J24881" t="str">
            <v>Waterford_41125</v>
          </cell>
          <cell r="K24881">
            <v>6</v>
          </cell>
          <cell r="L24881">
            <v>7</v>
          </cell>
          <cell r="M24881">
            <v>149513</v>
          </cell>
          <cell r="N24881">
            <v>8.65</v>
          </cell>
        </row>
        <row r="24882">
          <cell r="I24882" t="str">
            <v>Waterford_40918</v>
          </cell>
          <cell r="J24882" t="str">
            <v>Waterford_40919</v>
          </cell>
          <cell r="K24882">
            <v>6</v>
          </cell>
          <cell r="L24882">
            <v>7</v>
          </cell>
          <cell r="M24882">
            <v>149513</v>
          </cell>
          <cell r="N24882">
            <v>9.15</v>
          </cell>
        </row>
        <row r="24883">
          <cell r="I24883" t="str">
            <v>Waterford_41054</v>
          </cell>
          <cell r="J24883" t="str">
            <v>Waterford_41055</v>
          </cell>
          <cell r="K24883">
            <v>6</v>
          </cell>
          <cell r="L24883">
            <v>7</v>
          </cell>
          <cell r="M24883">
            <v>149513</v>
          </cell>
          <cell r="N24883">
            <v>9.15</v>
          </cell>
        </row>
        <row r="24884">
          <cell r="I24884" t="str">
            <v>Wave Frien_41074</v>
          </cell>
          <cell r="J24884" t="str">
            <v>Wave Frien_41075</v>
          </cell>
          <cell r="K24884">
            <v>11</v>
          </cell>
          <cell r="L24884">
            <v>12</v>
          </cell>
          <cell r="M24884">
            <v>28325</v>
          </cell>
          <cell r="N24884">
            <v>12.5</v>
          </cell>
        </row>
        <row r="24885">
          <cell r="I24885" t="str">
            <v>Wave Frien_41077</v>
          </cell>
          <cell r="J24885" t="str">
            <v>Wave Frien_41084</v>
          </cell>
          <cell r="K24885">
            <v>12</v>
          </cell>
          <cell r="L24885">
            <v>13</v>
          </cell>
          <cell r="M24885">
            <v>28325</v>
          </cell>
          <cell r="N24885">
            <v>6.375</v>
          </cell>
        </row>
        <row r="24886">
          <cell r="I24886" t="str">
            <v>W-Eagl_41402</v>
          </cell>
          <cell r="J24886" t="str">
            <v>W-Eagl_41403</v>
          </cell>
          <cell r="K24886">
            <v>11</v>
          </cell>
          <cell r="L24886">
            <v>12</v>
          </cell>
          <cell r="M24886">
            <v>92500</v>
          </cell>
          <cell r="N24886">
            <v>11.1</v>
          </cell>
        </row>
        <row r="24887">
          <cell r="I24887" t="str">
            <v>W-Eagl_41406</v>
          </cell>
          <cell r="J24887" t="str">
            <v>W-Eagl_41407</v>
          </cell>
          <cell r="K24887">
            <v>12</v>
          </cell>
          <cell r="L24887">
            <v>13</v>
          </cell>
          <cell r="M24887">
            <v>92500</v>
          </cell>
          <cell r="N24887">
            <v>10.25</v>
          </cell>
        </row>
        <row r="24888">
          <cell r="I24888" t="str">
            <v>Welmountain_41118</v>
          </cell>
          <cell r="J24888" t="str">
            <v>Welmountain_41119</v>
          </cell>
          <cell r="K24888">
            <v>1</v>
          </cell>
          <cell r="L24888">
            <v>2</v>
          </cell>
          <cell r="M24888">
            <v>146184</v>
          </cell>
          <cell r="N24888">
            <v>10</v>
          </cell>
        </row>
        <row r="24889">
          <cell r="I24889" t="str">
            <v>Welmountain_41126</v>
          </cell>
          <cell r="J24889" t="str">
            <v>Welmountain_41127</v>
          </cell>
          <cell r="K24889">
            <v>2</v>
          </cell>
          <cell r="L24889">
            <v>3</v>
          </cell>
          <cell r="M24889">
            <v>146184</v>
          </cell>
          <cell r="N24889">
            <v>10.199999999999999</v>
          </cell>
        </row>
        <row r="24890">
          <cell r="I24890" t="str">
            <v>Welmountain_41130</v>
          </cell>
          <cell r="J24890" t="str">
            <v>Welmountain_41131</v>
          </cell>
          <cell r="K24890">
            <v>3</v>
          </cell>
          <cell r="L24890">
            <v>4</v>
          </cell>
          <cell r="M24890">
            <v>146184</v>
          </cell>
          <cell r="N24890">
            <v>11</v>
          </cell>
        </row>
        <row r="24891">
          <cell r="I24891" t="str">
            <v>Welmountain_41134</v>
          </cell>
          <cell r="J24891" t="str">
            <v>Welmountain_41135</v>
          </cell>
          <cell r="K24891">
            <v>4</v>
          </cell>
          <cell r="L24891">
            <v>5</v>
          </cell>
          <cell r="M24891">
            <v>146184</v>
          </cell>
          <cell r="N24891">
            <v>11.2</v>
          </cell>
        </row>
        <row r="24892">
          <cell r="I24892" t="str">
            <v>Welmountain_41140</v>
          </cell>
          <cell r="J24892" t="str">
            <v>Welmountain_41142</v>
          </cell>
          <cell r="K24892">
            <v>5</v>
          </cell>
          <cell r="L24892">
            <v>6</v>
          </cell>
          <cell r="M24892">
            <v>146184</v>
          </cell>
          <cell r="N24892">
            <v>6.2670000000000003</v>
          </cell>
        </row>
        <row r="24893">
          <cell r="I24893" t="str">
            <v>Welmountain_41148</v>
          </cell>
          <cell r="J24893" t="str">
            <v>Welmountain_41149</v>
          </cell>
          <cell r="K24893">
            <v>6</v>
          </cell>
          <cell r="L24893">
            <v>7</v>
          </cell>
          <cell r="M24893">
            <v>146184</v>
          </cell>
          <cell r="N24893">
            <v>10.35</v>
          </cell>
        </row>
        <row r="24894">
          <cell r="I24894" t="str">
            <v>Weltrus_40952</v>
          </cell>
          <cell r="J24894" t="str">
            <v>Weltrus_40953</v>
          </cell>
          <cell r="K24894">
            <v>11</v>
          </cell>
          <cell r="L24894">
            <v>12</v>
          </cell>
          <cell r="M24894">
            <v>93217</v>
          </cell>
          <cell r="N24894">
            <v>12.15</v>
          </cell>
        </row>
        <row r="24895">
          <cell r="I24895" t="str">
            <v>Weltrus_40957</v>
          </cell>
          <cell r="J24895" t="str">
            <v>Weltrus_40958</v>
          </cell>
          <cell r="K24895">
            <v>12</v>
          </cell>
          <cell r="L24895">
            <v>13</v>
          </cell>
          <cell r="M24895">
            <v>93217</v>
          </cell>
          <cell r="N24895">
            <v>12.4</v>
          </cell>
        </row>
        <row r="24896">
          <cell r="I24896" t="str">
            <v>Welwater_41030</v>
          </cell>
          <cell r="J24896" t="str">
            <v>Welwater_41031</v>
          </cell>
          <cell r="K24896">
            <v>1</v>
          </cell>
          <cell r="L24896">
            <v>2</v>
          </cell>
          <cell r="M24896">
            <v>175075</v>
          </cell>
          <cell r="N24896">
            <v>5.25</v>
          </cell>
        </row>
        <row r="24897">
          <cell r="I24897" t="str">
            <v>Welwater_41037</v>
          </cell>
          <cell r="J24897" t="str">
            <v>Welwater_41038</v>
          </cell>
          <cell r="K24897">
            <v>2</v>
          </cell>
          <cell r="L24897">
            <v>3</v>
          </cell>
          <cell r="M24897">
            <v>175075</v>
          </cell>
          <cell r="N24897">
            <v>10.75</v>
          </cell>
        </row>
        <row r="24898">
          <cell r="I24898" t="str">
            <v>Welwater_41042</v>
          </cell>
          <cell r="J24898" t="str">
            <v>Welwater_41043</v>
          </cell>
          <cell r="K24898">
            <v>3</v>
          </cell>
          <cell r="L24898">
            <v>4</v>
          </cell>
          <cell r="M24898">
            <v>175075</v>
          </cell>
          <cell r="N24898">
            <v>8.8000000000000007</v>
          </cell>
        </row>
        <row r="24899">
          <cell r="I24899" t="str">
            <v>Welwater_41046</v>
          </cell>
          <cell r="J24899" t="str">
            <v>Welwater_41047</v>
          </cell>
          <cell r="K24899">
            <v>4</v>
          </cell>
          <cell r="L24899">
            <v>5</v>
          </cell>
          <cell r="M24899">
            <v>175075</v>
          </cell>
          <cell r="N24899">
            <v>10.25</v>
          </cell>
        </row>
        <row r="24900">
          <cell r="I24900" t="str">
            <v>Welwater_41051</v>
          </cell>
          <cell r="J24900" t="str">
            <v>Welwater_41052</v>
          </cell>
          <cell r="K24900">
            <v>5</v>
          </cell>
          <cell r="L24900">
            <v>6</v>
          </cell>
          <cell r="M24900">
            <v>175075</v>
          </cell>
          <cell r="N24900">
            <v>10.75</v>
          </cell>
        </row>
        <row r="24901">
          <cell r="I24901" t="str">
            <v>Welwind_40967</v>
          </cell>
          <cell r="J24901" t="str">
            <v>Welwind_40968</v>
          </cell>
          <cell r="K24901">
            <v>1</v>
          </cell>
          <cell r="L24901">
            <v>2</v>
          </cell>
          <cell r="M24901">
            <v>147273</v>
          </cell>
          <cell r="N24901">
            <v>9.3000000000000007</v>
          </cell>
        </row>
        <row r="24902">
          <cell r="I24902" t="str">
            <v>Welwind_40974</v>
          </cell>
          <cell r="J24902" t="str">
            <v>Welwind_40975</v>
          </cell>
          <cell r="K24902">
            <v>2</v>
          </cell>
          <cell r="L24902">
            <v>3</v>
          </cell>
          <cell r="M24902">
            <v>147273</v>
          </cell>
          <cell r="N24902">
            <v>11.15</v>
          </cell>
        </row>
        <row r="24903">
          <cell r="I24903" t="str">
            <v>Welwind_40979</v>
          </cell>
          <cell r="J24903" t="str">
            <v>Welwind_40981</v>
          </cell>
          <cell r="K24903">
            <v>3</v>
          </cell>
          <cell r="L24903">
            <v>4</v>
          </cell>
          <cell r="M24903">
            <v>147273</v>
          </cell>
          <cell r="N24903">
            <v>6.7</v>
          </cell>
        </row>
        <row r="24904">
          <cell r="I24904" t="str">
            <v>Welwind_40986</v>
          </cell>
          <cell r="J24904" t="str">
            <v>Welwind_40987</v>
          </cell>
          <cell r="K24904">
            <v>4</v>
          </cell>
          <cell r="L24904">
            <v>5</v>
          </cell>
          <cell r="M24904">
            <v>147273</v>
          </cell>
          <cell r="N24904">
            <v>10.8</v>
          </cell>
        </row>
        <row r="24905">
          <cell r="I24905" t="str">
            <v>Welwind_40992</v>
          </cell>
          <cell r="J24905" t="str">
            <v>Welwind_40994</v>
          </cell>
          <cell r="K24905">
            <v>5</v>
          </cell>
          <cell r="L24905">
            <v>6</v>
          </cell>
          <cell r="M24905">
            <v>147273</v>
          </cell>
          <cell r="N24905">
            <v>9.9329999999999998</v>
          </cell>
        </row>
        <row r="24906">
          <cell r="I24906" t="str">
            <v>Welwind_40999</v>
          </cell>
          <cell r="J24906" t="str">
            <v>Welwind_41001</v>
          </cell>
          <cell r="K24906">
            <v>6</v>
          </cell>
          <cell r="L24906">
            <v>7</v>
          </cell>
          <cell r="M24906">
            <v>147273</v>
          </cell>
          <cell r="N24906">
            <v>11.632999999999999</v>
          </cell>
        </row>
        <row r="24907">
          <cell r="I24907" t="str">
            <v>Wese_41222</v>
          </cell>
          <cell r="J24907" t="str">
            <v>Wese_41223</v>
          </cell>
          <cell r="K24907">
            <v>11</v>
          </cell>
          <cell r="L24907">
            <v>12</v>
          </cell>
          <cell r="M24907">
            <v>75321</v>
          </cell>
          <cell r="N24907">
            <v>12.2</v>
          </cell>
        </row>
        <row r="24908">
          <cell r="I24908" t="str">
            <v>Wese_41226</v>
          </cell>
          <cell r="J24908" t="str">
            <v>Wese_41227</v>
          </cell>
          <cell r="K24908">
            <v>12</v>
          </cell>
          <cell r="L24908">
            <v>13</v>
          </cell>
          <cell r="M24908">
            <v>75321</v>
          </cell>
          <cell r="N24908">
            <v>13.4</v>
          </cell>
        </row>
        <row r="24909">
          <cell r="I24909" t="str">
            <v>West Ba_41135</v>
          </cell>
          <cell r="J24909" t="str">
            <v>West Ba_41136</v>
          </cell>
          <cell r="K24909">
            <v>11</v>
          </cell>
          <cell r="L24909">
            <v>12</v>
          </cell>
          <cell r="M24909">
            <v>52532</v>
          </cell>
          <cell r="N24909">
            <v>9.9</v>
          </cell>
        </row>
        <row r="24910">
          <cell r="I24910" t="str">
            <v>West Ba_41364</v>
          </cell>
          <cell r="J24910" t="str">
            <v>West Ba_41365</v>
          </cell>
          <cell r="K24910">
            <v>11</v>
          </cell>
          <cell r="L24910">
            <v>12</v>
          </cell>
          <cell r="M24910">
            <v>52532</v>
          </cell>
          <cell r="N24910">
            <v>9.3000000000000007</v>
          </cell>
        </row>
        <row r="24911">
          <cell r="I24911" t="str">
            <v>West Ba_41139</v>
          </cell>
          <cell r="J24911" t="str">
            <v>West Ba_41151</v>
          </cell>
          <cell r="K24911">
            <v>12</v>
          </cell>
          <cell r="L24911">
            <v>13</v>
          </cell>
          <cell r="M24911">
            <v>52532</v>
          </cell>
          <cell r="N24911">
            <v>7.2850000000000001</v>
          </cell>
        </row>
        <row r="24912">
          <cell r="I24912" t="str">
            <v>West Ba_41203</v>
          </cell>
          <cell r="J24912" t="str">
            <v>West Ba_41204</v>
          </cell>
          <cell r="K24912">
            <v>12</v>
          </cell>
          <cell r="L24912">
            <v>13</v>
          </cell>
          <cell r="M24912">
            <v>52532</v>
          </cell>
          <cell r="N24912">
            <v>10.5</v>
          </cell>
        </row>
        <row r="24913">
          <cell r="I24913" t="str">
            <v>Western Aid_41296</v>
          </cell>
          <cell r="J24913" t="str">
            <v>Western Aid_41297</v>
          </cell>
          <cell r="K24913">
            <v>11</v>
          </cell>
          <cell r="L24913">
            <v>12</v>
          </cell>
          <cell r="M24913">
            <v>37000</v>
          </cell>
          <cell r="N24913">
            <v>12.35</v>
          </cell>
        </row>
        <row r="24914">
          <cell r="I24914" t="str">
            <v>Western Albertit_40998</v>
          </cell>
          <cell r="J24914" t="str">
            <v>Western Albertit_40999</v>
          </cell>
          <cell r="K24914">
            <v>11</v>
          </cell>
          <cell r="L24914">
            <v>12</v>
          </cell>
          <cell r="M24914">
            <v>28498</v>
          </cell>
          <cell r="N24914">
            <v>12.45</v>
          </cell>
        </row>
        <row r="24915">
          <cell r="I24915" t="str">
            <v>Western Albertit_41184</v>
          </cell>
          <cell r="J24915" t="str">
            <v>Western Albertit_41185</v>
          </cell>
          <cell r="K24915">
            <v>11</v>
          </cell>
          <cell r="L24915">
            <v>12</v>
          </cell>
          <cell r="M24915">
            <v>28498</v>
          </cell>
          <cell r="N24915">
            <v>10.4</v>
          </cell>
        </row>
        <row r="24916">
          <cell r="I24916" t="str">
            <v>Western Albertit_41002</v>
          </cell>
          <cell r="J24916" t="str">
            <v>Western Albertit_41003</v>
          </cell>
          <cell r="K24916">
            <v>12</v>
          </cell>
          <cell r="L24916">
            <v>13</v>
          </cell>
          <cell r="M24916">
            <v>28498</v>
          </cell>
          <cell r="N24916">
            <v>12.75</v>
          </cell>
        </row>
        <row r="24917">
          <cell r="I24917" t="str">
            <v>Western Albertit_41188</v>
          </cell>
          <cell r="J24917" t="str">
            <v>Western Albertit_41190</v>
          </cell>
          <cell r="K24917">
            <v>12</v>
          </cell>
          <cell r="L24917">
            <v>13</v>
          </cell>
          <cell r="M24917">
            <v>28498</v>
          </cell>
          <cell r="N24917">
            <v>10.967000000000001</v>
          </cell>
        </row>
        <row r="24918">
          <cell r="I24918" t="str">
            <v>Western Fedor_41142</v>
          </cell>
          <cell r="J24918" t="str">
            <v>Western Fedor_41144</v>
          </cell>
          <cell r="K24918">
            <v>12</v>
          </cell>
          <cell r="L24918">
            <v>13</v>
          </cell>
          <cell r="M24918">
            <v>37000</v>
          </cell>
          <cell r="N24918">
            <v>12.3</v>
          </cell>
        </row>
        <row r="24919">
          <cell r="I24919" t="str">
            <v>Western Mapl_41110</v>
          </cell>
          <cell r="J24919" t="str">
            <v>Western Mapl_41111</v>
          </cell>
          <cell r="K24919">
            <v>11</v>
          </cell>
          <cell r="L24919">
            <v>12</v>
          </cell>
          <cell r="M24919">
            <v>32493</v>
          </cell>
          <cell r="N24919">
            <v>12.7</v>
          </cell>
        </row>
        <row r="24920">
          <cell r="I24920" t="str">
            <v>Western Mapl_40970</v>
          </cell>
          <cell r="J24920" t="str">
            <v>Western Mapl_40971</v>
          </cell>
          <cell r="K24920">
            <v>11</v>
          </cell>
          <cell r="L24920">
            <v>12</v>
          </cell>
          <cell r="M24920">
            <v>32493</v>
          </cell>
          <cell r="N24920">
            <v>11.75</v>
          </cell>
        </row>
        <row r="24921">
          <cell r="I24921" t="str">
            <v>Western Mapl_41114</v>
          </cell>
          <cell r="J24921" t="str">
            <v>Western Mapl_41115</v>
          </cell>
          <cell r="K24921">
            <v>12</v>
          </cell>
          <cell r="L24921">
            <v>13</v>
          </cell>
          <cell r="M24921">
            <v>32493</v>
          </cell>
          <cell r="N24921">
            <v>12.1</v>
          </cell>
        </row>
        <row r="24922">
          <cell r="I24922" t="str">
            <v>Western Singapor_41005</v>
          </cell>
          <cell r="J24922" t="str">
            <v>Western Singapor_41006</v>
          </cell>
          <cell r="K24922">
            <v>11</v>
          </cell>
          <cell r="L24922">
            <v>12</v>
          </cell>
          <cell r="M24922">
            <v>52447</v>
          </cell>
          <cell r="N24922">
            <v>12.3</v>
          </cell>
        </row>
        <row r="24923">
          <cell r="I24923" t="str">
            <v>Western Singapor_41271</v>
          </cell>
          <cell r="J24923" t="str">
            <v>Western Singapor_41272</v>
          </cell>
          <cell r="K24923">
            <v>11</v>
          </cell>
          <cell r="L24923">
            <v>12</v>
          </cell>
          <cell r="M24923">
            <v>52447</v>
          </cell>
          <cell r="N24923">
            <v>9.65</v>
          </cell>
        </row>
        <row r="24924">
          <cell r="I24924" t="str">
            <v>Western Singapor_41009</v>
          </cell>
          <cell r="J24924" t="str">
            <v>Western Singapor_41010</v>
          </cell>
          <cell r="K24924">
            <v>12</v>
          </cell>
          <cell r="L24924">
            <v>13</v>
          </cell>
          <cell r="M24924">
            <v>52447</v>
          </cell>
          <cell r="N24924">
            <v>12.85</v>
          </cell>
        </row>
        <row r="24925">
          <cell r="I24925" t="str">
            <v>Western Singapor_41274</v>
          </cell>
          <cell r="J24925" t="str">
            <v>Western Singapor_41276</v>
          </cell>
          <cell r="K24925">
            <v>12</v>
          </cell>
          <cell r="L24925">
            <v>13</v>
          </cell>
          <cell r="M24925">
            <v>52447</v>
          </cell>
          <cell r="N24925">
            <v>11.667</v>
          </cell>
        </row>
        <row r="24926">
          <cell r="I24926" t="str">
            <v>Western Stavange_41174</v>
          </cell>
          <cell r="J24926" t="str">
            <v>Western Stavange_41176</v>
          </cell>
          <cell r="K24926">
            <v>11</v>
          </cell>
          <cell r="L24926">
            <v>12</v>
          </cell>
          <cell r="M24926">
            <v>32581</v>
          </cell>
          <cell r="N24926">
            <v>11</v>
          </cell>
        </row>
        <row r="24927">
          <cell r="I24927" t="str">
            <v>Western Stavange_41179</v>
          </cell>
          <cell r="J24927" t="str">
            <v>Western Stavange_41183</v>
          </cell>
          <cell r="K24927">
            <v>12</v>
          </cell>
          <cell r="L24927">
            <v>13</v>
          </cell>
          <cell r="M24927">
            <v>32581</v>
          </cell>
          <cell r="N24927">
            <v>10.233000000000001</v>
          </cell>
        </row>
        <row r="24928">
          <cell r="I24928" t="str">
            <v>Western Texa_41206</v>
          </cell>
          <cell r="J24928" t="str">
            <v>Western Texa_41207</v>
          </cell>
          <cell r="K24928">
            <v>12</v>
          </cell>
          <cell r="L24928">
            <v>13</v>
          </cell>
          <cell r="M24928">
            <v>57970</v>
          </cell>
          <cell r="N24928">
            <v>12.95</v>
          </cell>
        </row>
        <row r="24929">
          <cell r="I24929" t="str">
            <v>Western Toky_41153</v>
          </cell>
          <cell r="J24929" t="str">
            <v>Western Toky_41162</v>
          </cell>
          <cell r="K24929">
            <v>12</v>
          </cell>
          <cell r="L24929">
            <v>13</v>
          </cell>
          <cell r="M24929">
            <v>55831</v>
          </cell>
          <cell r="N24929">
            <v>10.19</v>
          </cell>
        </row>
        <row r="24930">
          <cell r="I24930" t="str">
            <v>Westgat_41170</v>
          </cell>
          <cell r="J24930" t="str">
            <v>Westgat_41171</v>
          </cell>
          <cell r="K24930">
            <v>12</v>
          </cell>
          <cell r="L24930">
            <v>13</v>
          </cell>
          <cell r="M24930">
            <v>28202</v>
          </cell>
          <cell r="N24930">
            <v>10.75</v>
          </cell>
        </row>
        <row r="24931">
          <cell r="I24931" t="str">
            <v>Westgat_41055</v>
          </cell>
          <cell r="J24931" t="str">
            <v>Westgat_41082</v>
          </cell>
          <cell r="K24931">
            <v>12</v>
          </cell>
          <cell r="L24931">
            <v>13</v>
          </cell>
          <cell r="M24931">
            <v>28202</v>
          </cell>
          <cell r="N24931">
            <v>9.4730000000000008</v>
          </cell>
        </row>
        <row r="24932">
          <cell r="I24932" t="str">
            <v>White Rose_41297</v>
          </cell>
          <cell r="J24932" t="str">
            <v>White Rose_41298</v>
          </cell>
          <cell r="K24932">
            <v>4</v>
          </cell>
          <cell r="L24932">
            <v>5</v>
          </cell>
          <cell r="M24932">
            <v>171827</v>
          </cell>
          <cell r="N24932">
            <v>10.75</v>
          </cell>
        </row>
        <row r="24933">
          <cell r="I24933" t="str">
            <v>White Rose_41302</v>
          </cell>
          <cell r="J24933" t="str">
            <v>White Rose_41303</v>
          </cell>
          <cell r="K24933">
            <v>5</v>
          </cell>
          <cell r="L24933">
            <v>6</v>
          </cell>
          <cell r="M24933">
            <v>171827</v>
          </cell>
          <cell r="N24933">
            <v>10.7</v>
          </cell>
        </row>
        <row r="24934">
          <cell r="I24934" t="str">
            <v>White Rose_41308</v>
          </cell>
          <cell r="J24934" t="str">
            <v>White Rose_41309</v>
          </cell>
          <cell r="K24934">
            <v>6</v>
          </cell>
          <cell r="L24934">
            <v>7</v>
          </cell>
          <cell r="M24934">
            <v>171827</v>
          </cell>
          <cell r="N24934">
            <v>10.65</v>
          </cell>
        </row>
        <row r="24935">
          <cell r="I24935" t="str">
            <v>White Rose_41316</v>
          </cell>
          <cell r="J24935" t="str">
            <v>White Rose_41317</v>
          </cell>
          <cell r="K24935">
            <v>7</v>
          </cell>
          <cell r="L24935">
            <v>8</v>
          </cell>
          <cell r="M24935">
            <v>171827</v>
          </cell>
          <cell r="N24935">
            <v>11.4</v>
          </cell>
        </row>
        <row r="24936">
          <cell r="I24936" t="str">
            <v>White Rose_41319</v>
          </cell>
          <cell r="J24936" t="str">
            <v>White Rose_41321</v>
          </cell>
          <cell r="K24936">
            <v>8</v>
          </cell>
          <cell r="L24936">
            <v>9</v>
          </cell>
          <cell r="M24936">
            <v>171827</v>
          </cell>
          <cell r="N24936">
            <v>9.6999999999999993</v>
          </cell>
        </row>
        <row r="24937">
          <cell r="I24937" t="str">
            <v>White Rose_41324</v>
          </cell>
          <cell r="J24937" t="str">
            <v>White Rose_41325</v>
          </cell>
          <cell r="K24937">
            <v>9</v>
          </cell>
          <cell r="L24937">
            <v>10</v>
          </cell>
          <cell r="M24937">
            <v>171827</v>
          </cell>
          <cell r="N24937">
            <v>10.45</v>
          </cell>
        </row>
        <row r="24938">
          <cell r="I24938" t="str">
            <v>White Rose_41261</v>
          </cell>
          <cell r="J24938" t="str">
            <v>White Rose_41262</v>
          </cell>
          <cell r="K24938">
            <v>9</v>
          </cell>
          <cell r="L24938">
            <v>10</v>
          </cell>
          <cell r="M24938">
            <v>171827</v>
          </cell>
          <cell r="N24938">
            <v>0.4</v>
          </cell>
        </row>
        <row r="24939">
          <cell r="I24939" t="str">
            <v>White Rose_41105</v>
          </cell>
          <cell r="J24939" t="str">
            <v>White Rose_41106</v>
          </cell>
          <cell r="K24939">
            <v>9</v>
          </cell>
          <cell r="L24939">
            <v>10</v>
          </cell>
          <cell r="M24939">
            <v>171827</v>
          </cell>
          <cell r="N24939">
            <v>11.05</v>
          </cell>
        </row>
        <row r="24940">
          <cell r="I24940" t="str">
            <v>White Rose_41039</v>
          </cell>
          <cell r="J24940" t="str">
            <v>White Rose_41040</v>
          </cell>
          <cell r="K24940">
            <v>9</v>
          </cell>
          <cell r="L24940">
            <v>10</v>
          </cell>
          <cell r="M24940">
            <v>171827</v>
          </cell>
          <cell r="N24940">
            <v>13.15</v>
          </cell>
        </row>
        <row r="24941">
          <cell r="I24941" t="str">
            <v>Wida_41112</v>
          </cell>
          <cell r="J24941" t="str">
            <v>Wida_41114</v>
          </cell>
          <cell r="K24941">
            <v>11</v>
          </cell>
          <cell r="L24941">
            <v>12</v>
          </cell>
          <cell r="M24941">
            <v>56859</v>
          </cell>
          <cell r="N24941">
            <v>11.8</v>
          </cell>
        </row>
        <row r="24942">
          <cell r="I24942" t="str">
            <v>Wida_41115</v>
          </cell>
          <cell r="J24942" t="str">
            <v>Wida_41136</v>
          </cell>
          <cell r="K24942">
            <v>12</v>
          </cell>
          <cell r="L24942">
            <v>13</v>
          </cell>
          <cell r="M24942">
            <v>56859</v>
          </cell>
          <cell r="N24942">
            <v>4.3</v>
          </cell>
        </row>
        <row r="24943">
          <cell r="I24943" t="str">
            <v>Wida_40967</v>
          </cell>
          <cell r="J24943" t="str">
            <v>Wida_40968</v>
          </cell>
          <cell r="K24943">
            <v>12</v>
          </cell>
          <cell r="L24943">
            <v>13</v>
          </cell>
          <cell r="M24943">
            <v>56859</v>
          </cell>
          <cell r="N24943">
            <v>12</v>
          </cell>
        </row>
        <row r="24944">
          <cell r="I24944" t="str">
            <v>Wigeo_41007</v>
          </cell>
          <cell r="J24944" t="str">
            <v>Wigeo_41008</v>
          </cell>
          <cell r="K24944">
            <v>12</v>
          </cell>
          <cell r="L24944">
            <v>13</v>
          </cell>
          <cell r="M24944">
            <v>37238</v>
          </cell>
          <cell r="N24944">
            <v>11.6</v>
          </cell>
        </row>
        <row r="24945">
          <cell r="I24945" t="str">
            <v>Windsor Adventur_41278</v>
          </cell>
          <cell r="J24945" t="str">
            <v>Windsor Adventur_41279</v>
          </cell>
          <cell r="K24945">
            <v>11</v>
          </cell>
          <cell r="L24945">
            <v>12</v>
          </cell>
          <cell r="M24945">
            <v>55975</v>
          </cell>
          <cell r="N24945">
            <v>10.85</v>
          </cell>
        </row>
        <row r="24946">
          <cell r="I24946" t="str">
            <v>Winning Brother_41035</v>
          </cell>
          <cell r="J24946" t="str">
            <v>Winning Brother_41036</v>
          </cell>
          <cell r="K24946">
            <v>1</v>
          </cell>
          <cell r="L24946">
            <v>2</v>
          </cell>
          <cell r="M24946">
            <v>183863</v>
          </cell>
          <cell r="N24946">
            <v>10</v>
          </cell>
        </row>
        <row r="24947">
          <cell r="I24947" t="str">
            <v>Winning Brother_41043</v>
          </cell>
          <cell r="J24947" t="str">
            <v>Winning Brother_41044</v>
          </cell>
          <cell r="K24947">
            <v>2</v>
          </cell>
          <cell r="L24947">
            <v>3</v>
          </cell>
          <cell r="M24947">
            <v>183863</v>
          </cell>
          <cell r="N24947">
            <v>10.4</v>
          </cell>
        </row>
        <row r="24948">
          <cell r="I24948" t="str">
            <v>Winning Brother_41047</v>
          </cell>
          <cell r="J24948" t="str">
            <v>Winning Brother_41048</v>
          </cell>
          <cell r="K24948">
            <v>3</v>
          </cell>
          <cell r="L24948">
            <v>4</v>
          </cell>
          <cell r="M24948">
            <v>183863</v>
          </cell>
          <cell r="N24948">
            <v>9.65</v>
          </cell>
        </row>
        <row r="24949">
          <cell r="I24949" t="str">
            <v>Winning Brother_41050</v>
          </cell>
          <cell r="J24949" t="str">
            <v>Winning Brother_41052</v>
          </cell>
          <cell r="K24949">
            <v>4</v>
          </cell>
          <cell r="L24949">
            <v>5</v>
          </cell>
          <cell r="M24949">
            <v>183863</v>
          </cell>
          <cell r="N24949">
            <v>11.433</v>
          </cell>
        </row>
        <row r="24950">
          <cell r="I24950" t="str">
            <v>Winning Brother_41056</v>
          </cell>
          <cell r="J24950" t="str">
            <v>Winning Brother_41058</v>
          </cell>
          <cell r="K24950">
            <v>5</v>
          </cell>
          <cell r="L24950">
            <v>6</v>
          </cell>
          <cell r="M24950">
            <v>183863</v>
          </cell>
          <cell r="N24950">
            <v>9.4</v>
          </cell>
        </row>
        <row r="24951">
          <cell r="I24951" t="str">
            <v>Winning Brother_41063</v>
          </cell>
          <cell r="J24951" t="str">
            <v>Winning Brother_41064</v>
          </cell>
          <cell r="K24951">
            <v>6</v>
          </cell>
          <cell r="L24951">
            <v>7</v>
          </cell>
          <cell r="M24951">
            <v>183863</v>
          </cell>
          <cell r="N24951">
            <v>10.5</v>
          </cell>
        </row>
        <row r="24952">
          <cell r="I24952" t="str">
            <v>Winning Brother_41385</v>
          </cell>
          <cell r="J24952" t="str">
            <v>Winning Brother_41386</v>
          </cell>
          <cell r="K24952">
            <v>7</v>
          </cell>
          <cell r="L24952">
            <v>8</v>
          </cell>
          <cell r="M24952">
            <v>183863</v>
          </cell>
          <cell r="N24952">
            <v>10.75</v>
          </cell>
        </row>
        <row r="24953">
          <cell r="I24953" t="str">
            <v>Winning Brother_41164</v>
          </cell>
          <cell r="J24953" t="str">
            <v>Winning Brother_41165</v>
          </cell>
          <cell r="K24953">
            <v>7</v>
          </cell>
          <cell r="L24953">
            <v>8</v>
          </cell>
          <cell r="M24953">
            <v>183863</v>
          </cell>
          <cell r="N24953">
            <v>11.75</v>
          </cell>
        </row>
        <row r="24954">
          <cell r="I24954" t="str">
            <v>Winning Brother_41072</v>
          </cell>
          <cell r="J24954" t="str">
            <v>Winning Brother_41073</v>
          </cell>
          <cell r="K24954">
            <v>7</v>
          </cell>
          <cell r="L24954">
            <v>8</v>
          </cell>
          <cell r="M24954">
            <v>183863</v>
          </cell>
          <cell r="N24954">
            <v>11.35</v>
          </cell>
        </row>
        <row r="24955">
          <cell r="I24955" t="str">
            <v>Winning Brother_41386</v>
          </cell>
          <cell r="J24955" t="str">
            <v>Winning Brother_41390</v>
          </cell>
          <cell r="K24955">
            <v>8</v>
          </cell>
          <cell r="L24955">
            <v>9</v>
          </cell>
          <cell r="M24955">
            <v>183863</v>
          </cell>
          <cell r="N24955">
            <v>10.75</v>
          </cell>
        </row>
        <row r="24956">
          <cell r="I24956" t="str">
            <v>Winning Brother_41167</v>
          </cell>
          <cell r="J24956" t="str">
            <v>Winning Brother_41169</v>
          </cell>
          <cell r="K24956">
            <v>8</v>
          </cell>
          <cell r="L24956">
            <v>9</v>
          </cell>
          <cell r="M24956">
            <v>183863</v>
          </cell>
          <cell r="N24956">
            <v>12.35</v>
          </cell>
        </row>
        <row r="24957">
          <cell r="I24957" t="str">
            <v>Winning Brother_41073</v>
          </cell>
          <cell r="J24957" t="str">
            <v>Winning Brother_41077</v>
          </cell>
          <cell r="K24957">
            <v>8</v>
          </cell>
          <cell r="L24957">
            <v>9</v>
          </cell>
          <cell r="M24957">
            <v>183863</v>
          </cell>
          <cell r="N24957">
            <v>11.15</v>
          </cell>
        </row>
        <row r="24958">
          <cell r="I24958" t="str">
            <v>Winning Brother_41406</v>
          </cell>
          <cell r="J24958" t="str">
            <v>Winning Brother_41408</v>
          </cell>
          <cell r="K24958">
            <v>9</v>
          </cell>
          <cell r="L24958">
            <v>10</v>
          </cell>
          <cell r="M24958">
            <v>183863</v>
          </cell>
          <cell r="N24958">
            <v>12.833</v>
          </cell>
        </row>
        <row r="24959">
          <cell r="I24959" t="str">
            <v>Winning Brother_41393</v>
          </cell>
          <cell r="J24959" t="str">
            <v>Winning Brother_41394</v>
          </cell>
          <cell r="K24959">
            <v>9</v>
          </cell>
          <cell r="L24959">
            <v>10</v>
          </cell>
          <cell r="M24959">
            <v>183863</v>
          </cell>
          <cell r="N24959">
            <v>8.75</v>
          </cell>
        </row>
        <row r="24960">
          <cell r="I24960" t="str">
            <v>Winning Brother_41222</v>
          </cell>
          <cell r="J24960" t="str">
            <v>Winning Brother_41224</v>
          </cell>
          <cell r="K24960">
            <v>9</v>
          </cell>
          <cell r="L24960">
            <v>10</v>
          </cell>
          <cell r="M24960">
            <v>183863</v>
          </cell>
          <cell r="N24960">
            <v>10.85</v>
          </cell>
        </row>
        <row r="24961">
          <cell r="I24961" t="str">
            <v>Winning Brother_41184</v>
          </cell>
          <cell r="J24961" t="str">
            <v>Winning Brother_41186</v>
          </cell>
          <cell r="K24961">
            <v>9</v>
          </cell>
          <cell r="L24961">
            <v>10</v>
          </cell>
          <cell r="M24961">
            <v>183863</v>
          </cell>
          <cell r="N24961">
            <v>12.9</v>
          </cell>
        </row>
        <row r="24962">
          <cell r="I24962" t="str">
            <v>Winning Brother_41170</v>
          </cell>
          <cell r="J24962" t="str">
            <v>Winning Brother_41173</v>
          </cell>
          <cell r="K24962">
            <v>9</v>
          </cell>
          <cell r="L24962">
            <v>10</v>
          </cell>
          <cell r="M24962">
            <v>183863</v>
          </cell>
          <cell r="N24962">
            <v>10.7</v>
          </cell>
        </row>
        <row r="24963">
          <cell r="I24963" t="str">
            <v>Winning Brother_41081</v>
          </cell>
          <cell r="J24963" t="str">
            <v>Winning Brother_41082</v>
          </cell>
          <cell r="K24963">
            <v>9</v>
          </cell>
          <cell r="L24963">
            <v>10</v>
          </cell>
          <cell r="M24963">
            <v>183863</v>
          </cell>
          <cell r="N24963">
            <v>5.4</v>
          </cell>
        </row>
        <row r="24964">
          <cell r="I24964" t="str">
            <v>Winning Brother_40910</v>
          </cell>
          <cell r="J24964" t="str">
            <v>Winning Brother_40911</v>
          </cell>
          <cell r="K24964">
            <v>9</v>
          </cell>
          <cell r="L24964">
            <v>10</v>
          </cell>
          <cell r="M24964">
            <v>183863</v>
          </cell>
          <cell r="N24964">
            <v>6.1</v>
          </cell>
        </row>
        <row r="24965">
          <cell r="I24965" t="str">
            <v>Winning Brother_41109</v>
          </cell>
          <cell r="J24965" t="str">
            <v>Winning Brother_41110</v>
          </cell>
          <cell r="K24965">
            <v>14</v>
          </cell>
          <cell r="L24965">
            <v>15</v>
          </cell>
          <cell r="M24965">
            <v>183863</v>
          </cell>
          <cell r="N24965">
            <v>13.25</v>
          </cell>
        </row>
        <row r="24966">
          <cell r="I24966" t="str">
            <v>Winning Confidence_41269</v>
          </cell>
          <cell r="J24966" t="str">
            <v>Winning Confidence_41270</v>
          </cell>
          <cell r="K24966">
            <v>4</v>
          </cell>
          <cell r="L24966">
            <v>5</v>
          </cell>
          <cell r="M24966">
            <v>180265</v>
          </cell>
          <cell r="N24966">
            <v>11.25</v>
          </cell>
        </row>
        <row r="24967">
          <cell r="I24967" t="str">
            <v>Winning Confidence_41274</v>
          </cell>
          <cell r="J24967" t="str">
            <v>Winning Confidence_41275</v>
          </cell>
          <cell r="K24967">
            <v>5</v>
          </cell>
          <cell r="L24967">
            <v>6</v>
          </cell>
          <cell r="M24967">
            <v>180265</v>
          </cell>
          <cell r="N24967">
            <v>10.95</v>
          </cell>
        </row>
        <row r="24968">
          <cell r="I24968" t="str">
            <v>Winning Confidence_41279</v>
          </cell>
          <cell r="J24968" t="str">
            <v>Winning Confidence_41280</v>
          </cell>
          <cell r="K24968">
            <v>6</v>
          </cell>
          <cell r="L24968">
            <v>7</v>
          </cell>
          <cell r="M24968">
            <v>180265</v>
          </cell>
          <cell r="N24968">
            <v>10.7</v>
          </cell>
        </row>
        <row r="24969">
          <cell r="I24969" t="str">
            <v>Winning Confidence_41344</v>
          </cell>
          <cell r="J24969" t="str">
            <v>Winning Confidence_41345</v>
          </cell>
          <cell r="K24969">
            <v>7</v>
          </cell>
          <cell r="L24969">
            <v>8</v>
          </cell>
          <cell r="M24969">
            <v>180265</v>
          </cell>
          <cell r="N24969">
            <v>12.1</v>
          </cell>
        </row>
        <row r="24970">
          <cell r="I24970" t="str">
            <v>Winning Confidence_41287</v>
          </cell>
          <cell r="J24970" t="str">
            <v>Winning Confidence_41288</v>
          </cell>
          <cell r="K24970">
            <v>7</v>
          </cell>
          <cell r="L24970">
            <v>8</v>
          </cell>
          <cell r="M24970">
            <v>180265</v>
          </cell>
          <cell r="N24970">
            <v>10.5</v>
          </cell>
        </row>
        <row r="24971">
          <cell r="I24971" t="str">
            <v>Winning Confidence_41001</v>
          </cell>
          <cell r="J24971" t="str">
            <v>Winning Confidence_41002</v>
          </cell>
          <cell r="K24971">
            <v>7</v>
          </cell>
          <cell r="L24971">
            <v>8</v>
          </cell>
          <cell r="M24971">
            <v>180265</v>
          </cell>
          <cell r="N24971">
            <v>12.4</v>
          </cell>
        </row>
        <row r="24972">
          <cell r="I24972" t="str">
            <v>Winning Confidence_41409</v>
          </cell>
          <cell r="J24972" t="str">
            <v>Winning Confidence_41410</v>
          </cell>
          <cell r="K24972">
            <v>8</v>
          </cell>
          <cell r="L24972">
            <v>9</v>
          </cell>
          <cell r="M24972">
            <v>180265</v>
          </cell>
          <cell r="N24972">
            <v>11.6</v>
          </cell>
        </row>
        <row r="24973">
          <cell r="I24973" t="str">
            <v>Winning Confidence_41346</v>
          </cell>
          <cell r="J24973" t="str">
            <v>Winning Confidence_41348</v>
          </cell>
          <cell r="K24973">
            <v>8</v>
          </cell>
          <cell r="L24973">
            <v>9</v>
          </cell>
          <cell r="M24973">
            <v>180265</v>
          </cell>
          <cell r="N24973">
            <v>11.5</v>
          </cell>
        </row>
        <row r="24974">
          <cell r="I24974" t="str">
            <v>Winning Confidence_41289</v>
          </cell>
          <cell r="J24974" t="str">
            <v>Winning Confidence_41292</v>
          </cell>
          <cell r="K24974">
            <v>8</v>
          </cell>
          <cell r="L24974">
            <v>9</v>
          </cell>
          <cell r="M24974">
            <v>180265</v>
          </cell>
          <cell r="N24974">
            <v>10.85</v>
          </cell>
        </row>
        <row r="24975">
          <cell r="I24975" t="str">
            <v>Winning Confidence_41005</v>
          </cell>
          <cell r="J24975" t="str">
            <v>Winning Confidence_41006</v>
          </cell>
          <cell r="K24975">
            <v>8</v>
          </cell>
          <cell r="L24975">
            <v>9</v>
          </cell>
          <cell r="M24975">
            <v>180265</v>
          </cell>
          <cell r="N24975">
            <v>11.55</v>
          </cell>
        </row>
        <row r="24976">
          <cell r="I24976" t="str">
            <v>Winning Confidence_41413</v>
          </cell>
          <cell r="J24976" t="str">
            <v>Winning Confidence_41414</v>
          </cell>
          <cell r="K24976">
            <v>9</v>
          </cell>
          <cell r="L24976">
            <v>10</v>
          </cell>
          <cell r="M24976">
            <v>180265</v>
          </cell>
          <cell r="N24976">
            <v>5.2</v>
          </cell>
        </row>
        <row r="24977">
          <cell r="I24977" t="str">
            <v>Winning Confidence_41363</v>
          </cell>
          <cell r="J24977" t="str">
            <v>Winning Confidence_41364</v>
          </cell>
          <cell r="K24977">
            <v>9</v>
          </cell>
          <cell r="L24977">
            <v>10</v>
          </cell>
          <cell r="M24977">
            <v>180265</v>
          </cell>
          <cell r="N24977">
            <v>14.25</v>
          </cell>
        </row>
        <row r="24978">
          <cell r="I24978" t="str">
            <v>Winning Confidence_41352</v>
          </cell>
          <cell r="J24978" t="str">
            <v>Winning Confidence_41353</v>
          </cell>
          <cell r="K24978">
            <v>9</v>
          </cell>
          <cell r="L24978">
            <v>10</v>
          </cell>
          <cell r="M24978">
            <v>180265</v>
          </cell>
          <cell r="N24978">
            <v>6.3</v>
          </cell>
        </row>
        <row r="24979">
          <cell r="I24979" t="str">
            <v>Winning Confidence_41310</v>
          </cell>
          <cell r="J24979" t="str">
            <v>Winning Confidence_41311</v>
          </cell>
          <cell r="K24979">
            <v>9</v>
          </cell>
          <cell r="L24979">
            <v>10</v>
          </cell>
          <cell r="M24979">
            <v>180265</v>
          </cell>
          <cell r="N24979">
            <v>12.65</v>
          </cell>
        </row>
        <row r="24980">
          <cell r="I24980" t="str">
            <v>Winning Confidence_41295</v>
          </cell>
          <cell r="J24980" t="str">
            <v>Winning Confidence_41298</v>
          </cell>
          <cell r="K24980">
            <v>9</v>
          </cell>
          <cell r="L24980">
            <v>10</v>
          </cell>
          <cell r="M24980">
            <v>180265</v>
          </cell>
          <cell r="N24980">
            <v>11.4</v>
          </cell>
        </row>
        <row r="24981">
          <cell r="I24981" t="str">
            <v>Winning Confidence_41214</v>
          </cell>
          <cell r="J24981" t="str">
            <v>Winning Confidence_41217</v>
          </cell>
          <cell r="K24981">
            <v>9</v>
          </cell>
          <cell r="L24981">
            <v>10</v>
          </cell>
          <cell r="M24981">
            <v>180265</v>
          </cell>
          <cell r="N24981">
            <v>5.7</v>
          </cell>
        </row>
        <row r="24982">
          <cell r="I24982" t="str">
            <v>Winning Confidence_41172</v>
          </cell>
          <cell r="J24982" t="str">
            <v>Winning Confidence_41175</v>
          </cell>
          <cell r="K24982">
            <v>9</v>
          </cell>
          <cell r="L24982">
            <v>10</v>
          </cell>
          <cell r="M24982">
            <v>180265</v>
          </cell>
          <cell r="N24982">
            <v>11.4</v>
          </cell>
        </row>
        <row r="24983">
          <cell r="I24983" t="str">
            <v>Winning Confidence_41142</v>
          </cell>
          <cell r="J24983" t="str">
            <v>Winning Confidence_41144</v>
          </cell>
          <cell r="K24983">
            <v>9</v>
          </cell>
          <cell r="L24983">
            <v>10</v>
          </cell>
          <cell r="M24983">
            <v>180265</v>
          </cell>
          <cell r="N24983">
            <v>13.933</v>
          </cell>
        </row>
        <row r="24984">
          <cell r="I24984" t="str">
            <v>Winning Confidence_41137</v>
          </cell>
          <cell r="J24984" t="str">
            <v>Winning Confidence_41138</v>
          </cell>
          <cell r="K24984">
            <v>9</v>
          </cell>
          <cell r="L24984">
            <v>10</v>
          </cell>
          <cell r="M24984">
            <v>180265</v>
          </cell>
          <cell r="N24984">
            <v>8.1999999999999993</v>
          </cell>
        </row>
        <row r="24985">
          <cell r="I24985" t="str">
            <v>Winning Confidence_41098</v>
          </cell>
          <cell r="J24985" t="str">
            <v>Winning Confidence_41100</v>
          </cell>
          <cell r="K24985">
            <v>9</v>
          </cell>
          <cell r="L24985">
            <v>10</v>
          </cell>
          <cell r="M24985">
            <v>180265</v>
          </cell>
          <cell r="N24985">
            <v>10.050000000000001</v>
          </cell>
        </row>
        <row r="24986">
          <cell r="I24986" t="str">
            <v>Winning Confidence_41063</v>
          </cell>
          <cell r="J24986" t="str">
            <v>Winning Confidence_41064</v>
          </cell>
          <cell r="K24986">
            <v>9</v>
          </cell>
          <cell r="L24986">
            <v>10</v>
          </cell>
          <cell r="M24986">
            <v>180265</v>
          </cell>
          <cell r="N24986">
            <v>12.2</v>
          </cell>
        </row>
        <row r="24987">
          <cell r="I24987" t="str">
            <v>Winning Confidence_40966</v>
          </cell>
          <cell r="J24987" t="str">
            <v>Winning Confidence_40969</v>
          </cell>
          <cell r="K24987">
            <v>9</v>
          </cell>
          <cell r="L24987">
            <v>10</v>
          </cell>
          <cell r="M24987">
            <v>180265</v>
          </cell>
          <cell r="N24987">
            <v>6.4</v>
          </cell>
        </row>
        <row r="24988">
          <cell r="I24988" t="str">
            <v>Winning Confidence_41009</v>
          </cell>
          <cell r="J24988" t="str">
            <v>Winning Confidence_41011</v>
          </cell>
          <cell r="K24988">
            <v>9</v>
          </cell>
          <cell r="L24988">
            <v>10</v>
          </cell>
          <cell r="M24988">
            <v>180265</v>
          </cell>
          <cell r="N24988">
            <v>6.15</v>
          </cell>
        </row>
        <row r="24989">
          <cell r="I24989" t="str">
            <v>Winning Diligence_41401</v>
          </cell>
          <cell r="J24989" t="str">
            <v>Winning Diligence_41402</v>
          </cell>
          <cell r="K24989">
            <v>3</v>
          </cell>
          <cell r="L24989">
            <v>4</v>
          </cell>
          <cell r="M24989">
            <v>180000</v>
          </cell>
          <cell r="N24989">
            <v>10.55</v>
          </cell>
        </row>
        <row r="24990">
          <cell r="I24990" t="str">
            <v>Winning Diligence_40964</v>
          </cell>
          <cell r="J24990" t="str">
            <v>Winning Diligence_40965</v>
          </cell>
          <cell r="K24990">
            <v>3</v>
          </cell>
          <cell r="L24990">
            <v>4</v>
          </cell>
          <cell r="M24990">
            <v>180000</v>
          </cell>
          <cell r="N24990">
            <v>11.1</v>
          </cell>
        </row>
        <row r="24991">
          <cell r="I24991" t="str">
            <v>Winning Diligence_41405</v>
          </cell>
          <cell r="J24991" t="str">
            <v>Winning Diligence_41406</v>
          </cell>
          <cell r="K24991">
            <v>4</v>
          </cell>
          <cell r="L24991">
            <v>5</v>
          </cell>
          <cell r="M24991">
            <v>180000</v>
          </cell>
          <cell r="N24991">
            <v>11.35</v>
          </cell>
        </row>
        <row r="24992">
          <cell r="I24992" t="str">
            <v>Winning Diligence_40968</v>
          </cell>
          <cell r="J24992" t="str">
            <v>Winning Diligence_40970</v>
          </cell>
          <cell r="K24992">
            <v>4</v>
          </cell>
          <cell r="L24992">
            <v>5</v>
          </cell>
          <cell r="M24992">
            <v>180000</v>
          </cell>
          <cell r="N24992">
            <v>10.6</v>
          </cell>
        </row>
        <row r="24993">
          <cell r="I24993" t="str">
            <v>Winning Diligence_41410</v>
          </cell>
          <cell r="J24993" t="str">
            <v>Winning Diligence_41412</v>
          </cell>
          <cell r="K24993">
            <v>5</v>
          </cell>
          <cell r="L24993">
            <v>6</v>
          </cell>
          <cell r="M24993">
            <v>180000</v>
          </cell>
          <cell r="N24993">
            <v>10.266999999999999</v>
          </cell>
        </row>
        <row r="24994">
          <cell r="I24994" t="str">
            <v>Winning Diligence_41097</v>
          </cell>
          <cell r="J24994" t="str">
            <v>Winning Diligence_41099</v>
          </cell>
          <cell r="K24994">
            <v>5</v>
          </cell>
          <cell r="L24994">
            <v>6</v>
          </cell>
          <cell r="M24994">
            <v>180000</v>
          </cell>
          <cell r="N24994">
            <v>10.933</v>
          </cell>
        </row>
        <row r="24995">
          <cell r="I24995" t="str">
            <v>Winning Diligence_40973</v>
          </cell>
          <cell r="J24995" t="str">
            <v>Winning Diligence_40974</v>
          </cell>
          <cell r="K24995">
            <v>5</v>
          </cell>
          <cell r="L24995">
            <v>6</v>
          </cell>
          <cell r="M24995">
            <v>180000</v>
          </cell>
          <cell r="N24995">
            <v>11.7</v>
          </cell>
        </row>
        <row r="24996">
          <cell r="I24996" t="str">
            <v>Winning Diligence_41416</v>
          </cell>
          <cell r="J24996" t="str">
            <v>Winning Diligence_41417</v>
          </cell>
          <cell r="K24996">
            <v>6</v>
          </cell>
          <cell r="L24996">
            <v>7</v>
          </cell>
          <cell r="M24996">
            <v>180000</v>
          </cell>
          <cell r="N24996">
            <v>10.3</v>
          </cell>
        </row>
        <row r="24997">
          <cell r="I24997" t="str">
            <v>Winning Diligence_41104</v>
          </cell>
          <cell r="J24997" t="str">
            <v>Winning Diligence_41105</v>
          </cell>
          <cell r="K24997">
            <v>6</v>
          </cell>
          <cell r="L24997">
            <v>7</v>
          </cell>
          <cell r="M24997">
            <v>180000</v>
          </cell>
          <cell r="N24997">
            <v>11.2</v>
          </cell>
        </row>
        <row r="24998">
          <cell r="I24998" t="str">
            <v>Winning Diligence_40980</v>
          </cell>
          <cell r="J24998" t="str">
            <v>Winning Diligence_40981</v>
          </cell>
          <cell r="K24998">
            <v>6</v>
          </cell>
          <cell r="L24998">
            <v>7</v>
          </cell>
          <cell r="M24998">
            <v>180000</v>
          </cell>
          <cell r="N24998">
            <v>12.05</v>
          </cell>
        </row>
        <row r="24999">
          <cell r="I24999" t="str">
            <v>Winning Diligence_41326</v>
          </cell>
          <cell r="J24999" t="str">
            <v>Winning Diligence_41328</v>
          </cell>
          <cell r="K24999">
            <v>7</v>
          </cell>
          <cell r="L24999">
            <v>8</v>
          </cell>
          <cell r="M24999">
            <v>180000</v>
          </cell>
          <cell r="N24999">
            <v>10.266999999999999</v>
          </cell>
        </row>
        <row r="25000">
          <cell r="I25000" t="str">
            <v>Winning Diligence_41198</v>
          </cell>
          <cell r="J25000" t="str">
            <v>Winning Diligence_41199</v>
          </cell>
          <cell r="K25000">
            <v>7</v>
          </cell>
          <cell r="L25000">
            <v>8</v>
          </cell>
          <cell r="M25000">
            <v>180000</v>
          </cell>
          <cell r="N25000">
            <v>10.55</v>
          </cell>
        </row>
        <row r="25001">
          <cell r="I25001" t="str">
            <v>Winning Diligence_41113</v>
          </cell>
          <cell r="J25001" t="str">
            <v>Winning Diligence_41114</v>
          </cell>
          <cell r="K25001">
            <v>7</v>
          </cell>
          <cell r="L25001">
            <v>8</v>
          </cell>
          <cell r="M25001">
            <v>180000</v>
          </cell>
          <cell r="N25001">
            <v>12.1</v>
          </cell>
        </row>
        <row r="25002">
          <cell r="I25002" t="str">
            <v>Winning Diligence_40988</v>
          </cell>
          <cell r="J25002" t="str">
            <v>Winning Diligence_40989</v>
          </cell>
          <cell r="K25002">
            <v>7</v>
          </cell>
          <cell r="L25002">
            <v>8</v>
          </cell>
          <cell r="M25002">
            <v>180000</v>
          </cell>
          <cell r="N25002">
            <v>9.9499999999999993</v>
          </cell>
        </row>
        <row r="25003">
          <cell r="I25003" t="str">
            <v>Winning Diligence_41331</v>
          </cell>
          <cell r="J25003" t="str">
            <v>Winning Diligence_41333</v>
          </cell>
          <cell r="K25003">
            <v>8</v>
          </cell>
          <cell r="L25003">
            <v>9</v>
          </cell>
          <cell r="M25003">
            <v>180000</v>
          </cell>
          <cell r="N25003">
            <v>12.1</v>
          </cell>
        </row>
        <row r="25004">
          <cell r="I25004" t="str">
            <v>Winning Diligence_41199</v>
          </cell>
          <cell r="J25004" t="str">
            <v>Winning Diligence_41204</v>
          </cell>
          <cell r="K25004">
            <v>8</v>
          </cell>
          <cell r="L25004">
            <v>9</v>
          </cell>
          <cell r="M25004">
            <v>180000</v>
          </cell>
          <cell r="N25004">
            <v>11.3</v>
          </cell>
        </row>
        <row r="25005">
          <cell r="I25005" t="str">
            <v>Winning Diligence_41116</v>
          </cell>
          <cell r="J25005" t="str">
            <v>Winning Diligence_41117</v>
          </cell>
          <cell r="K25005">
            <v>8</v>
          </cell>
          <cell r="L25005">
            <v>9</v>
          </cell>
          <cell r="M25005">
            <v>180000</v>
          </cell>
          <cell r="N25005">
            <v>11.65</v>
          </cell>
        </row>
        <row r="25006">
          <cell r="I25006" t="str">
            <v>Winning Diligence_40992</v>
          </cell>
          <cell r="J25006" t="str">
            <v>Winning Diligence_40993</v>
          </cell>
          <cell r="K25006">
            <v>8</v>
          </cell>
          <cell r="L25006">
            <v>9</v>
          </cell>
          <cell r="M25006">
            <v>180000</v>
          </cell>
          <cell r="N25006">
            <v>9.4</v>
          </cell>
        </row>
        <row r="25007">
          <cell r="I25007" t="str">
            <v>Winning Diligence_41336</v>
          </cell>
          <cell r="J25007" t="str">
            <v>Winning Diligence_41337</v>
          </cell>
          <cell r="K25007">
            <v>9</v>
          </cell>
          <cell r="L25007">
            <v>10</v>
          </cell>
          <cell r="M25007">
            <v>180000</v>
          </cell>
          <cell r="N25007">
            <v>5.9</v>
          </cell>
        </row>
        <row r="25008">
          <cell r="I25008" t="str">
            <v>Winning Diligence_41243</v>
          </cell>
          <cell r="J25008" t="str">
            <v>Winning Diligence_41246</v>
          </cell>
          <cell r="K25008">
            <v>9</v>
          </cell>
          <cell r="L25008">
            <v>10</v>
          </cell>
          <cell r="M25008">
            <v>180000</v>
          </cell>
          <cell r="N25008">
            <v>5.25</v>
          </cell>
        </row>
        <row r="25009">
          <cell r="I25009" t="str">
            <v>Winning Diligence_41219</v>
          </cell>
          <cell r="J25009" t="str">
            <v>Winning Diligence_41220</v>
          </cell>
          <cell r="K25009">
            <v>9</v>
          </cell>
          <cell r="L25009">
            <v>10</v>
          </cell>
          <cell r="M25009">
            <v>180000</v>
          </cell>
          <cell r="N25009">
            <v>12.3</v>
          </cell>
        </row>
        <row r="25010">
          <cell r="I25010" t="str">
            <v>Winning Diligence_41206</v>
          </cell>
          <cell r="J25010" t="str">
            <v>Winning Diligence_41208</v>
          </cell>
          <cell r="K25010">
            <v>9</v>
          </cell>
          <cell r="L25010">
            <v>10</v>
          </cell>
          <cell r="M25010">
            <v>180000</v>
          </cell>
          <cell r="N25010">
            <v>5.65</v>
          </cell>
        </row>
        <row r="25011">
          <cell r="I25011" t="str">
            <v>Winning Diligence_41154</v>
          </cell>
          <cell r="J25011" t="str">
            <v>Winning Diligence_41155</v>
          </cell>
          <cell r="K25011">
            <v>9</v>
          </cell>
          <cell r="L25011">
            <v>10</v>
          </cell>
          <cell r="M25011">
            <v>180000</v>
          </cell>
          <cell r="N25011">
            <v>5.9</v>
          </cell>
        </row>
        <row r="25012">
          <cell r="I25012" t="str">
            <v>Winning Diligence_41120</v>
          </cell>
          <cell r="J25012" t="str">
            <v>Winning Diligence_41122</v>
          </cell>
          <cell r="K25012">
            <v>9</v>
          </cell>
          <cell r="L25012">
            <v>10</v>
          </cell>
          <cell r="M25012">
            <v>180000</v>
          </cell>
          <cell r="N25012">
            <v>11.45</v>
          </cell>
        </row>
        <row r="25013">
          <cell r="I25013" t="str">
            <v>Winning Diligence_40996</v>
          </cell>
          <cell r="J25013" t="str">
            <v>Winning Diligence_40998</v>
          </cell>
          <cell r="K25013">
            <v>9</v>
          </cell>
          <cell r="L25013">
            <v>10</v>
          </cell>
          <cell r="M25013">
            <v>180000</v>
          </cell>
          <cell r="N25013">
            <v>5.867</v>
          </cell>
        </row>
        <row r="25014">
          <cell r="I25014" t="str">
            <v>Winning Endurance_40982</v>
          </cell>
          <cell r="J25014" t="str">
            <v>Winning Endurance_40984</v>
          </cell>
          <cell r="K25014">
            <v>1</v>
          </cell>
          <cell r="L25014">
            <v>2</v>
          </cell>
          <cell r="M25014">
            <v>170578</v>
          </cell>
          <cell r="N25014">
            <v>9.6</v>
          </cell>
        </row>
        <row r="25015">
          <cell r="I25015" t="str">
            <v>Winning Endurance_40987</v>
          </cell>
          <cell r="J25015" t="str">
            <v>Winning Endurance_40988</v>
          </cell>
          <cell r="K25015">
            <v>2</v>
          </cell>
          <cell r="L25015">
            <v>3</v>
          </cell>
          <cell r="M25015">
            <v>170578</v>
          </cell>
          <cell r="N25015">
            <v>12.1</v>
          </cell>
        </row>
        <row r="25016">
          <cell r="I25016" t="str">
            <v>Winning Endurance_41194</v>
          </cell>
          <cell r="J25016" t="str">
            <v>Winning Endurance_41195</v>
          </cell>
          <cell r="K25016">
            <v>3</v>
          </cell>
          <cell r="L25016">
            <v>4</v>
          </cell>
          <cell r="M25016">
            <v>170578</v>
          </cell>
          <cell r="N25016">
            <v>10.3</v>
          </cell>
        </row>
        <row r="25017">
          <cell r="I25017" t="str">
            <v>Winning Endurance_40991</v>
          </cell>
          <cell r="J25017" t="str">
            <v>Winning Endurance_40992</v>
          </cell>
          <cell r="K25017">
            <v>3</v>
          </cell>
          <cell r="L25017">
            <v>4</v>
          </cell>
          <cell r="M25017">
            <v>170578</v>
          </cell>
          <cell r="N25017">
            <v>11.25</v>
          </cell>
        </row>
        <row r="25018">
          <cell r="I25018" t="str">
            <v>Winning Endurance_41197</v>
          </cell>
          <cell r="J25018" t="str">
            <v>Winning Endurance_41199</v>
          </cell>
          <cell r="K25018">
            <v>4</v>
          </cell>
          <cell r="L25018">
            <v>5</v>
          </cell>
          <cell r="M25018">
            <v>170578</v>
          </cell>
          <cell r="N25018">
            <v>9.3000000000000007</v>
          </cell>
        </row>
        <row r="25019">
          <cell r="I25019" t="str">
            <v>Winning Endurance_40995</v>
          </cell>
          <cell r="J25019" t="str">
            <v>Winning Endurance_40996</v>
          </cell>
          <cell r="K25019">
            <v>4</v>
          </cell>
          <cell r="L25019">
            <v>5</v>
          </cell>
          <cell r="M25019">
            <v>170578</v>
          </cell>
          <cell r="N25019">
            <v>11.6</v>
          </cell>
        </row>
        <row r="25020">
          <cell r="I25020" t="str">
            <v>Winning Endurance_41203</v>
          </cell>
          <cell r="J25020" t="str">
            <v>Winning Endurance_41204</v>
          </cell>
          <cell r="K25020">
            <v>5</v>
          </cell>
          <cell r="L25020">
            <v>6</v>
          </cell>
          <cell r="M25020">
            <v>170578</v>
          </cell>
          <cell r="N25020">
            <v>12.3</v>
          </cell>
        </row>
        <row r="25021">
          <cell r="I25021" t="str">
            <v>Winning Endurance_40912</v>
          </cell>
          <cell r="J25021" t="str">
            <v>Winning Endurance_40914</v>
          </cell>
          <cell r="K25021">
            <v>5</v>
          </cell>
          <cell r="L25021">
            <v>6</v>
          </cell>
          <cell r="M25021">
            <v>170578</v>
          </cell>
          <cell r="N25021">
            <v>10.632999999999999</v>
          </cell>
        </row>
        <row r="25022">
          <cell r="I25022" t="str">
            <v>Winning Endurance_40999</v>
          </cell>
          <cell r="J25022" t="str">
            <v>Winning Endurance_41000</v>
          </cell>
          <cell r="K25022">
            <v>5</v>
          </cell>
          <cell r="L25022">
            <v>6</v>
          </cell>
          <cell r="M25022">
            <v>170578</v>
          </cell>
          <cell r="N25022">
            <v>11.45</v>
          </cell>
        </row>
        <row r="25023">
          <cell r="I25023" t="str">
            <v>Winning Endurance_41208</v>
          </cell>
          <cell r="J25023" t="str">
            <v>Winning Endurance_41209</v>
          </cell>
          <cell r="K25023">
            <v>6</v>
          </cell>
          <cell r="L25023">
            <v>7</v>
          </cell>
          <cell r="M25023">
            <v>170578</v>
          </cell>
          <cell r="N25023">
            <v>11.45</v>
          </cell>
        </row>
        <row r="25024">
          <cell r="I25024" t="str">
            <v>Winning Endurance_40917</v>
          </cell>
          <cell r="J25024" t="str">
            <v>Winning Endurance_40918</v>
          </cell>
          <cell r="K25024">
            <v>6</v>
          </cell>
          <cell r="L25024">
            <v>7</v>
          </cell>
          <cell r="M25024">
            <v>170578</v>
          </cell>
          <cell r="N25024">
            <v>11.55</v>
          </cell>
        </row>
        <row r="25025">
          <cell r="I25025" t="str">
            <v>Winning Endurance_41007</v>
          </cell>
          <cell r="J25025" t="str">
            <v>Winning Endurance_41008</v>
          </cell>
          <cell r="K25025">
            <v>6</v>
          </cell>
          <cell r="L25025">
            <v>14</v>
          </cell>
          <cell r="M25025">
            <v>170578</v>
          </cell>
          <cell r="N25025">
            <v>12.6</v>
          </cell>
        </row>
        <row r="25026">
          <cell r="I25026" t="str">
            <v>Winning Endurance_41411</v>
          </cell>
          <cell r="J25026" t="str">
            <v>Winning Endurance_41413</v>
          </cell>
          <cell r="K25026">
            <v>9</v>
          </cell>
          <cell r="L25026">
            <v>10</v>
          </cell>
          <cell r="M25026">
            <v>170578</v>
          </cell>
          <cell r="N25026">
            <v>13.833</v>
          </cell>
        </row>
        <row r="25027">
          <cell r="I25027" t="str">
            <v>Winning Endurance_41402</v>
          </cell>
          <cell r="J25027" t="str">
            <v>Winning Endurance_41404</v>
          </cell>
          <cell r="K25027">
            <v>9</v>
          </cell>
          <cell r="L25027">
            <v>10</v>
          </cell>
          <cell r="M25027">
            <v>170578</v>
          </cell>
          <cell r="N25027">
            <v>6.3</v>
          </cell>
        </row>
        <row r="25028">
          <cell r="I25028" t="str">
            <v>Winning Endurance_41257</v>
          </cell>
          <cell r="J25028" t="str">
            <v>Winning Endurance_41259</v>
          </cell>
          <cell r="K25028">
            <v>9</v>
          </cell>
          <cell r="L25028">
            <v>10</v>
          </cell>
          <cell r="M25028">
            <v>170578</v>
          </cell>
          <cell r="N25028">
            <v>6.45</v>
          </cell>
        </row>
        <row r="25029">
          <cell r="I25029" t="str">
            <v>Winning Endurance_40938</v>
          </cell>
          <cell r="J25029" t="str">
            <v>Winning Endurance_40940</v>
          </cell>
          <cell r="K25029">
            <v>9</v>
          </cell>
          <cell r="L25029">
            <v>10</v>
          </cell>
          <cell r="M25029">
            <v>170578</v>
          </cell>
          <cell r="N25029">
            <v>3.5670000000000002</v>
          </cell>
        </row>
        <row r="25030">
          <cell r="I25030" t="str">
            <v>Winning Endurance_41078</v>
          </cell>
          <cell r="J25030" t="str">
            <v>Winning Endurance_41081</v>
          </cell>
          <cell r="K25030">
            <v>9</v>
          </cell>
          <cell r="L25030">
            <v>10</v>
          </cell>
          <cell r="M25030">
            <v>170578</v>
          </cell>
          <cell r="N25030">
            <v>9.4</v>
          </cell>
        </row>
        <row r="25031">
          <cell r="I25031" t="str">
            <v>Winning Endurance_41009</v>
          </cell>
          <cell r="J25031" t="str">
            <v>Winning Endurance_41011</v>
          </cell>
          <cell r="K25031">
            <v>14</v>
          </cell>
          <cell r="L25031">
            <v>15</v>
          </cell>
          <cell r="M25031">
            <v>170578</v>
          </cell>
          <cell r="N25031">
            <v>12.7</v>
          </cell>
        </row>
        <row r="25032">
          <cell r="I25032" t="str">
            <v>Winning Endurance_41014</v>
          </cell>
          <cell r="J25032" t="str">
            <v>Winning Endurance_41016</v>
          </cell>
          <cell r="K25032">
            <v>15</v>
          </cell>
          <cell r="L25032">
            <v>16</v>
          </cell>
          <cell r="M25032">
            <v>170578</v>
          </cell>
          <cell r="N25032">
            <v>12.7</v>
          </cell>
        </row>
        <row r="25033">
          <cell r="I25033" t="str">
            <v>Winning Faith_41006</v>
          </cell>
          <cell r="J25033" t="str">
            <v>Winning Faith_41007</v>
          </cell>
          <cell r="K25033">
            <v>3</v>
          </cell>
          <cell r="L25033">
            <v>4</v>
          </cell>
          <cell r="M25033">
            <v>180310</v>
          </cell>
          <cell r="N25033">
            <v>10.25</v>
          </cell>
        </row>
        <row r="25034">
          <cell r="I25034" t="str">
            <v>Winning Faith_41010</v>
          </cell>
          <cell r="J25034" t="str">
            <v>Winning Faith_41011</v>
          </cell>
          <cell r="K25034">
            <v>4</v>
          </cell>
          <cell r="L25034">
            <v>5</v>
          </cell>
          <cell r="M25034">
            <v>180310</v>
          </cell>
          <cell r="N25034">
            <v>12.05</v>
          </cell>
        </row>
        <row r="25035">
          <cell r="I25035" t="str">
            <v>Winning Faith_41015</v>
          </cell>
          <cell r="J25035" t="str">
            <v>Winning Faith_41016</v>
          </cell>
          <cell r="K25035">
            <v>5</v>
          </cell>
          <cell r="L25035">
            <v>6</v>
          </cell>
          <cell r="M25035">
            <v>180310</v>
          </cell>
          <cell r="N25035">
            <v>10.7</v>
          </cell>
        </row>
        <row r="25036">
          <cell r="I25036" t="str">
            <v>Winning Faith_41021</v>
          </cell>
          <cell r="J25036" t="str">
            <v>Winning Faith_41022</v>
          </cell>
          <cell r="K25036">
            <v>6</v>
          </cell>
          <cell r="L25036">
            <v>7</v>
          </cell>
          <cell r="M25036">
            <v>180310</v>
          </cell>
          <cell r="N25036">
            <v>12.7</v>
          </cell>
        </row>
        <row r="25037">
          <cell r="I25037" t="str">
            <v>Winning Faith_41402</v>
          </cell>
          <cell r="J25037" t="str">
            <v>Winning Faith_41404</v>
          </cell>
          <cell r="K25037">
            <v>9</v>
          </cell>
          <cell r="L25037">
            <v>10</v>
          </cell>
          <cell r="M25037">
            <v>180310</v>
          </cell>
          <cell r="N25037">
            <v>11.85</v>
          </cell>
        </row>
        <row r="25038">
          <cell r="I25038" t="str">
            <v>Winning Faith_41345</v>
          </cell>
          <cell r="J25038" t="str">
            <v>Winning Faith_41346</v>
          </cell>
          <cell r="K25038">
            <v>9</v>
          </cell>
          <cell r="L25038">
            <v>10</v>
          </cell>
          <cell r="M25038">
            <v>180310</v>
          </cell>
          <cell r="N25038">
            <v>5</v>
          </cell>
        </row>
        <row r="25039">
          <cell r="I25039" t="str">
            <v>Winning Faith_41036</v>
          </cell>
          <cell r="J25039" t="str">
            <v>Winning Faith_41037</v>
          </cell>
          <cell r="K25039">
            <v>9</v>
          </cell>
          <cell r="L25039">
            <v>10</v>
          </cell>
          <cell r="M25039">
            <v>180310</v>
          </cell>
          <cell r="N25039">
            <v>6.55</v>
          </cell>
        </row>
        <row r="25040">
          <cell r="I25040" t="str">
            <v>Winning Faith_40941</v>
          </cell>
          <cell r="J25040" t="str">
            <v>Winning Faith_40942</v>
          </cell>
          <cell r="K25040">
            <v>11</v>
          </cell>
          <cell r="L25040">
            <v>12</v>
          </cell>
          <cell r="M25040">
            <v>180310</v>
          </cell>
          <cell r="N25040">
            <v>11.5</v>
          </cell>
        </row>
        <row r="25041">
          <cell r="I25041" t="str">
            <v>Winning Faith_40945</v>
          </cell>
          <cell r="J25041" t="str">
            <v>Winning Faith_40971</v>
          </cell>
          <cell r="K25041">
            <v>12</v>
          </cell>
          <cell r="L25041">
            <v>13</v>
          </cell>
          <cell r="M25041">
            <v>180310</v>
          </cell>
          <cell r="N25041">
            <v>8.0370000000000008</v>
          </cell>
        </row>
        <row r="25042">
          <cell r="I25042" t="str">
            <v>Wisdom Of The Sea 1_41187</v>
          </cell>
          <cell r="J25042" t="str">
            <v>Wisdom Of The Sea 1_41188</v>
          </cell>
          <cell r="K25042">
            <v>1</v>
          </cell>
          <cell r="L25042">
            <v>2</v>
          </cell>
          <cell r="M25042">
            <v>180144</v>
          </cell>
          <cell r="N25042">
            <v>9.9499999999999993</v>
          </cell>
        </row>
        <row r="25043">
          <cell r="I25043" t="str">
            <v>Wisdom Of The Sea 1_41057</v>
          </cell>
          <cell r="J25043" t="str">
            <v>Wisdom Of The Sea 1_41058</v>
          </cell>
          <cell r="K25043">
            <v>1</v>
          </cell>
          <cell r="L25043">
            <v>2</v>
          </cell>
          <cell r="M25043">
            <v>180144</v>
          </cell>
          <cell r="N25043">
            <v>10.7</v>
          </cell>
        </row>
        <row r="25044">
          <cell r="I25044" t="str">
            <v>Wisdom Of The Sea 1_40969</v>
          </cell>
          <cell r="J25044" t="str">
            <v>Wisdom Of The Sea 1_40970</v>
          </cell>
          <cell r="K25044">
            <v>1</v>
          </cell>
          <cell r="L25044">
            <v>2</v>
          </cell>
          <cell r="M25044">
            <v>180144</v>
          </cell>
          <cell r="N25044">
            <v>12</v>
          </cell>
        </row>
        <row r="25045">
          <cell r="I25045" t="str">
            <v>Wisdom Of The Sea 1_41194</v>
          </cell>
          <cell r="J25045" t="str">
            <v>Wisdom Of The Sea 1_41195</v>
          </cell>
          <cell r="K25045">
            <v>2</v>
          </cell>
          <cell r="L25045">
            <v>3</v>
          </cell>
          <cell r="M25045">
            <v>180144</v>
          </cell>
          <cell r="N25045">
            <v>11.45</v>
          </cell>
        </row>
        <row r="25046">
          <cell r="I25046" t="str">
            <v>Wisdom Of The Sea 1_41064</v>
          </cell>
          <cell r="J25046" t="str">
            <v>Wisdom Of The Sea 1_41065</v>
          </cell>
          <cell r="K25046">
            <v>2</v>
          </cell>
          <cell r="L25046">
            <v>3</v>
          </cell>
          <cell r="M25046">
            <v>180144</v>
          </cell>
          <cell r="N25046">
            <v>11.9</v>
          </cell>
        </row>
        <row r="25047">
          <cell r="I25047" t="str">
            <v>Wisdom Of The Sea 1_40975</v>
          </cell>
          <cell r="J25047" t="str">
            <v>Wisdom Of The Sea 1_40976</v>
          </cell>
          <cell r="K25047">
            <v>2</v>
          </cell>
          <cell r="L25047">
            <v>3</v>
          </cell>
          <cell r="M25047">
            <v>180144</v>
          </cell>
          <cell r="N25047">
            <v>12.1</v>
          </cell>
        </row>
        <row r="25048">
          <cell r="I25048" t="str">
            <v>Wisdom Of The Sea 1_41198</v>
          </cell>
          <cell r="J25048" t="str">
            <v>Wisdom Of The Sea 1_41199</v>
          </cell>
          <cell r="K25048">
            <v>3</v>
          </cell>
          <cell r="L25048">
            <v>4</v>
          </cell>
          <cell r="M25048">
            <v>180144</v>
          </cell>
          <cell r="N25048">
            <v>11.7</v>
          </cell>
        </row>
        <row r="25049">
          <cell r="I25049" t="str">
            <v>Wisdom Of The Sea 1_41068</v>
          </cell>
          <cell r="J25049" t="str">
            <v>Wisdom Of The Sea 1_41069</v>
          </cell>
          <cell r="K25049">
            <v>3</v>
          </cell>
          <cell r="L25049">
            <v>4</v>
          </cell>
          <cell r="M25049">
            <v>180144</v>
          </cell>
          <cell r="N25049">
            <v>10.050000000000001</v>
          </cell>
        </row>
        <row r="25050">
          <cell r="I25050" t="str">
            <v>Wisdom Of The Sea 1_40979</v>
          </cell>
          <cell r="J25050" t="str">
            <v>Wisdom Of The Sea 1_40980</v>
          </cell>
          <cell r="K25050">
            <v>3</v>
          </cell>
          <cell r="L25050">
            <v>4</v>
          </cell>
          <cell r="M25050">
            <v>180144</v>
          </cell>
          <cell r="N25050">
            <v>11.7</v>
          </cell>
        </row>
        <row r="25051">
          <cell r="I25051" t="str">
            <v>Wisdom Of The Sea 1_41202</v>
          </cell>
          <cell r="J25051" t="str">
            <v>Wisdom Of The Sea 1_41203</v>
          </cell>
          <cell r="K25051">
            <v>4</v>
          </cell>
          <cell r="L25051">
            <v>5</v>
          </cell>
          <cell r="M25051">
            <v>180144</v>
          </cell>
          <cell r="N25051">
            <v>11.05</v>
          </cell>
        </row>
        <row r="25052">
          <cell r="I25052" t="str">
            <v>Wisdom Of The Sea 1_41072</v>
          </cell>
          <cell r="J25052" t="str">
            <v>Wisdom Of The Sea 1_41073</v>
          </cell>
          <cell r="K25052">
            <v>4</v>
          </cell>
          <cell r="L25052">
            <v>5</v>
          </cell>
          <cell r="M25052">
            <v>180144</v>
          </cell>
          <cell r="N25052">
            <v>11.3</v>
          </cell>
        </row>
        <row r="25053">
          <cell r="I25053" t="str">
            <v>Wisdom Of The Sea 1_40982</v>
          </cell>
          <cell r="J25053" t="str">
            <v>Wisdom Of The Sea 1_40983</v>
          </cell>
          <cell r="K25053">
            <v>4</v>
          </cell>
          <cell r="L25053">
            <v>5</v>
          </cell>
          <cell r="M25053">
            <v>180144</v>
          </cell>
          <cell r="N25053">
            <v>12.2</v>
          </cell>
        </row>
        <row r="25054">
          <cell r="I25054" t="str">
            <v>Wisdom Of The Sea 1_41206</v>
          </cell>
          <cell r="J25054" t="str">
            <v>Wisdom Of The Sea 1_41207</v>
          </cell>
          <cell r="K25054">
            <v>5</v>
          </cell>
          <cell r="L25054">
            <v>6</v>
          </cell>
          <cell r="M25054">
            <v>180144</v>
          </cell>
          <cell r="N25054">
            <v>11.5</v>
          </cell>
        </row>
        <row r="25055">
          <cell r="I25055" t="str">
            <v>Wisdom Of The Sea 1_41076</v>
          </cell>
          <cell r="J25055" t="str">
            <v>Wisdom Of The Sea 1_41077</v>
          </cell>
          <cell r="K25055">
            <v>5</v>
          </cell>
          <cell r="L25055">
            <v>6</v>
          </cell>
          <cell r="M25055">
            <v>180144</v>
          </cell>
          <cell r="N25055">
            <v>11.8</v>
          </cell>
        </row>
        <row r="25056">
          <cell r="I25056" t="str">
            <v>Wisdom Of The Sea 1_40986</v>
          </cell>
          <cell r="J25056" t="str">
            <v>Wisdom Of The Sea 1_40988</v>
          </cell>
          <cell r="K25056">
            <v>5</v>
          </cell>
          <cell r="L25056">
            <v>6</v>
          </cell>
          <cell r="M25056">
            <v>180144</v>
          </cell>
          <cell r="N25056">
            <v>11.8</v>
          </cell>
        </row>
        <row r="25057">
          <cell r="I25057" t="str">
            <v>Wisdom Of The Sea 1_41211</v>
          </cell>
          <cell r="J25057" t="str">
            <v>Wisdom Of The Sea 1_41212</v>
          </cell>
          <cell r="K25057">
            <v>6</v>
          </cell>
          <cell r="L25057">
            <v>7</v>
          </cell>
          <cell r="M25057">
            <v>180144</v>
          </cell>
          <cell r="N25057">
            <v>11.6</v>
          </cell>
        </row>
        <row r="25058">
          <cell r="I25058" t="str">
            <v>Wisdom Of The Sea 1_41082</v>
          </cell>
          <cell r="J25058" t="str">
            <v>Wisdom Of The Sea 1_41083</v>
          </cell>
          <cell r="K25058">
            <v>6</v>
          </cell>
          <cell r="L25058">
            <v>7</v>
          </cell>
          <cell r="M25058">
            <v>180144</v>
          </cell>
          <cell r="N25058">
            <v>11.35</v>
          </cell>
        </row>
        <row r="25059">
          <cell r="I25059" t="str">
            <v>Wisdom Of The Sea 1_40991</v>
          </cell>
          <cell r="J25059" t="str">
            <v>Wisdom Of The Sea 1_40993</v>
          </cell>
          <cell r="K25059">
            <v>6</v>
          </cell>
          <cell r="L25059">
            <v>7</v>
          </cell>
          <cell r="M25059">
            <v>180144</v>
          </cell>
          <cell r="N25059">
            <v>11.833</v>
          </cell>
        </row>
        <row r="25060">
          <cell r="I25060" t="str">
            <v>Wisdom Of The Sea 1_41220</v>
          </cell>
          <cell r="J25060" t="str">
            <v>Wisdom Of The Sea 1_41221</v>
          </cell>
          <cell r="K25060">
            <v>7</v>
          </cell>
          <cell r="L25060">
            <v>8</v>
          </cell>
          <cell r="M25060">
            <v>180144</v>
          </cell>
          <cell r="N25060">
            <v>13</v>
          </cell>
        </row>
        <row r="25061">
          <cell r="I25061" t="str">
            <v>Wisdom Of The Sea 1_41090</v>
          </cell>
          <cell r="J25061" t="str">
            <v>Wisdom Of The Sea 1_41091</v>
          </cell>
          <cell r="K25061">
            <v>7</v>
          </cell>
          <cell r="L25061">
            <v>8</v>
          </cell>
          <cell r="M25061">
            <v>180144</v>
          </cell>
          <cell r="N25061">
            <v>13.6</v>
          </cell>
        </row>
        <row r="25062">
          <cell r="I25062" t="str">
            <v>Wisdom Of The Sea 1_40999</v>
          </cell>
          <cell r="J25062" t="str">
            <v>Wisdom Of The Sea 1_41000</v>
          </cell>
          <cell r="K25062">
            <v>7</v>
          </cell>
          <cell r="L25062">
            <v>8</v>
          </cell>
          <cell r="M25062">
            <v>180144</v>
          </cell>
          <cell r="N25062">
            <v>13.4</v>
          </cell>
        </row>
        <row r="25063">
          <cell r="I25063" t="str">
            <v>Wisdom Of The Sea 1_41222</v>
          </cell>
          <cell r="J25063" t="str">
            <v>Wisdom Of The Sea 1_41226</v>
          </cell>
          <cell r="K25063">
            <v>8</v>
          </cell>
          <cell r="L25063">
            <v>9</v>
          </cell>
          <cell r="M25063">
            <v>180144</v>
          </cell>
          <cell r="N25063">
            <v>12.35</v>
          </cell>
        </row>
        <row r="25064">
          <cell r="I25064" t="str">
            <v>Wisdom Of The Sea 1_41002</v>
          </cell>
          <cell r="J25064" t="str">
            <v>Wisdom Of The Sea 1_41003</v>
          </cell>
          <cell r="K25064">
            <v>8</v>
          </cell>
          <cell r="L25064">
            <v>9</v>
          </cell>
          <cell r="M25064">
            <v>180144</v>
          </cell>
          <cell r="N25064">
            <v>13.15</v>
          </cell>
        </row>
        <row r="25065">
          <cell r="I25065" t="str">
            <v>Wisdom Of The Sea 1_41227</v>
          </cell>
          <cell r="J25065" t="str">
            <v>Wisdom Of The Sea 1_41229</v>
          </cell>
          <cell r="K25065">
            <v>9</v>
          </cell>
          <cell r="L25065">
            <v>10</v>
          </cell>
          <cell r="M25065">
            <v>180144</v>
          </cell>
          <cell r="N25065">
            <v>5.45</v>
          </cell>
        </row>
        <row r="25066">
          <cell r="I25066" t="str">
            <v>Wisdom Of The Sea 1_41134</v>
          </cell>
          <cell r="J25066" t="str">
            <v>Wisdom Of The Sea 1_41135</v>
          </cell>
          <cell r="K25066">
            <v>9</v>
          </cell>
          <cell r="L25066">
            <v>10</v>
          </cell>
          <cell r="M25066">
            <v>180144</v>
          </cell>
          <cell r="N25066">
            <v>12.7</v>
          </cell>
        </row>
        <row r="25067">
          <cell r="I25067" t="str">
            <v>Wisdom Of The Sea 1_41007</v>
          </cell>
          <cell r="J25067" t="str">
            <v>Wisdom Of The Sea 1_41008</v>
          </cell>
          <cell r="K25067">
            <v>9</v>
          </cell>
          <cell r="L25067">
            <v>10</v>
          </cell>
          <cell r="M25067">
            <v>180144</v>
          </cell>
          <cell r="N25067">
            <v>12.95</v>
          </cell>
        </row>
        <row r="25068">
          <cell r="I25068" t="str">
            <v>Wisdom of the Sea 2_40910</v>
          </cell>
          <cell r="J25068" t="str">
            <v>Wisdom of the Sea 2_40912</v>
          </cell>
          <cell r="K25068">
            <v>1</v>
          </cell>
          <cell r="L25068">
            <v>2</v>
          </cell>
          <cell r="M25068">
            <v>180184</v>
          </cell>
          <cell r="N25068">
            <v>8.2330000000000005</v>
          </cell>
        </row>
        <row r="25069">
          <cell r="I25069" t="str">
            <v>Wisdom of the Sea 2_40917</v>
          </cell>
          <cell r="J25069" t="str">
            <v>Wisdom of the Sea 2_40918</v>
          </cell>
          <cell r="K25069">
            <v>2</v>
          </cell>
          <cell r="L25069">
            <v>3</v>
          </cell>
          <cell r="M25069">
            <v>180184</v>
          </cell>
          <cell r="N25069">
            <v>12.65</v>
          </cell>
        </row>
        <row r="25070">
          <cell r="I25070" t="str">
            <v>Wisdom of the Sea 2_40921</v>
          </cell>
          <cell r="J25070" t="str">
            <v>Wisdom of the Sea 2_40922</v>
          </cell>
          <cell r="K25070">
            <v>3</v>
          </cell>
          <cell r="L25070">
            <v>4</v>
          </cell>
          <cell r="M25070">
            <v>180184</v>
          </cell>
          <cell r="N25070">
            <v>12.05</v>
          </cell>
        </row>
        <row r="25071">
          <cell r="I25071" t="str">
            <v>Wisdom of the Sea 2_41123</v>
          </cell>
          <cell r="J25071" t="str">
            <v>Wisdom of the Sea 2_41124</v>
          </cell>
          <cell r="K25071">
            <v>4</v>
          </cell>
          <cell r="L25071">
            <v>5</v>
          </cell>
          <cell r="M25071">
            <v>180184</v>
          </cell>
          <cell r="N25071">
            <v>11.4</v>
          </cell>
        </row>
        <row r="25072">
          <cell r="I25072" t="str">
            <v>Wisdom of the Sea 2_40923</v>
          </cell>
          <cell r="J25072" t="str">
            <v>Wisdom of the Sea 2_40924</v>
          </cell>
          <cell r="K25072">
            <v>4</v>
          </cell>
          <cell r="L25072">
            <v>5</v>
          </cell>
          <cell r="M25072">
            <v>180184</v>
          </cell>
          <cell r="N25072">
            <v>11.85</v>
          </cell>
        </row>
        <row r="25073">
          <cell r="I25073" t="str">
            <v>Wisdom of the Sea 2_41128</v>
          </cell>
          <cell r="J25073" t="str">
            <v>Wisdom of the Sea 2_41129</v>
          </cell>
          <cell r="K25073">
            <v>5</v>
          </cell>
          <cell r="L25073">
            <v>6</v>
          </cell>
          <cell r="M25073">
            <v>180184</v>
          </cell>
          <cell r="N25073">
            <v>12.35</v>
          </cell>
        </row>
        <row r="25074">
          <cell r="I25074" t="str">
            <v>Wisdom of the Sea 2_40929</v>
          </cell>
          <cell r="J25074" t="str">
            <v>Wisdom of the Sea 2_40930</v>
          </cell>
          <cell r="K25074">
            <v>5</v>
          </cell>
          <cell r="L25074">
            <v>6</v>
          </cell>
          <cell r="M25074">
            <v>180184</v>
          </cell>
          <cell r="N25074">
            <v>10.7</v>
          </cell>
        </row>
        <row r="25075">
          <cell r="I25075" t="str">
            <v>Wisdom of the Sea 2_41132</v>
          </cell>
          <cell r="J25075" t="str">
            <v>Wisdom of the Sea 2_41133</v>
          </cell>
          <cell r="K25075">
            <v>6</v>
          </cell>
          <cell r="L25075">
            <v>7</v>
          </cell>
          <cell r="M25075">
            <v>180184</v>
          </cell>
          <cell r="N25075">
            <v>12</v>
          </cell>
        </row>
        <row r="25076">
          <cell r="I25076" t="str">
            <v>Wisdom of the Sea 2_40935</v>
          </cell>
          <cell r="J25076" t="str">
            <v>Wisdom of the Sea 2_40936</v>
          </cell>
          <cell r="K25076">
            <v>6</v>
          </cell>
          <cell r="L25076">
            <v>7</v>
          </cell>
          <cell r="M25076">
            <v>180184</v>
          </cell>
          <cell r="N25076">
            <v>12.5</v>
          </cell>
        </row>
        <row r="25077">
          <cell r="I25077" t="str">
            <v>Wisdom of the Sea 2_41140</v>
          </cell>
          <cell r="J25077" t="str">
            <v>Wisdom of the Sea 2_41141</v>
          </cell>
          <cell r="K25077">
            <v>7</v>
          </cell>
          <cell r="L25077">
            <v>8</v>
          </cell>
          <cell r="M25077">
            <v>180184</v>
          </cell>
          <cell r="N25077">
            <v>12.7</v>
          </cell>
        </row>
        <row r="25078">
          <cell r="I25078" t="str">
            <v>Wisdom of the Sea 2_40943</v>
          </cell>
          <cell r="J25078" t="str">
            <v>Wisdom of the Sea 2_40944</v>
          </cell>
          <cell r="K25078">
            <v>7</v>
          </cell>
          <cell r="L25078">
            <v>8</v>
          </cell>
          <cell r="M25078">
            <v>180184</v>
          </cell>
          <cell r="N25078">
            <v>11.1</v>
          </cell>
        </row>
        <row r="25079">
          <cell r="I25079" t="str">
            <v>Wisdom of the Sea 2_41144</v>
          </cell>
          <cell r="J25079" t="str">
            <v>Wisdom of the Sea 2_41145</v>
          </cell>
          <cell r="K25079">
            <v>8</v>
          </cell>
          <cell r="L25079">
            <v>9</v>
          </cell>
          <cell r="M25079">
            <v>180184</v>
          </cell>
          <cell r="N25079">
            <v>12.95</v>
          </cell>
        </row>
        <row r="25080">
          <cell r="I25080" t="str">
            <v>Wisdom of the Sea 2_40946</v>
          </cell>
          <cell r="J25080" t="str">
            <v>Wisdom of the Sea 2_40947</v>
          </cell>
          <cell r="K25080">
            <v>8</v>
          </cell>
          <cell r="L25080">
            <v>9</v>
          </cell>
          <cell r="M25080">
            <v>180184</v>
          </cell>
          <cell r="N25080">
            <v>11.1</v>
          </cell>
        </row>
        <row r="25081">
          <cell r="I25081" t="str">
            <v>Wisdom of the Sea 2_41406</v>
          </cell>
          <cell r="J25081" t="str">
            <v>Wisdom of the Sea 2_41407</v>
          </cell>
          <cell r="K25081">
            <v>9</v>
          </cell>
          <cell r="L25081">
            <v>10</v>
          </cell>
          <cell r="M25081">
            <v>180184</v>
          </cell>
          <cell r="N25081">
            <v>6.3</v>
          </cell>
        </row>
        <row r="25082">
          <cell r="I25082" t="str">
            <v>Wisdom of the Sea 2_41349</v>
          </cell>
          <cell r="J25082" t="str">
            <v>Wisdom of the Sea 2_41351</v>
          </cell>
          <cell r="K25082">
            <v>9</v>
          </cell>
          <cell r="L25082">
            <v>10</v>
          </cell>
          <cell r="M25082">
            <v>180184</v>
          </cell>
          <cell r="N25082">
            <v>7.9329999999999998</v>
          </cell>
        </row>
        <row r="25083">
          <cell r="I25083" t="str">
            <v>Wisdom of the Sea 2_41257</v>
          </cell>
          <cell r="J25083" t="str">
            <v>Wisdom of the Sea 2_41261</v>
          </cell>
          <cell r="K25083">
            <v>9</v>
          </cell>
          <cell r="L25083">
            <v>10</v>
          </cell>
          <cell r="M25083">
            <v>180184</v>
          </cell>
          <cell r="N25083">
            <v>12.5</v>
          </cell>
        </row>
        <row r="25084">
          <cell r="I25084" t="str">
            <v>Wisdom of the Sea 2_41179</v>
          </cell>
          <cell r="J25084" t="str">
            <v>Wisdom of the Sea 2_41182</v>
          </cell>
          <cell r="K25084">
            <v>9</v>
          </cell>
          <cell r="L25084">
            <v>10</v>
          </cell>
          <cell r="M25084">
            <v>180184</v>
          </cell>
          <cell r="N25084">
            <v>6.1</v>
          </cell>
        </row>
        <row r="25085">
          <cell r="I25085" t="str">
            <v>Wisdom of the Sea 2_41149</v>
          </cell>
          <cell r="J25085" t="str">
            <v>Wisdom of the Sea 2_41151</v>
          </cell>
          <cell r="K25085">
            <v>9</v>
          </cell>
          <cell r="L25085">
            <v>10</v>
          </cell>
          <cell r="M25085">
            <v>180184</v>
          </cell>
          <cell r="N25085">
            <v>5.65</v>
          </cell>
        </row>
        <row r="25086">
          <cell r="I25086" t="str">
            <v>Wisdom of the Sea 2_41084</v>
          </cell>
          <cell r="J25086" t="str">
            <v>Wisdom of the Sea 2_41085</v>
          </cell>
          <cell r="K25086">
            <v>9</v>
          </cell>
          <cell r="L25086">
            <v>10</v>
          </cell>
          <cell r="M25086">
            <v>180184</v>
          </cell>
          <cell r="N25086">
            <v>11.9</v>
          </cell>
        </row>
        <row r="25087">
          <cell r="I25087" t="str">
            <v>Wisdom of the Sea 2_41023</v>
          </cell>
          <cell r="J25087" t="str">
            <v>Wisdom of the Sea 2_41025</v>
          </cell>
          <cell r="K25087">
            <v>9</v>
          </cell>
          <cell r="L25087">
            <v>10</v>
          </cell>
          <cell r="M25087">
            <v>180184</v>
          </cell>
          <cell r="N25087">
            <v>7.8</v>
          </cell>
        </row>
        <row r="25088">
          <cell r="I25088" t="str">
            <v>Wisdom of the Sea 2_40989</v>
          </cell>
          <cell r="J25088" t="str">
            <v>Wisdom of the Sea 2_40991</v>
          </cell>
          <cell r="K25088">
            <v>9</v>
          </cell>
          <cell r="L25088">
            <v>10</v>
          </cell>
          <cell r="M25088">
            <v>180184</v>
          </cell>
          <cell r="N25088">
            <v>6.3</v>
          </cell>
        </row>
        <row r="25089">
          <cell r="I25089" t="str">
            <v>Woodgat_41108</v>
          </cell>
          <cell r="J25089" t="str">
            <v>Woodgat_41110</v>
          </cell>
          <cell r="K25089">
            <v>12</v>
          </cell>
          <cell r="L25089">
            <v>13</v>
          </cell>
          <cell r="M25089">
            <v>28219</v>
          </cell>
          <cell r="N25089">
            <v>11.967000000000001</v>
          </cell>
        </row>
        <row r="25090">
          <cell r="I25090" t="str">
            <v>Woodgat_41376</v>
          </cell>
          <cell r="J25090" t="str">
            <v>Woodgat_41377</v>
          </cell>
          <cell r="K25090">
            <v>12</v>
          </cell>
          <cell r="L25090">
            <v>13</v>
          </cell>
          <cell r="M25090">
            <v>28219</v>
          </cell>
          <cell r="N25090">
            <v>12.6</v>
          </cell>
        </row>
        <row r="25091">
          <cell r="I25091" t="str">
            <v>Woolloomoolo_41062</v>
          </cell>
          <cell r="J25091" t="str">
            <v>Woolloomoolo_41091</v>
          </cell>
          <cell r="K25091">
            <v>12</v>
          </cell>
          <cell r="L25091">
            <v>13</v>
          </cell>
          <cell r="M25091">
            <v>76064</v>
          </cell>
          <cell r="N25091">
            <v>12.01</v>
          </cell>
        </row>
        <row r="25092">
          <cell r="I25092" t="str">
            <v>Woolloomoolo_41409</v>
          </cell>
          <cell r="J25092" t="str">
            <v>Woolloomoolo_41410</v>
          </cell>
          <cell r="K25092">
            <v>12</v>
          </cell>
          <cell r="L25092">
            <v>13</v>
          </cell>
          <cell r="M25092">
            <v>76064</v>
          </cell>
          <cell r="N25092">
            <v>11.5</v>
          </cell>
        </row>
        <row r="25093">
          <cell r="I25093" t="str">
            <v>Woolloomoolo_41011</v>
          </cell>
          <cell r="J25093" t="str">
            <v>Woolloomoolo_41012</v>
          </cell>
          <cell r="K25093">
            <v>12</v>
          </cell>
          <cell r="L25093">
            <v>13</v>
          </cell>
          <cell r="M25093">
            <v>76064</v>
          </cell>
          <cell r="N25093">
            <v>12.05</v>
          </cell>
        </row>
        <row r="25094">
          <cell r="I25094" t="str">
            <v>World Swa_40960</v>
          </cell>
          <cell r="J25094" t="str">
            <v>World Swa_40961</v>
          </cell>
          <cell r="K25094">
            <v>11</v>
          </cell>
          <cell r="L25094">
            <v>12</v>
          </cell>
          <cell r="M25094">
            <v>46799</v>
          </cell>
          <cell r="N25094">
            <v>11.65</v>
          </cell>
        </row>
        <row r="25095">
          <cell r="I25095" t="str">
            <v>World Swa_41302</v>
          </cell>
          <cell r="J25095" t="str">
            <v>World Swa_41303</v>
          </cell>
          <cell r="K25095">
            <v>11</v>
          </cell>
          <cell r="L25095">
            <v>12</v>
          </cell>
          <cell r="M25095">
            <v>46799</v>
          </cell>
          <cell r="N25095">
            <v>9.9499999999999993</v>
          </cell>
        </row>
        <row r="25096">
          <cell r="I25096" t="str">
            <v>World Swa_41306</v>
          </cell>
          <cell r="J25096" t="str">
            <v>World Swa_41308</v>
          </cell>
          <cell r="K25096">
            <v>12</v>
          </cell>
          <cell r="L25096">
            <v>13</v>
          </cell>
          <cell r="M25096">
            <v>46799</v>
          </cell>
          <cell r="N25096">
            <v>9.4670000000000005</v>
          </cell>
        </row>
        <row r="25097">
          <cell r="I25097" t="str">
            <v>World Swa_41224</v>
          </cell>
          <cell r="J25097" t="str">
            <v>World Swa_41227</v>
          </cell>
          <cell r="K25097">
            <v>12</v>
          </cell>
          <cell r="L25097">
            <v>13</v>
          </cell>
          <cell r="M25097">
            <v>46799</v>
          </cell>
          <cell r="N25097">
            <v>10.074999999999999</v>
          </cell>
        </row>
        <row r="25098">
          <cell r="I25098" t="str">
            <v>Wrestle_41125</v>
          </cell>
          <cell r="J25098" t="str">
            <v>Wrestle_41152</v>
          </cell>
          <cell r="K25098">
            <v>11</v>
          </cell>
          <cell r="L25098">
            <v>12</v>
          </cell>
          <cell r="M25098">
            <v>29229</v>
          </cell>
          <cell r="N25098">
            <v>9.5540000000000003</v>
          </cell>
        </row>
        <row r="25099">
          <cell r="I25099" t="str">
            <v>Wrestle_41154</v>
          </cell>
          <cell r="J25099" t="str">
            <v>Wrestle_41155</v>
          </cell>
          <cell r="K25099">
            <v>12</v>
          </cell>
          <cell r="L25099">
            <v>13</v>
          </cell>
          <cell r="M25099">
            <v>29229</v>
          </cell>
          <cell r="N25099">
            <v>9.8000000000000007</v>
          </cell>
        </row>
        <row r="25100">
          <cell r="I25100" t="str">
            <v>Wrestle_41272</v>
          </cell>
          <cell r="J25100" t="str">
            <v>Wrestle_41273</v>
          </cell>
          <cell r="K25100">
            <v>12</v>
          </cell>
          <cell r="L25100">
            <v>13</v>
          </cell>
          <cell r="M25100">
            <v>29229</v>
          </cell>
          <cell r="N25100">
            <v>10.45</v>
          </cell>
        </row>
        <row r="25101">
          <cell r="I25101" t="str">
            <v>W-Sk_41187</v>
          </cell>
          <cell r="J25101" t="str">
            <v>W-Sk_41188</v>
          </cell>
          <cell r="K25101">
            <v>11</v>
          </cell>
          <cell r="L25101">
            <v>12</v>
          </cell>
          <cell r="M25101">
            <v>93059</v>
          </cell>
          <cell r="N25101">
            <v>11.4</v>
          </cell>
        </row>
        <row r="25102">
          <cell r="I25102" t="str">
            <v>W-Sk_41191</v>
          </cell>
          <cell r="J25102" t="str">
            <v>W-Sk_41192</v>
          </cell>
          <cell r="K25102">
            <v>12</v>
          </cell>
          <cell r="L25102">
            <v>13</v>
          </cell>
          <cell r="M25102">
            <v>93059</v>
          </cell>
          <cell r="N25102">
            <v>11.85</v>
          </cell>
        </row>
        <row r="25103">
          <cell r="I25103" t="str">
            <v>W-Sta_41070</v>
          </cell>
          <cell r="J25103" t="str">
            <v>W-Sta_41071</v>
          </cell>
          <cell r="K25103">
            <v>11</v>
          </cell>
          <cell r="L25103">
            <v>12</v>
          </cell>
          <cell r="M25103">
            <v>92842</v>
          </cell>
          <cell r="N25103">
            <v>10.95</v>
          </cell>
        </row>
        <row r="25104">
          <cell r="I25104" t="str">
            <v>W-Sta_41074</v>
          </cell>
          <cell r="J25104" t="str">
            <v>W-Sta_41075</v>
          </cell>
          <cell r="K25104">
            <v>12</v>
          </cell>
          <cell r="L25104">
            <v>13</v>
          </cell>
          <cell r="M25104">
            <v>92842</v>
          </cell>
          <cell r="N25104">
            <v>11.9</v>
          </cell>
        </row>
        <row r="25105">
          <cell r="I25105" t="str">
            <v>W-Sta_41315</v>
          </cell>
          <cell r="J25105" t="str">
            <v>W-Sta_41342</v>
          </cell>
          <cell r="K25105">
            <v>12</v>
          </cell>
          <cell r="L25105">
            <v>13</v>
          </cell>
          <cell r="M25105">
            <v>92842</v>
          </cell>
          <cell r="N25105">
            <v>8.4860000000000007</v>
          </cell>
        </row>
        <row r="25106">
          <cell r="I25106" t="str">
            <v>W-Sta_41238</v>
          </cell>
          <cell r="J25106" t="str">
            <v>W-Sta_41266</v>
          </cell>
          <cell r="K25106">
            <v>12</v>
          </cell>
          <cell r="L25106">
            <v>13</v>
          </cell>
          <cell r="M25106">
            <v>92842</v>
          </cell>
          <cell r="N25106">
            <v>8.718</v>
          </cell>
        </row>
        <row r="25107">
          <cell r="I25107" t="str">
            <v>Wu Chang Ha_41301</v>
          </cell>
          <cell r="J25107" t="str">
            <v>Wu Chang Ha_41328</v>
          </cell>
          <cell r="K25107">
            <v>11</v>
          </cell>
          <cell r="L25107">
            <v>12</v>
          </cell>
          <cell r="M25107">
            <v>27635</v>
          </cell>
          <cell r="N25107">
            <v>7.431</v>
          </cell>
        </row>
        <row r="25108">
          <cell r="I25108" t="str">
            <v>Wu Chang Ha_40969</v>
          </cell>
          <cell r="J25108" t="str">
            <v>Wu Chang Ha_40970</v>
          </cell>
          <cell r="K25108">
            <v>12</v>
          </cell>
          <cell r="L25108">
            <v>13</v>
          </cell>
          <cell r="M25108">
            <v>27635</v>
          </cell>
          <cell r="N25108">
            <v>11.8</v>
          </cell>
        </row>
        <row r="25109">
          <cell r="I25109" t="str">
            <v>Wu Yi Ha_41063</v>
          </cell>
          <cell r="J25109" t="str">
            <v>Wu Yi Ha_41064</v>
          </cell>
          <cell r="K25109">
            <v>11</v>
          </cell>
          <cell r="L25109">
            <v>12</v>
          </cell>
          <cell r="M25109">
            <v>53393</v>
          </cell>
          <cell r="N25109">
            <v>12.5</v>
          </cell>
        </row>
        <row r="25110">
          <cell r="I25110" t="str">
            <v>Wu Yi Ha_41067</v>
          </cell>
          <cell r="J25110" t="str">
            <v>Wu Yi Ha_41068</v>
          </cell>
          <cell r="K25110">
            <v>12</v>
          </cell>
          <cell r="L25110">
            <v>13</v>
          </cell>
          <cell r="M25110">
            <v>53393</v>
          </cell>
          <cell r="N25110">
            <v>12</v>
          </cell>
        </row>
        <row r="25111">
          <cell r="I25111" t="str">
            <v>Wu Zhu Ha_41023</v>
          </cell>
          <cell r="J25111" t="str">
            <v>Wu Zhu Ha_41024</v>
          </cell>
          <cell r="K25111">
            <v>11</v>
          </cell>
          <cell r="L25111">
            <v>12</v>
          </cell>
          <cell r="M25111">
            <v>76427</v>
          </cell>
          <cell r="N25111">
            <v>12.8</v>
          </cell>
        </row>
        <row r="25112">
          <cell r="I25112" t="str">
            <v>Wu Zhu Ha_41191</v>
          </cell>
          <cell r="J25112" t="str">
            <v>Wu Zhu Ha_41192</v>
          </cell>
          <cell r="K25112">
            <v>11</v>
          </cell>
          <cell r="L25112">
            <v>12</v>
          </cell>
          <cell r="M25112">
            <v>76427</v>
          </cell>
          <cell r="N25112">
            <v>11.55</v>
          </cell>
        </row>
        <row r="25113">
          <cell r="I25113" t="str">
            <v>Wu Zhu Ha_41027</v>
          </cell>
          <cell r="J25113" t="str">
            <v>Wu Zhu Ha_41028</v>
          </cell>
          <cell r="K25113">
            <v>12</v>
          </cell>
          <cell r="L25113">
            <v>13</v>
          </cell>
          <cell r="M25113">
            <v>76427</v>
          </cell>
          <cell r="N25113">
            <v>11.05</v>
          </cell>
        </row>
        <row r="25114">
          <cell r="I25114" t="str">
            <v>Wu Zhu Ha_41311</v>
          </cell>
          <cell r="J25114" t="str">
            <v>Wu Zhu Ha_41312</v>
          </cell>
          <cell r="K25114">
            <v>12</v>
          </cell>
          <cell r="L25114">
            <v>13</v>
          </cell>
          <cell r="M25114">
            <v>76427</v>
          </cell>
          <cell r="N25114">
            <v>10.050000000000001</v>
          </cell>
        </row>
        <row r="25115">
          <cell r="I25115" t="str">
            <v>Wu Zhu Ha_41274</v>
          </cell>
          <cell r="J25115" t="str">
            <v>Wu Zhu Ha_41275</v>
          </cell>
          <cell r="K25115">
            <v>12</v>
          </cell>
          <cell r="L25115">
            <v>13</v>
          </cell>
          <cell r="M25115">
            <v>76427</v>
          </cell>
          <cell r="N25115">
            <v>11.9</v>
          </cell>
        </row>
        <row r="25116">
          <cell r="I25116" t="str">
            <v>Wugang Star_40911</v>
          </cell>
          <cell r="J25116" t="str">
            <v>Wugang Star_40912</v>
          </cell>
          <cell r="K25116">
            <v>1</v>
          </cell>
          <cell r="L25116">
            <v>2</v>
          </cell>
          <cell r="M25116">
            <v>155103</v>
          </cell>
          <cell r="N25116">
            <v>9.8000000000000007</v>
          </cell>
        </row>
        <row r="25117">
          <cell r="I25117" t="str">
            <v>Wugang Star_41044</v>
          </cell>
          <cell r="J25117" t="str">
            <v>Wugang Star_41045</v>
          </cell>
          <cell r="K25117">
            <v>1</v>
          </cell>
          <cell r="L25117">
            <v>2</v>
          </cell>
          <cell r="M25117">
            <v>155103</v>
          </cell>
          <cell r="N25117">
            <v>8.0500000000000007</v>
          </cell>
        </row>
        <row r="25118">
          <cell r="I25118" t="str">
            <v>Wugang Star_40919</v>
          </cell>
          <cell r="J25118" t="str">
            <v>Wugang Star_40920</v>
          </cell>
          <cell r="K25118">
            <v>2</v>
          </cell>
          <cell r="L25118">
            <v>3</v>
          </cell>
          <cell r="M25118">
            <v>155103</v>
          </cell>
          <cell r="N25118">
            <v>9.75</v>
          </cell>
        </row>
        <row r="25119">
          <cell r="I25119" t="str">
            <v>Wugang Star_41053</v>
          </cell>
          <cell r="J25119" t="str">
            <v>Wugang Star_41054</v>
          </cell>
          <cell r="K25119">
            <v>2</v>
          </cell>
          <cell r="L25119">
            <v>3</v>
          </cell>
          <cell r="M25119">
            <v>155103</v>
          </cell>
          <cell r="N25119">
            <v>7.85</v>
          </cell>
        </row>
        <row r="25120">
          <cell r="I25120" t="str">
            <v>Wugang Star_40924</v>
          </cell>
          <cell r="J25120" t="str">
            <v>Wugang Star_40925</v>
          </cell>
          <cell r="K25120">
            <v>3</v>
          </cell>
          <cell r="L25120">
            <v>4</v>
          </cell>
          <cell r="M25120">
            <v>155103</v>
          </cell>
          <cell r="N25120">
            <v>7.75</v>
          </cell>
        </row>
        <row r="25121">
          <cell r="I25121" t="str">
            <v>Wugang Star_41058</v>
          </cell>
          <cell r="J25121" t="str">
            <v>Wugang Star_41059</v>
          </cell>
          <cell r="K25121">
            <v>3</v>
          </cell>
          <cell r="L25121">
            <v>4</v>
          </cell>
          <cell r="M25121">
            <v>155103</v>
          </cell>
          <cell r="N25121">
            <v>8.85</v>
          </cell>
        </row>
        <row r="25122">
          <cell r="I25122" t="str">
            <v>Wugang Star_41062</v>
          </cell>
          <cell r="J25122" t="str">
            <v>Wugang Star_41063</v>
          </cell>
          <cell r="K25122">
            <v>4</v>
          </cell>
          <cell r="L25122">
            <v>5</v>
          </cell>
          <cell r="M25122">
            <v>155103</v>
          </cell>
          <cell r="N25122">
            <v>8.8000000000000007</v>
          </cell>
        </row>
        <row r="25123">
          <cell r="I25123" t="str">
            <v>Wugang Star_41068</v>
          </cell>
          <cell r="J25123" t="str">
            <v>Wugang Star_41069</v>
          </cell>
          <cell r="K25123">
            <v>5</v>
          </cell>
          <cell r="L25123">
            <v>6</v>
          </cell>
          <cell r="M25123">
            <v>155103</v>
          </cell>
          <cell r="N25123">
            <v>8.85</v>
          </cell>
        </row>
        <row r="25124">
          <cell r="I25124" t="str">
            <v>Wugang Star_40940</v>
          </cell>
          <cell r="J25124" t="str">
            <v>Wugang Star_40941</v>
          </cell>
          <cell r="K25124">
            <v>6</v>
          </cell>
          <cell r="L25124">
            <v>7</v>
          </cell>
          <cell r="M25124">
            <v>155103</v>
          </cell>
          <cell r="N25124">
            <v>9.15</v>
          </cell>
        </row>
        <row r="25125">
          <cell r="I25125" t="str">
            <v>Wugang Star_41078</v>
          </cell>
          <cell r="J25125" t="str">
            <v>Wugang Star_41080</v>
          </cell>
          <cell r="K25125">
            <v>6</v>
          </cell>
          <cell r="L25125">
            <v>7</v>
          </cell>
          <cell r="M25125">
            <v>155103</v>
          </cell>
          <cell r="N25125">
            <v>7.9</v>
          </cell>
        </row>
        <row r="25126">
          <cell r="I25126" t="str">
            <v>Xin Bin Hai_41265</v>
          </cell>
          <cell r="J25126" t="str">
            <v>Xin Bin Hai_41266</v>
          </cell>
          <cell r="K25126">
            <v>1</v>
          </cell>
          <cell r="L25126">
            <v>2</v>
          </cell>
          <cell r="M25126">
            <v>180086</v>
          </cell>
          <cell r="N25126">
            <v>11.1</v>
          </cell>
        </row>
        <row r="25127">
          <cell r="I25127" t="str">
            <v>Xin Bin Hai_41001</v>
          </cell>
          <cell r="J25127" t="str">
            <v>Xin Bin Hai_41002</v>
          </cell>
          <cell r="K25127">
            <v>1</v>
          </cell>
          <cell r="L25127">
            <v>2</v>
          </cell>
          <cell r="M25127">
            <v>180086</v>
          </cell>
          <cell r="N25127">
            <v>10.35</v>
          </cell>
        </row>
        <row r="25128">
          <cell r="I25128" t="str">
            <v>Xin Bin Hai_41272</v>
          </cell>
          <cell r="J25128" t="str">
            <v>Xin Bin Hai_41273</v>
          </cell>
          <cell r="K25128">
            <v>2</v>
          </cell>
          <cell r="L25128">
            <v>3</v>
          </cell>
          <cell r="M25128">
            <v>180086</v>
          </cell>
          <cell r="N25128">
            <v>10.9</v>
          </cell>
        </row>
        <row r="25129">
          <cell r="I25129" t="str">
            <v>Xin Bin Hai_41271</v>
          </cell>
          <cell r="J25129" t="str">
            <v>Xin Bin Hai_41272</v>
          </cell>
          <cell r="K25129">
            <v>2</v>
          </cell>
          <cell r="L25129">
            <v>3</v>
          </cell>
          <cell r="M25129">
            <v>180086</v>
          </cell>
          <cell r="N25129">
            <v>11.05</v>
          </cell>
        </row>
        <row r="25130">
          <cell r="I25130" t="str">
            <v>Xin Bin Hai_41008</v>
          </cell>
          <cell r="J25130" t="str">
            <v>Xin Bin Hai_41009</v>
          </cell>
          <cell r="K25130">
            <v>2</v>
          </cell>
          <cell r="L25130">
            <v>3</v>
          </cell>
          <cell r="M25130">
            <v>180086</v>
          </cell>
          <cell r="N25130">
            <v>11.55</v>
          </cell>
        </row>
        <row r="25131">
          <cell r="I25131" t="str">
            <v>Xin Bin Hai_41276</v>
          </cell>
          <cell r="J25131" t="str">
            <v>Xin Bin Hai_41277</v>
          </cell>
          <cell r="K25131">
            <v>3</v>
          </cell>
          <cell r="L25131">
            <v>4</v>
          </cell>
          <cell r="M25131">
            <v>180086</v>
          </cell>
          <cell r="N25131">
            <v>10.75</v>
          </cell>
        </row>
        <row r="25132">
          <cell r="I25132" t="str">
            <v>Xin Bin Hai_41012</v>
          </cell>
          <cell r="J25132" t="str">
            <v>Xin Bin Hai_41013</v>
          </cell>
          <cell r="K25132">
            <v>3</v>
          </cell>
          <cell r="L25132">
            <v>4</v>
          </cell>
          <cell r="M25132">
            <v>180086</v>
          </cell>
          <cell r="N25132">
            <v>11.45</v>
          </cell>
        </row>
        <row r="25133">
          <cell r="I25133" t="str">
            <v>Xin Bin Hai_41280</v>
          </cell>
          <cell r="J25133" t="str">
            <v>Xin Bin Hai_41281</v>
          </cell>
          <cell r="K25133">
            <v>4</v>
          </cell>
          <cell r="L25133">
            <v>5</v>
          </cell>
          <cell r="M25133">
            <v>180086</v>
          </cell>
          <cell r="N25133">
            <v>12.1</v>
          </cell>
        </row>
        <row r="25134">
          <cell r="I25134" t="str">
            <v>Xin Bin Hai_41016</v>
          </cell>
          <cell r="J25134" t="str">
            <v>Xin Bin Hai_41017</v>
          </cell>
          <cell r="K25134">
            <v>4</v>
          </cell>
          <cell r="L25134">
            <v>5</v>
          </cell>
          <cell r="M25134">
            <v>180086</v>
          </cell>
          <cell r="N25134">
            <v>10.5</v>
          </cell>
        </row>
        <row r="25135">
          <cell r="I25135" t="str">
            <v>Xin Bin Hai_41284</v>
          </cell>
          <cell r="J25135" t="str">
            <v>Xin Bin Hai_41285</v>
          </cell>
          <cell r="K25135">
            <v>5</v>
          </cell>
          <cell r="L25135">
            <v>6</v>
          </cell>
          <cell r="M25135">
            <v>180086</v>
          </cell>
          <cell r="N25135">
            <v>11.95</v>
          </cell>
        </row>
        <row r="25136">
          <cell r="I25136" t="str">
            <v>Xin Bin Hai_41021</v>
          </cell>
          <cell r="J25136" t="str">
            <v>Xin Bin Hai_41022</v>
          </cell>
          <cell r="K25136">
            <v>5</v>
          </cell>
          <cell r="L25136">
            <v>6</v>
          </cell>
          <cell r="M25136">
            <v>180086</v>
          </cell>
          <cell r="N25136">
            <v>10.4</v>
          </cell>
        </row>
        <row r="25137">
          <cell r="I25137" t="str">
            <v>Xin Bin Hai_41289</v>
          </cell>
          <cell r="J25137" t="str">
            <v>Xin Bin Hai_41290</v>
          </cell>
          <cell r="K25137">
            <v>6</v>
          </cell>
          <cell r="L25137">
            <v>7</v>
          </cell>
          <cell r="M25137">
            <v>180086</v>
          </cell>
          <cell r="N25137">
            <v>10.9</v>
          </cell>
        </row>
        <row r="25138">
          <cell r="I25138" t="str">
            <v>Xin Bin Hai_40910</v>
          </cell>
          <cell r="J25138" t="str">
            <v>Xin Bin Hai_40911</v>
          </cell>
          <cell r="K25138">
            <v>6</v>
          </cell>
          <cell r="L25138">
            <v>7</v>
          </cell>
          <cell r="M25138">
            <v>180086</v>
          </cell>
          <cell r="N25138">
            <v>11.7</v>
          </cell>
        </row>
        <row r="25139">
          <cell r="I25139" t="str">
            <v>Xin Bin Hai_41027</v>
          </cell>
          <cell r="J25139" t="str">
            <v>Xin Bin Hai_41028</v>
          </cell>
          <cell r="K25139">
            <v>6</v>
          </cell>
          <cell r="L25139">
            <v>7</v>
          </cell>
          <cell r="M25139">
            <v>180086</v>
          </cell>
          <cell r="N25139">
            <v>10.75</v>
          </cell>
        </row>
        <row r="25140">
          <cell r="I25140" t="str">
            <v>Xin Bin Hai_40918</v>
          </cell>
          <cell r="J25140" t="str">
            <v>Xin Bin Hai_40919</v>
          </cell>
          <cell r="K25140">
            <v>7</v>
          </cell>
          <cell r="L25140">
            <v>8</v>
          </cell>
          <cell r="M25140">
            <v>180086</v>
          </cell>
          <cell r="N25140">
            <v>11.55</v>
          </cell>
        </row>
        <row r="25141">
          <cell r="I25141" t="str">
            <v>Xin Bin Hai_41036</v>
          </cell>
          <cell r="J25141" t="str">
            <v>Xin Bin Hai_41037</v>
          </cell>
          <cell r="K25141">
            <v>7</v>
          </cell>
          <cell r="L25141">
            <v>8</v>
          </cell>
          <cell r="M25141">
            <v>180086</v>
          </cell>
          <cell r="N25141">
            <v>13.95</v>
          </cell>
        </row>
        <row r="25142">
          <cell r="I25142" t="str">
            <v>Xin Bin Hai_41039</v>
          </cell>
          <cell r="J25142" t="str">
            <v>Xin Bin Hai_41041</v>
          </cell>
          <cell r="K25142">
            <v>8</v>
          </cell>
          <cell r="L25142">
            <v>9</v>
          </cell>
          <cell r="M25142">
            <v>180086</v>
          </cell>
          <cell r="N25142">
            <v>12.55</v>
          </cell>
        </row>
        <row r="25143">
          <cell r="I25143" t="str">
            <v>Xin Bin Hai_41386</v>
          </cell>
          <cell r="J25143" t="str">
            <v>Xin Bin Hai_41387</v>
          </cell>
          <cell r="K25143">
            <v>9</v>
          </cell>
          <cell r="L25143">
            <v>10</v>
          </cell>
          <cell r="M25143">
            <v>180086</v>
          </cell>
          <cell r="N25143">
            <v>9.25</v>
          </cell>
        </row>
        <row r="25144">
          <cell r="I25144" t="str">
            <v>Xin Bin Hai_41360</v>
          </cell>
          <cell r="J25144" t="str">
            <v>Xin Bin Hai_41361</v>
          </cell>
          <cell r="K25144">
            <v>9</v>
          </cell>
          <cell r="L25144">
            <v>10</v>
          </cell>
          <cell r="M25144">
            <v>180086</v>
          </cell>
          <cell r="N25144">
            <v>11.9</v>
          </cell>
        </row>
        <row r="25145">
          <cell r="I25145" t="str">
            <v>Xin Bin Hai_41318</v>
          </cell>
          <cell r="J25145" t="str">
            <v>Xin Bin Hai_41319</v>
          </cell>
          <cell r="K25145">
            <v>9</v>
          </cell>
          <cell r="L25145">
            <v>10</v>
          </cell>
          <cell r="M25145">
            <v>180086</v>
          </cell>
          <cell r="N25145">
            <v>5.95</v>
          </cell>
        </row>
        <row r="25146">
          <cell r="I25146" t="str">
            <v>Xin Bin Hai_41305</v>
          </cell>
          <cell r="J25146" t="str">
            <v>Xin Bin Hai_41307</v>
          </cell>
          <cell r="K25146">
            <v>9</v>
          </cell>
          <cell r="L25146">
            <v>10</v>
          </cell>
          <cell r="M25146">
            <v>180086</v>
          </cell>
          <cell r="N25146">
            <v>7.3330000000000002</v>
          </cell>
        </row>
        <row r="25147">
          <cell r="I25147" t="str">
            <v>Xin Bin Hai_41044</v>
          </cell>
          <cell r="J25147" t="str">
            <v>Xin Bin Hai_41045</v>
          </cell>
          <cell r="K25147">
            <v>9</v>
          </cell>
          <cell r="L25147">
            <v>10</v>
          </cell>
          <cell r="M25147">
            <v>180086</v>
          </cell>
          <cell r="N25147">
            <v>6.2</v>
          </cell>
        </row>
        <row r="25148">
          <cell r="I25148" t="str">
            <v>Xin Bin Hai_41108</v>
          </cell>
          <cell r="J25148" t="str">
            <v>Xin Bin Hai_41109</v>
          </cell>
          <cell r="K25148">
            <v>11</v>
          </cell>
          <cell r="L25148">
            <v>12</v>
          </cell>
          <cell r="M25148">
            <v>180086</v>
          </cell>
          <cell r="N25148">
            <v>11.85</v>
          </cell>
        </row>
        <row r="25149">
          <cell r="I25149" t="str">
            <v>Xin Fa Hai_41344</v>
          </cell>
          <cell r="J25149" t="str">
            <v>Xin Fa Hai_41345</v>
          </cell>
          <cell r="K25149">
            <v>3</v>
          </cell>
          <cell r="L25149">
            <v>4</v>
          </cell>
          <cell r="M25149">
            <v>174766</v>
          </cell>
          <cell r="N25149">
            <v>9.9</v>
          </cell>
        </row>
        <row r="25150">
          <cell r="I25150" t="str">
            <v>Xin Fa Hai_41348</v>
          </cell>
          <cell r="J25150" t="str">
            <v>Xin Fa Hai_41350</v>
          </cell>
          <cell r="K25150">
            <v>4</v>
          </cell>
          <cell r="L25150">
            <v>5</v>
          </cell>
          <cell r="M25150">
            <v>174766</v>
          </cell>
          <cell r="N25150">
            <v>9.3670000000000009</v>
          </cell>
        </row>
        <row r="25151">
          <cell r="I25151" t="str">
            <v>Xin Fa Hai_41159</v>
          </cell>
          <cell r="J25151" t="str">
            <v>Xin Fa Hai_41160</v>
          </cell>
          <cell r="K25151">
            <v>4</v>
          </cell>
          <cell r="L25151">
            <v>5</v>
          </cell>
          <cell r="M25151">
            <v>174766</v>
          </cell>
          <cell r="N25151">
            <v>10.9</v>
          </cell>
        </row>
        <row r="25152">
          <cell r="I25152" t="str">
            <v>Xin Fa Hai_41087</v>
          </cell>
          <cell r="J25152" t="str">
            <v>Xin Fa Hai_41088</v>
          </cell>
          <cell r="K25152">
            <v>4</v>
          </cell>
          <cell r="L25152">
            <v>5</v>
          </cell>
          <cell r="M25152">
            <v>174766</v>
          </cell>
          <cell r="N25152">
            <v>11.2</v>
          </cell>
        </row>
        <row r="25153">
          <cell r="I25153" t="str">
            <v>Xin Fa Hai_41353</v>
          </cell>
          <cell r="J25153" t="str">
            <v>Xin Fa Hai_41354</v>
          </cell>
          <cell r="K25153">
            <v>5</v>
          </cell>
          <cell r="L25153">
            <v>6</v>
          </cell>
          <cell r="M25153">
            <v>174766</v>
          </cell>
          <cell r="N25153">
            <v>10.7</v>
          </cell>
        </row>
        <row r="25154">
          <cell r="I25154" t="str">
            <v>Xin Fa Hai_41164</v>
          </cell>
          <cell r="J25154" t="str">
            <v>Xin Fa Hai_41165</v>
          </cell>
          <cell r="K25154">
            <v>5</v>
          </cell>
          <cell r="L25154">
            <v>6</v>
          </cell>
          <cell r="M25154">
            <v>174766</v>
          </cell>
          <cell r="N25154">
            <v>12</v>
          </cell>
        </row>
        <row r="25155">
          <cell r="I25155" t="str">
            <v>Xin Fa Hai_41092</v>
          </cell>
          <cell r="J25155" t="str">
            <v>Xin Fa Hai_41093</v>
          </cell>
          <cell r="K25155">
            <v>5</v>
          </cell>
          <cell r="L25155">
            <v>6</v>
          </cell>
          <cell r="M25155">
            <v>174766</v>
          </cell>
          <cell r="N25155">
            <v>12.6</v>
          </cell>
        </row>
        <row r="25156">
          <cell r="I25156" t="str">
            <v>Xin Fa Hai_41359</v>
          </cell>
          <cell r="J25156" t="str">
            <v>Xin Fa Hai_41360</v>
          </cell>
          <cell r="K25156">
            <v>6</v>
          </cell>
          <cell r="L25156">
            <v>7</v>
          </cell>
          <cell r="M25156">
            <v>174766</v>
          </cell>
          <cell r="N25156">
            <v>9.4499999999999993</v>
          </cell>
        </row>
        <row r="25157">
          <cell r="I25157" t="str">
            <v>Xin Fa Hai_41170</v>
          </cell>
          <cell r="J25157" t="str">
            <v>Xin Fa Hai_41172</v>
          </cell>
          <cell r="K25157">
            <v>6</v>
          </cell>
          <cell r="L25157">
            <v>7</v>
          </cell>
          <cell r="M25157">
            <v>174766</v>
          </cell>
          <cell r="N25157">
            <v>11.7</v>
          </cell>
        </row>
        <row r="25158">
          <cell r="I25158" t="str">
            <v>Xin Fa Hai_41098</v>
          </cell>
          <cell r="J25158" t="str">
            <v>Xin Fa Hai_41099</v>
          </cell>
          <cell r="K25158">
            <v>6</v>
          </cell>
          <cell r="L25158">
            <v>7</v>
          </cell>
          <cell r="M25158">
            <v>174766</v>
          </cell>
          <cell r="N25158">
            <v>11.2</v>
          </cell>
        </row>
        <row r="25159">
          <cell r="I25159" t="str">
            <v>Xin Fa Hai_41378</v>
          </cell>
          <cell r="J25159" t="str">
            <v>Xin Fa Hai_41379</v>
          </cell>
          <cell r="K25159">
            <v>9</v>
          </cell>
          <cell r="L25159">
            <v>10</v>
          </cell>
          <cell r="M25159">
            <v>174766</v>
          </cell>
          <cell r="N25159">
            <v>11.25</v>
          </cell>
        </row>
        <row r="25160">
          <cell r="I25160" t="str">
            <v>Xin Fa Hai_41282</v>
          </cell>
          <cell r="J25160" t="str">
            <v>Xin Fa Hai_41285</v>
          </cell>
          <cell r="K25160">
            <v>9</v>
          </cell>
          <cell r="L25160">
            <v>10</v>
          </cell>
          <cell r="M25160">
            <v>174766</v>
          </cell>
          <cell r="N25160">
            <v>5.4</v>
          </cell>
        </row>
        <row r="25161">
          <cell r="I25161" t="str">
            <v>Xin Fa Hai_41221</v>
          </cell>
          <cell r="J25161" t="str">
            <v>Xin Fa Hai_41225</v>
          </cell>
          <cell r="K25161">
            <v>9</v>
          </cell>
          <cell r="L25161">
            <v>10</v>
          </cell>
          <cell r="M25161">
            <v>174766</v>
          </cell>
          <cell r="N25161">
            <v>3.15</v>
          </cell>
        </row>
        <row r="25162">
          <cell r="I25162" t="str">
            <v>Xin Fa Hai_41197</v>
          </cell>
          <cell r="J25162" t="str">
            <v>Xin Fa Hai_41199</v>
          </cell>
          <cell r="K25162">
            <v>9</v>
          </cell>
          <cell r="L25162">
            <v>10</v>
          </cell>
          <cell r="M25162">
            <v>174766</v>
          </cell>
          <cell r="N25162">
            <v>13.6</v>
          </cell>
        </row>
        <row r="25163">
          <cell r="I25163" t="str">
            <v>Xin Fa Hai_41113</v>
          </cell>
          <cell r="J25163" t="str">
            <v>Xin Fa Hai_41114</v>
          </cell>
          <cell r="K25163">
            <v>9</v>
          </cell>
          <cell r="L25163">
            <v>10</v>
          </cell>
          <cell r="M25163">
            <v>174766</v>
          </cell>
          <cell r="N25163">
            <v>6.4</v>
          </cell>
        </row>
        <row r="25164">
          <cell r="I25164" t="str">
            <v>Xin Fa Hai_40952</v>
          </cell>
          <cell r="J25164" t="str">
            <v>Xin Fa Hai_40957</v>
          </cell>
          <cell r="K25164">
            <v>9</v>
          </cell>
          <cell r="L25164">
            <v>10</v>
          </cell>
          <cell r="M25164">
            <v>174766</v>
          </cell>
          <cell r="N25164">
            <v>8.3330000000000002</v>
          </cell>
        </row>
        <row r="25165">
          <cell r="I25165" t="str">
            <v>Xin Fa Hai_41016</v>
          </cell>
          <cell r="J25165" t="str">
            <v>Xin Fa Hai_41017</v>
          </cell>
          <cell r="K25165">
            <v>9</v>
          </cell>
          <cell r="L25165">
            <v>10</v>
          </cell>
          <cell r="M25165">
            <v>174766</v>
          </cell>
          <cell r="N25165">
            <v>5.45</v>
          </cell>
        </row>
        <row r="25166">
          <cell r="I25166" t="str">
            <v>Xin Jin Hai_41209</v>
          </cell>
          <cell r="J25166" t="str">
            <v>Xin Jin Hai_41213</v>
          </cell>
          <cell r="K25166">
            <v>1</v>
          </cell>
          <cell r="L25166">
            <v>2</v>
          </cell>
          <cell r="M25166">
            <v>180406</v>
          </cell>
          <cell r="N25166">
            <v>7.7</v>
          </cell>
        </row>
        <row r="25167">
          <cell r="I25167" t="str">
            <v>Xin Jin Hai_41218</v>
          </cell>
          <cell r="J25167" t="str">
            <v>Xin Jin Hai_41219</v>
          </cell>
          <cell r="K25167">
            <v>2</v>
          </cell>
          <cell r="L25167">
            <v>3</v>
          </cell>
          <cell r="M25167">
            <v>180406</v>
          </cell>
          <cell r="N25167">
            <v>12.25</v>
          </cell>
        </row>
        <row r="25168">
          <cell r="I25168" t="str">
            <v>Xin Jin Hai_41030</v>
          </cell>
          <cell r="J25168" t="str">
            <v>Xin Jin Hai_41031</v>
          </cell>
          <cell r="K25168">
            <v>2</v>
          </cell>
          <cell r="L25168">
            <v>3</v>
          </cell>
          <cell r="M25168">
            <v>180406</v>
          </cell>
          <cell r="N25168">
            <v>12.6</v>
          </cell>
        </row>
        <row r="25169">
          <cell r="I25169" t="str">
            <v>Xin Jin Hai_41222</v>
          </cell>
          <cell r="J25169" t="str">
            <v>Xin Jin Hai_41223</v>
          </cell>
          <cell r="K25169">
            <v>3</v>
          </cell>
          <cell r="L25169">
            <v>4</v>
          </cell>
          <cell r="M25169">
            <v>180406</v>
          </cell>
          <cell r="N25169">
            <v>12.8</v>
          </cell>
        </row>
        <row r="25170">
          <cell r="I25170" t="str">
            <v>Xin Jin Hai_41034</v>
          </cell>
          <cell r="J25170" t="str">
            <v>Xin Jin Hai_41035</v>
          </cell>
          <cell r="K25170">
            <v>3</v>
          </cell>
          <cell r="L25170">
            <v>4</v>
          </cell>
          <cell r="M25170">
            <v>180406</v>
          </cell>
          <cell r="N25170">
            <v>10.55</v>
          </cell>
        </row>
        <row r="25171">
          <cell r="I25171" t="str">
            <v>Xin Jin Hai_41225</v>
          </cell>
          <cell r="J25171" t="str">
            <v>Xin Jin Hai_41226</v>
          </cell>
          <cell r="K25171">
            <v>4</v>
          </cell>
          <cell r="L25171">
            <v>5</v>
          </cell>
          <cell r="M25171">
            <v>180406</v>
          </cell>
          <cell r="N25171">
            <v>12.75</v>
          </cell>
        </row>
        <row r="25172">
          <cell r="I25172" t="str">
            <v>Xin Jin Hai_41116</v>
          </cell>
          <cell r="J25172" t="str">
            <v>Xin Jin Hai_41118</v>
          </cell>
          <cell r="K25172">
            <v>4</v>
          </cell>
          <cell r="L25172">
            <v>5</v>
          </cell>
          <cell r="M25172">
            <v>180406</v>
          </cell>
          <cell r="N25172">
            <v>10.632999999999999</v>
          </cell>
        </row>
        <row r="25173">
          <cell r="I25173" t="str">
            <v>Xin Jin Hai_41038</v>
          </cell>
          <cell r="J25173" t="str">
            <v>Xin Jin Hai_41039</v>
          </cell>
          <cell r="K25173">
            <v>4</v>
          </cell>
          <cell r="L25173">
            <v>5</v>
          </cell>
          <cell r="M25173">
            <v>180406</v>
          </cell>
          <cell r="N25173">
            <v>12.65</v>
          </cell>
        </row>
        <row r="25174">
          <cell r="I25174" t="str">
            <v>Xin Jin Hai_41230</v>
          </cell>
          <cell r="J25174" t="str">
            <v>Xin Jin Hai_41231</v>
          </cell>
          <cell r="K25174">
            <v>5</v>
          </cell>
          <cell r="L25174">
            <v>6</v>
          </cell>
          <cell r="M25174">
            <v>180406</v>
          </cell>
          <cell r="N25174">
            <v>13.1</v>
          </cell>
        </row>
        <row r="25175">
          <cell r="I25175" t="str">
            <v>Xin Jin Hai_41121</v>
          </cell>
          <cell r="J25175" t="str">
            <v>Xin Jin Hai_41122</v>
          </cell>
          <cell r="K25175">
            <v>5</v>
          </cell>
          <cell r="L25175">
            <v>6</v>
          </cell>
          <cell r="M25175">
            <v>180406</v>
          </cell>
          <cell r="N25175">
            <v>11.45</v>
          </cell>
        </row>
        <row r="25176">
          <cell r="I25176" t="str">
            <v>Xin Jin Hai_41043</v>
          </cell>
          <cell r="J25176" t="str">
            <v>Xin Jin Hai_41044</v>
          </cell>
          <cell r="K25176">
            <v>5</v>
          </cell>
          <cell r="L25176">
            <v>6</v>
          </cell>
          <cell r="M25176">
            <v>180406</v>
          </cell>
          <cell r="N25176">
            <v>12.4</v>
          </cell>
        </row>
        <row r="25177">
          <cell r="I25177" t="str">
            <v>Xin Jin Hai_41235</v>
          </cell>
          <cell r="J25177" t="str">
            <v>Xin Jin Hai_41236</v>
          </cell>
          <cell r="K25177">
            <v>6</v>
          </cell>
          <cell r="L25177">
            <v>7</v>
          </cell>
          <cell r="M25177">
            <v>180406</v>
          </cell>
          <cell r="N25177">
            <v>11.55</v>
          </cell>
        </row>
        <row r="25178">
          <cell r="I25178" t="str">
            <v>Xin Jin Hai_41126</v>
          </cell>
          <cell r="J25178" t="str">
            <v>Xin Jin Hai_41127</v>
          </cell>
          <cell r="K25178">
            <v>6</v>
          </cell>
          <cell r="L25178">
            <v>7</v>
          </cell>
          <cell r="M25178">
            <v>180406</v>
          </cell>
          <cell r="N25178">
            <v>10.75</v>
          </cell>
        </row>
        <row r="25179">
          <cell r="I25179" t="str">
            <v>Xin Jin Hai_41048</v>
          </cell>
          <cell r="J25179" t="str">
            <v>Xin Jin Hai_41049</v>
          </cell>
          <cell r="K25179">
            <v>6</v>
          </cell>
          <cell r="L25179">
            <v>7</v>
          </cell>
          <cell r="M25179">
            <v>180406</v>
          </cell>
          <cell r="N25179">
            <v>13.05</v>
          </cell>
        </row>
        <row r="25180">
          <cell r="I25180" t="str">
            <v>Xin Jin Hai_41244</v>
          </cell>
          <cell r="J25180" t="str">
            <v>Xin Jin Hai_41246</v>
          </cell>
          <cell r="K25180">
            <v>7</v>
          </cell>
          <cell r="L25180">
            <v>8</v>
          </cell>
          <cell r="M25180">
            <v>180406</v>
          </cell>
          <cell r="N25180">
            <v>11.15</v>
          </cell>
        </row>
        <row r="25181">
          <cell r="I25181" t="str">
            <v>Xin Jin Hai_41134</v>
          </cell>
          <cell r="J25181" t="str">
            <v>Xin Jin Hai_41135</v>
          </cell>
          <cell r="K25181">
            <v>7</v>
          </cell>
          <cell r="L25181">
            <v>8</v>
          </cell>
          <cell r="M25181">
            <v>180406</v>
          </cell>
          <cell r="N25181">
            <v>12.95</v>
          </cell>
        </row>
        <row r="25182">
          <cell r="I25182" t="str">
            <v>Xin Jin Hai_41246</v>
          </cell>
          <cell r="J25182" t="str">
            <v>Xin Jin Hai_41251</v>
          </cell>
          <cell r="K25182">
            <v>8</v>
          </cell>
          <cell r="L25182">
            <v>9</v>
          </cell>
          <cell r="M25182">
            <v>180406</v>
          </cell>
          <cell r="N25182">
            <v>10.25</v>
          </cell>
        </row>
        <row r="25183">
          <cell r="I25183" t="str">
            <v>Xin Jin Hai_41136</v>
          </cell>
          <cell r="J25183" t="str">
            <v>Xin Jin Hai_41140</v>
          </cell>
          <cell r="K25183">
            <v>8</v>
          </cell>
          <cell r="L25183">
            <v>9</v>
          </cell>
          <cell r="M25183">
            <v>180406</v>
          </cell>
          <cell r="N25183">
            <v>12.75</v>
          </cell>
        </row>
        <row r="25184">
          <cell r="I25184" t="str">
            <v>Xin Jin Hai_41251</v>
          </cell>
          <cell r="J25184" t="str">
            <v>Xin Jin Hai_41254</v>
          </cell>
          <cell r="K25184">
            <v>9</v>
          </cell>
          <cell r="L25184">
            <v>10</v>
          </cell>
          <cell r="M25184">
            <v>180406</v>
          </cell>
          <cell r="N25184">
            <v>10.95</v>
          </cell>
        </row>
        <row r="25185">
          <cell r="I25185" t="str">
            <v>Xin Jin Hai_41153</v>
          </cell>
          <cell r="J25185" t="str">
            <v>Xin Jin Hai_41154</v>
          </cell>
          <cell r="K25185">
            <v>9</v>
          </cell>
          <cell r="L25185">
            <v>10</v>
          </cell>
          <cell r="M25185">
            <v>180406</v>
          </cell>
          <cell r="N25185">
            <v>6.7</v>
          </cell>
        </row>
        <row r="25186">
          <cell r="I25186" t="str">
            <v>Xin Jin Hai_41142</v>
          </cell>
          <cell r="J25186" t="str">
            <v>Xin Jin Hai_41143</v>
          </cell>
          <cell r="K25186">
            <v>9</v>
          </cell>
          <cell r="L25186">
            <v>10</v>
          </cell>
          <cell r="M25186">
            <v>180406</v>
          </cell>
          <cell r="N25186">
            <v>8.65</v>
          </cell>
        </row>
        <row r="25187">
          <cell r="I25187" t="str">
            <v>Xin Jin Hai_41062</v>
          </cell>
          <cell r="J25187" t="str">
            <v>Xin Jin Hai_41065</v>
          </cell>
          <cell r="K25187">
            <v>9</v>
          </cell>
          <cell r="L25187">
            <v>10</v>
          </cell>
          <cell r="M25187">
            <v>180406</v>
          </cell>
          <cell r="N25187">
            <v>9.65</v>
          </cell>
        </row>
        <row r="25188">
          <cell r="I25188" t="str">
            <v>Xin Jin Hai_41376</v>
          </cell>
          <cell r="J25188" t="str">
            <v>Xin Jin Hai_41377</v>
          </cell>
          <cell r="K25188">
            <v>12</v>
          </cell>
          <cell r="L25188">
            <v>13</v>
          </cell>
          <cell r="M25188">
            <v>180406</v>
          </cell>
          <cell r="N25188">
            <v>11.5</v>
          </cell>
        </row>
        <row r="25189">
          <cell r="I25189" t="str">
            <v>Xin Jin Hai_40959</v>
          </cell>
          <cell r="J25189" t="str">
            <v>Xin Jin Hai_40960</v>
          </cell>
          <cell r="K25189">
            <v>12</v>
          </cell>
          <cell r="L25189">
            <v>13</v>
          </cell>
          <cell r="M25189">
            <v>180406</v>
          </cell>
          <cell r="N25189">
            <v>11.95</v>
          </cell>
        </row>
        <row r="25190">
          <cell r="I25190" t="str">
            <v>Xin Jin Hai_41319</v>
          </cell>
          <cell r="J25190" t="str">
            <v>Xin Jin Hai_41345</v>
          </cell>
          <cell r="K25190">
            <v>12</v>
          </cell>
          <cell r="L25190">
            <v>13</v>
          </cell>
          <cell r="M25190">
            <v>180406</v>
          </cell>
          <cell r="N25190">
            <v>8.5190000000000001</v>
          </cell>
        </row>
        <row r="25191">
          <cell r="I25191" t="str">
            <v>Xin Qian_41322</v>
          </cell>
          <cell r="J25191" t="str">
            <v>Xin Qian_41323</v>
          </cell>
          <cell r="K25191">
            <v>12</v>
          </cell>
          <cell r="L25191">
            <v>13</v>
          </cell>
          <cell r="M25191">
            <v>45732</v>
          </cell>
          <cell r="N25191">
            <v>11.95</v>
          </cell>
        </row>
        <row r="25192">
          <cell r="I25192" t="str">
            <v>Xin Tai Hai_41332</v>
          </cell>
          <cell r="J25192" t="str">
            <v>Xin Tai Hai_41333</v>
          </cell>
          <cell r="K25192">
            <v>1</v>
          </cell>
          <cell r="L25192">
            <v>2</v>
          </cell>
          <cell r="M25192">
            <v>180000</v>
          </cell>
          <cell r="N25192">
            <v>11.25</v>
          </cell>
        </row>
        <row r="25193">
          <cell r="I25193" t="str">
            <v>Xin Tai Hai_40969</v>
          </cell>
          <cell r="J25193" t="str">
            <v>Xin Tai Hai_40970</v>
          </cell>
          <cell r="K25193">
            <v>1</v>
          </cell>
          <cell r="L25193">
            <v>2</v>
          </cell>
          <cell r="M25193">
            <v>180000</v>
          </cell>
          <cell r="N25193">
            <v>12</v>
          </cell>
        </row>
        <row r="25194">
          <cell r="I25194" t="str">
            <v>Xin Tai Hai_40975</v>
          </cell>
          <cell r="J25194" t="str">
            <v>Xin Tai Hai_40976</v>
          </cell>
          <cell r="K25194">
            <v>2</v>
          </cell>
          <cell r="L25194">
            <v>3</v>
          </cell>
          <cell r="M25194">
            <v>180000</v>
          </cell>
          <cell r="N25194">
            <v>12.5</v>
          </cell>
        </row>
        <row r="25195">
          <cell r="I25195" t="str">
            <v>Xin Tai Hai_40978</v>
          </cell>
          <cell r="J25195" t="str">
            <v>Xin Tai Hai_40980</v>
          </cell>
          <cell r="K25195">
            <v>3</v>
          </cell>
          <cell r="L25195">
            <v>4</v>
          </cell>
          <cell r="M25195">
            <v>180000</v>
          </cell>
          <cell r="N25195">
            <v>11.333</v>
          </cell>
        </row>
        <row r="25196">
          <cell r="I25196" t="str">
            <v>Xin Tai Hai_41346</v>
          </cell>
          <cell r="J25196" t="str">
            <v>Xin Tai Hai_41347</v>
          </cell>
          <cell r="K25196">
            <v>4</v>
          </cell>
          <cell r="L25196">
            <v>5</v>
          </cell>
          <cell r="M25196">
            <v>180000</v>
          </cell>
          <cell r="N25196">
            <v>10.8</v>
          </cell>
        </row>
        <row r="25197">
          <cell r="I25197" t="str">
            <v>Xin Tai Hai_41104</v>
          </cell>
          <cell r="J25197" t="str">
            <v>Xin Tai Hai_41105</v>
          </cell>
          <cell r="K25197">
            <v>4</v>
          </cell>
          <cell r="L25197">
            <v>5</v>
          </cell>
          <cell r="M25197">
            <v>180000</v>
          </cell>
          <cell r="N25197">
            <v>10.15</v>
          </cell>
        </row>
        <row r="25198">
          <cell r="I25198" t="str">
            <v>Xin Tai Hai_40982</v>
          </cell>
          <cell r="J25198" t="str">
            <v>Xin Tai Hai_40983</v>
          </cell>
          <cell r="K25198">
            <v>4</v>
          </cell>
          <cell r="L25198">
            <v>5</v>
          </cell>
          <cell r="M25198">
            <v>180000</v>
          </cell>
          <cell r="N25198">
            <v>11.45</v>
          </cell>
        </row>
        <row r="25199">
          <cell r="I25199" t="str">
            <v>Xin Tai Hai_41350</v>
          </cell>
          <cell r="J25199" t="str">
            <v>Xin Tai Hai_41351</v>
          </cell>
          <cell r="K25199">
            <v>5</v>
          </cell>
          <cell r="L25199">
            <v>6</v>
          </cell>
          <cell r="M25199">
            <v>180000</v>
          </cell>
          <cell r="N25199">
            <v>11.2</v>
          </cell>
        </row>
        <row r="25200">
          <cell r="I25200" t="str">
            <v>Xin Tai Hai_41110</v>
          </cell>
          <cell r="J25200" t="str">
            <v>Xin Tai Hai_41111</v>
          </cell>
          <cell r="K25200">
            <v>5</v>
          </cell>
          <cell r="L25200">
            <v>6</v>
          </cell>
          <cell r="M25200">
            <v>180000</v>
          </cell>
          <cell r="N25200">
            <v>11.45</v>
          </cell>
        </row>
        <row r="25201">
          <cell r="I25201" t="str">
            <v>Xin Tai Hai_40986</v>
          </cell>
          <cell r="J25201" t="str">
            <v>Xin Tai Hai_40987</v>
          </cell>
          <cell r="K25201">
            <v>5</v>
          </cell>
          <cell r="L25201">
            <v>6</v>
          </cell>
          <cell r="M25201">
            <v>180000</v>
          </cell>
          <cell r="N25201">
            <v>12.15</v>
          </cell>
        </row>
        <row r="25202">
          <cell r="I25202" t="str">
            <v>Xin Tai Hai_41355</v>
          </cell>
          <cell r="J25202" t="str">
            <v>Xin Tai Hai_41357</v>
          </cell>
          <cell r="K25202">
            <v>6</v>
          </cell>
          <cell r="L25202">
            <v>7</v>
          </cell>
          <cell r="M25202">
            <v>180000</v>
          </cell>
          <cell r="N25202">
            <v>8.8000000000000007</v>
          </cell>
        </row>
        <row r="25203">
          <cell r="I25203" t="str">
            <v>Xin Tai Hai_41115</v>
          </cell>
          <cell r="J25203" t="str">
            <v>Xin Tai Hai_41116</v>
          </cell>
          <cell r="K25203">
            <v>6</v>
          </cell>
          <cell r="L25203">
            <v>7</v>
          </cell>
          <cell r="M25203">
            <v>180000</v>
          </cell>
          <cell r="N25203">
            <v>9.4</v>
          </cell>
        </row>
        <row r="25204">
          <cell r="I25204" t="str">
            <v>Xin Tai Hai_40991</v>
          </cell>
          <cell r="J25204" t="str">
            <v>Xin Tai Hai_40992</v>
          </cell>
          <cell r="K25204">
            <v>6</v>
          </cell>
          <cell r="L25204">
            <v>7</v>
          </cell>
          <cell r="M25204">
            <v>180000</v>
          </cell>
          <cell r="N25204">
            <v>11.05</v>
          </cell>
        </row>
        <row r="25205">
          <cell r="I25205" t="str">
            <v>Xin Tai Hai_41368</v>
          </cell>
          <cell r="J25205" t="str">
            <v>Xin Tai Hai_41369</v>
          </cell>
          <cell r="K25205">
            <v>7</v>
          </cell>
          <cell r="L25205">
            <v>8</v>
          </cell>
          <cell r="M25205">
            <v>180000</v>
          </cell>
          <cell r="N25205">
            <v>11.5</v>
          </cell>
        </row>
        <row r="25206">
          <cell r="I25206" t="str">
            <v>Xin Tai Hai_41124</v>
          </cell>
          <cell r="J25206" t="str">
            <v>Xin Tai Hai_41125</v>
          </cell>
          <cell r="K25206">
            <v>7</v>
          </cell>
          <cell r="L25206">
            <v>8</v>
          </cell>
          <cell r="M25206">
            <v>180000</v>
          </cell>
          <cell r="N25206">
            <v>12.35</v>
          </cell>
        </row>
        <row r="25207">
          <cell r="I25207" t="str">
            <v>Xin Tai Hai_41001</v>
          </cell>
          <cell r="J25207" t="str">
            <v>Xin Tai Hai_41002</v>
          </cell>
          <cell r="K25207">
            <v>7</v>
          </cell>
          <cell r="L25207">
            <v>8</v>
          </cell>
          <cell r="M25207">
            <v>180000</v>
          </cell>
          <cell r="N25207">
            <v>11.5</v>
          </cell>
        </row>
        <row r="25208">
          <cell r="I25208" t="str">
            <v>Xin Tai Hai_41128</v>
          </cell>
          <cell r="J25208" t="str">
            <v>Xin Tai Hai_41130</v>
          </cell>
          <cell r="K25208">
            <v>8</v>
          </cell>
          <cell r="L25208">
            <v>9</v>
          </cell>
          <cell r="M25208">
            <v>180000</v>
          </cell>
          <cell r="N25208">
            <v>11.45</v>
          </cell>
        </row>
        <row r="25209">
          <cell r="I25209" t="str">
            <v>Xin Tai Hai_41407</v>
          </cell>
          <cell r="J25209" t="str">
            <v>Xin Tai Hai_41408</v>
          </cell>
          <cell r="K25209">
            <v>9</v>
          </cell>
          <cell r="L25209">
            <v>10</v>
          </cell>
          <cell r="M25209">
            <v>180000</v>
          </cell>
          <cell r="N25209">
            <v>7</v>
          </cell>
        </row>
        <row r="25210">
          <cell r="I25210" t="str">
            <v>Xin Tai Hai_41285</v>
          </cell>
          <cell r="J25210" t="str">
            <v>Xin Tai Hai_41286</v>
          </cell>
          <cell r="K25210">
            <v>9</v>
          </cell>
          <cell r="L25210">
            <v>10</v>
          </cell>
          <cell r="M25210">
            <v>180000</v>
          </cell>
          <cell r="N25210">
            <v>7</v>
          </cell>
        </row>
        <row r="25211">
          <cell r="I25211" t="str">
            <v>Xin Tai Hai_41178</v>
          </cell>
          <cell r="J25211" t="str">
            <v>Xin Tai Hai_41180</v>
          </cell>
          <cell r="K25211">
            <v>9</v>
          </cell>
          <cell r="L25211">
            <v>10</v>
          </cell>
          <cell r="M25211">
            <v>180000</v>
          </cell>
          <cell r="N25211">
            <v>5.35</v>
          </cell>
        </row>
        <row r="25212">
          <cell r="I25212" t="str">
            <v>Xin Tai Hai_41131</v>
          </cell>
          <cell r="J25212" t="str">
            <v>Xin Tai Hai_41132</v>
          </cell>
          <cell r="K25212">
            <v>9</v>
          </cell>
          <cell r="L25212">
            <v>10</v>
          </cell>
          <cell r="M25212">
            <v>180000</v>
          </cell>
          <cell r="N25212">
            <v>6.2</v>
          </cell>
        </row>
        <row r="25213">
          <cell r="I25213" t="str">
            <v>Xin Tai Hai_40912</v>
          </cell>
          <cell r="J25213" t="str">
            <v>Xin Tai Hai_40914</v>
          </cell>
          <cell r="K25213">
            <v>9</v>
          </cell>
          <cell r="L25213">
            <v>10</v>
          </cell>
          <cell r="M25213">
            <v>180000</v>
          </cell>
          <cell r="N25213">
            <v>3.95</v>
          </cell>
        </row>
        <row r="25214">
          <cell r="I25214" t="str">
            <v>Xin Tai Hai_41057</v>
          </cell>
          <cell r="J25214" t="str">
            <v>Xin Tai Hai_41059</v>
          </cell>
          <cell r="K25214">
            <v>9</v>
          </cell>
          <cell r="L25214">
            <v>10</v>
          </cell>
          <cell r="M25214">
            <v>180000</v>
          </cell>
          <cell r="N25214">
            <v>11.367000000000001</v>
          </cell>
        </row>
        <row r="25215">
          <cell r="I25215" t="str">
            <v>Xin Xiang Ha_41364</v>
          </cell>
          <cell r="J25215" t="str">
            <v>Xin Xiang Ha_41378</v>
          </cell>
          <cell r="K25215">
            <v>12</v>
          </cell>
          <cell r="L25215">
            <v>13</v>
          </cell>
          <cell r="M25215">
            <v>56111</v>
          </cell>
          <cell r="N25215">
            <v>6.4269999999999996</v>
          </cell>
        </row>
        <row r="25216">
          <cell r="I25216" t="str">
            <v>Xinsheng Hai_41208</v>
          </cell>
          <cell r="J25216" t="str">
            <v>Xinsheng Hai_41209</v>
          </cell>
          <cell r="K25216">
            <v>1</v>
          </cell>
          <cell r="L25216">
            <v>2</v>
          </cell>
          <cell r="M25216">
            <v>182008</v>
          </cell>
          <cell r="N25216">
            <v>6</v>
          </cell>
        </row>
        <row r="25217">
          <cell r="I25217" t="str">
            <v>Xinsheng Hai_41214</v>
          </cell>
          <cell r="J25217" t="str">
            <v>Xinsheng Hai_41215</v>
          </cell>
          <cell r="K25217">
            <v>2</v>
          </cell>
          <cell r="L25217">
            <v>3</v>
          </cell>
          <cell r="M25217">
            <v>182008</v>
          </cell>
          <cell r="N25217">
            <v>11.1</v>
          </cell>
        </row>
        <row r="25218">
          <cell r="I25218" t="str">
            <v>Xinsheng Hai_41219</v>
          </cell>
          <cell r="J25218" t="str">
            <v>Xinsheng Hai_41220</v>
          </cell>
          <cell r="K25218">
            <v>3</v>
          </cell>
          <cell r="L25218">
            <v>4</v>
          </cell>
          <cell r="M25218">
            <v>182008</v>
          </cell>
          <cell r="N25218">
            <v>11.2</v>
          </cell>
        </row>
        <row r="25219">
          <cell r="I25219" t="str">
            <v>Xinsheng Hai_41222</v>
          </cell>
          <cell r="J25219" t="str">
            <v>Xinsheng Hai_41223</v>
          </cell>
          <cell r="K25219">
            <v>4</v>
          </cell>
          <cell r="L25219">
            <v>5</v>
          </cell>
          <cell r="M25219">
            <v>182008</v>
          </cell>
          <cell r="N25219">
            <v>10.9</v>
          </cell>
        </row>
        <row r="25220">
          <cell r="I25220" t="str">
            <v>Xinsheng Hai_41227</v>
          </cell>
          <cell r="J25220" t="str">
            <v>Xinsheng Hai_41228</v>
          </cell>
          <cell r="K25220">
            <v>5</v>
          </cell>
          <cell r="L25220">
            <v>6</v>
          </cell>
          <cell r="M25220">
            <v>182008</v>
          </cell>
          <cell r="N25220">
            <v>12.1</v>
          </cell>
        </row>
        <row r="25221">
          <cell r="I25221" t="str">
            <v>Xinsheng Hai_41231</v>
          </cell>
          <cell r="J25221" t="str">
            <v>Xinsheng Hai_41232</v>
          </cell>
          <cell r="K25221">
            <v>6</v>
          </cell>
          <cell r="L25221">
            <v>7</v>
          </cell>
          <cell r="M25221">
            <v>182008</v>
          </cell>
          <cell r="N25221">
            <v>11.15</v>
          </cell>
        </row>
        <row r="25222">
          <cell r="I25222" t="str">
            <v>Xinwang Hai_40951</v>
          </cell>
          <cell r="J25222" t="str">
            <v>Xinwang Hai_40952</v>
          </cell>
          <cell r="K25222">
            <v>4</v>
          </cell>
          <cell r="L25222">
            <v>5</v>
          </cell>
          <cell r="M25222">
            <v>174732</v>
          </cell>
          <cell r="N25222">
            <v>11.25</v>
          </cell>
        </row>
        <row r="25223">
          <cell r="I25223" t="str">
            <v>Xinwang Hai_41058</v>
          </cell>
          <cell r="J25223" t="str">
            <v>Xinwang Hai_41059</v>
          </cell>
          <cell r="K25223">
            <v>4</v>
          </cell>
          <cell r="L25223">
            <v>5</v>
          </cell>
          <cell r="M25223">
            <v>174732</v>
          </cell>
          <cell r="N25223">
            <v>11.05</v>
          </cell>
        </row>
        <row r="25224">
          <cell r="I25224" t="str">
            <v>Xinwang Hai_41186</v>
          </cell>
          <cell r="J25224" t="str">
            <v>Xinwang Hai_41187</v>
          </cell>
          <cell r="K25224">
            <v>5</v>
          </cell>
          <cell r="L25224">
            <v>6</v>
          </cell>
          <cell r="M25224">
            <v>174732</v>
          </cell>
          <cell r="N25224">
            <v>10.25</v>
          </cell>
        </row>
        <row r="25225">
          <cell r="I25225" t="str">
            <v>Xinwang Hai_40956</v>
          </cell>
          <cell r="J25225" t="str">
            <v>Xinwang Hai_40957</v>
          </cell>
          <cell r="K25225">
            <v>5</v>
          </cell>
          <cell r="L25225">
            <v>6</v>
          </cell>
          <cell r="M25225">
            <v>174732</v>
          </cell>
          <cell r="N25225">
            <v>11.85</v>
          </cell>
        </row>
        <row r="25226">
          <cell r="I25226" t="str">
            <v>Xinwang Hai_41063</v>
          </cell>
          <cell r="J25226" t="str">
            <v>Xinwang Hai_41064</v>
          </cell>
          <cell r="K25226">
            <v>5</v>
          </cell>
          <cell r="L25226">
            <v>6</v>
          </cell>
          <cell r="M25226">
            <v>174732</v>
          </cell>
          <cell r="N25226">
            <v>11.25</v>
          </cell>
        </row>
        <row r="25227">
          <cell r="I25227" t="str">
            <v>Xinwang Hai_41193</v>
          </cell>
          <cell r="J25227" t="str">
            <v>Xinwang Hai_41194</v>
          </cell>
          <cell r="K25227">
            <v>6</v>
          </cell>
          <cell r="L25227">
            <v>7</v>
          </cell>
          <cell r="M25227">
            <v>174732</v>
          </cell>
          <cell r="N25227">
            <v>10.4</v>
          </cell>
        </row>
        <row r="25228">
          <cell r="I25228" t="str">
            <v>Xinwang Hai_41070</v>
          </cell>
          <cell r="J25228" t="str">
            <v>Xinwang Hai_41071</v>
          </cell>
          <cell r="K25228">
            <v>6</v>
          </cell>
          <cell r="L25228">
            <v>7</v>
          </cell>
          <cell r="M25228">
            <v>174732</v>
          </cell>
          <cell r="N25228">
            <v>10.25</v>
          </cell>
        </row>
        <row r="25229">
          <cell r="I25229" t="str">
            <v>Xinwang Hai_40962</v>
          </cell>
          <cell r="J25229" t="str">
            <v>Xinwang Hai_40963</v>
          </cell>
          <cell r="K25229">
            <v>6</v>
          </cell>
          <cell r="L25229">
            <v>7</v>
          </cell>
          <cell r="M25229">
            <v>174732</v>
          </cell>
          <cell r="N25229">
            <v>10.6</v>
          </cell>
        </row>
        <row r="25230">
          <cell r="I25230" t="str">
            <v>Xinwang Hai_41202</v>
          </cell>
          <cell r="J25230" t="str">
            <v>Xinwang Hai_41203</v>
          </cell>
          <cell r="K25230">
            <v>7</v>
          </cell>
          <cell r="L25230">
            <v>8</v>
          </cell>
          <cell r="M25230">
            <v>174732</v>
          </cell>
          <cell r="N25230">
            <v>10.050000000000001</v>
          </cell>
        </row>
        <row r="25231">
          <cell r="I25231" t="str">
            <v>Xinwang Hai_41080</v>
          </cell>
          <cell r="J25231" t="str">
            <v>Xinwang Hai_41081</v>
          </cell>
          <cell r="K25231">
            <v>7</v>
          </cell>
          <cell r="L25231">
            <v>8</v>
          </cell>
          <cell r="M25231">
            <v>174732</v>
          </cell>
          <cell r="N25231">
            <v>12.2</v>
          </cell>
        </row>
        <row r="25232">
          <cell r="I25232" t="str">
            <v>Xinwang Hai_41082</v>
          </cell>
          <cell r="J25232" t="str">
            <v>Xinwang Hai_41086</v>
          </cell>
          <cell r="K25232">
            <v>8</v>
          </cell>
          <cell r="L25232">
            <v>9</v>
          </cell>
          <cell r="M25232">
            <v>174732</v>
          </cell>
          <cell r="N25232">
            <v>12.25</v>
          </cell>
        </row>
        <row r="25233">
          <cell r="I25233" t="str">
            <v>Xinwang Hai_41290</v>
          </cell>
          <cell r="J25233" t="str">
            <v>Xinwang Hai_41292</v>
          </cell>
          <cell r="K25233">
            <v>9</v>
          </cell>
          <cell r="L25233">
            <v>10</v>
          </cell>
          <cell r="M25233">
            <v>174732</v>
          </cell>
          <cell r="N25233">
            <v>10.85</v>
          </cell>
        </row>
        <row r="25234">
          <cell r="I25234" t="str">
            <v>Xinwang Hai_41251</v>
          </cell>
          <cell r="J25234" t="str">
            <v>Xinwang Hai_41253</v>
          </cell>
          <cell r="K25234">
            <v>9</v>
          </cell>
          <cell r="L25234">
            <v>10</v>
          </cell>
          <cell r="M25234">
            <v>174732</v>
          </cell>
          <cell r="N25234">
            <v>7.9669999999999996</v>
          </cell>
        </row>
        <row r="25235">
          <cell r="I25235" t="str">
            <v>Xinwang Hai_41245</v>
          </cell>
          <cell r="J25235" t="str">
            <v>Xinwang Hai_41248</v>
          </cell>
          <cell r="K25235">
            <v>9</v>
          </cell>
          <cell r="L25235">
            <v>10</v>
          </cell>
          <cell r="M25235">
            <v>174732</v>
          </cell>
          <cell r="N25235">
            <v>5.6</v>
          </cell>
        </row>
        <row r="25236">
          <cell r="I25236" t="str">
            <v>Xinwang Hai_41139</v>
          </cell>
          <cell r="J25236" t="str">
            <v>Xinwang Hai_41141</v>
          </cell>
          <cell r="K25236">
            <v>9</v>
          </cell>
          <cell r="L25236">
            <v>10</v>
          </cell>
          <cell r="M25236">
            <v>174732</v>
          </cell>
          <cell r="N25236">
            <v>10.25</v>
          </cell>
        </row>
        <row r="25237">
          <cell r="I25237" t="str">
            <v>Xinwang Hai_41088</v>
          </cell>
          <cell r="J25237" t="str">
            <v>Xinwang Hai_41089</v>
          </cell>
          <cell r="K25237">
            <v>9</v>
          </cell>
          <cell r="L25237">
            <v>10</v>
          </cell>
          <cell r="M25237">
            <v>174732</v>
          </cell>
          <cell r="N25237">
            <v>10.199999999999999</v>
          </cell>
        </row>
        <row r="25238">
          <cell r="I25238" t="str">
            <v>Xinwang Hai_40978</v>
          </cell>
          <cell r="J25238" t="str">
            <v>Xinwang Hai_40981</v>
          </cell>
          <cell r="K25238">
            <v>9</v>
          </cell>
          <cell r="L25238">
            <v>10</v>
          </cell>
          <cell r="M25238">
            <v>174732</v>
          </cell>
          <cell r="N25238">
            <v>5.6</v>
          </cell>
        </row>
        <row r="25239">
          <cell r="I25239" t="str">
            <v>Xinyuan Hai_41284</v>
          </cell>
          <cell r="J25239" t="str">
            <v>Xinyuan Hai_41285</v>
          </cell>
          <cell r="K25239">
            <v>1</v>
          </cell>
          <cell r="L25239">
            <v>2</v>
          </cell>
          <cell r="M25239">
            <v>186876</v>
          </cell>
          <cell r="N25239">
            <v>6.4</v>
          </cell>
        </row>
        <row r="25240">
          <cell r="I25240" t="str">
            <v>Xinyuan Hai_41178</v>
          </cell>
          <cell r="J25240" t="str">
            <v>Xinyuan Hai_41179</v>
          </cell>
          <cell r="K25240">
            <v>1</v>
          </cell>
          <cell r="L25240">
            <v>2</v>
          </cell>
          <cell r="M25240">
            <v>186876</v>
          </cell>
          <cell r="N25240">
            <v>10.85</v>
          </cell>
        </row>
        <row r="25241">
          <cell r="I25241" t="str">
            <v>Xinyuan Hai_40960</v>
          </cell>
          <cell r="J25241" t="str">
            <v>Xinyuan Hai_40961</v>
          </cell>
          <cell r="K25241">
            <v>1</v>
          </cell>
          <cell r="L25241">
            <v>2</v>
          </cell>
          <cell r="M25241">
            <v>186876</v>
          </cell>
          <cell r="N25241">
            <v>11</v>
          </cell>
        </row>
        <row r="25242">
          <cell r="I25242" t="str">
            <v>Xinyuan Hai_41292</v>
          </cell>
          <cell r="J25242" t="str">
            <v>Xinyuan Hai_41293</v>
          </cell>
          <cell r="K25242">
            <v>2</v>
          </cell>
          <cell r="L25242">
            <v>3</v>
          </cell>
          <cell r="M25242">
            <v>186876</v>
          </cell>
          <cell r="N25242">
            <v>11.45</v>
          </cell>
        </row>
        <row r="25243">
          <cell r="I25243" t="str">
            <v>Xinyuan Hai_41184</v>
          </cell>
          <cell r="J25243" t="str">
            <v>Xinyuan Hai_41185</v>
          </cell>
          <cell r="K25243">
            <v>2</v>
          </cell>
          <cell r="L25243">
            <v>3</v>
          </cell>
          <cell r="M25243">
            <v>186876</v>
          </cell>
          <cell r="N25243">
            <v>11.25</v>
          </cell>
        </row>
        <row r="25244">
          <cell r="I25244" t="str">
            <v>Xinyuan Hai_40967</v>
          </cell>
          <cell r="J25244" t="str">
            <v>Xinyuan Hai_40968</v>
          </cell>
          <cell r="K25244">
            <v>2</v>
          </cell>
          <cell r="L25244">
            <v>3</v>
          </cell>
          <cell r="M25244">
            <v>186876</v>
          </cell>
          <cell r="N25244">
            <v>11.2</v>
          </cell>
        </row>
        <row r="25245">
          <cell r="I25245" t="str">
            <v>Xinyuan Hai_41296</v>
          </cell>
          <cell r="J25245" t="str">
            <v>Xinyuan Hai_41297</v>
          </cell>
          <cell r="K25245">
            <v>3</v>
          </cell>
          <cell r="L25245">
            <v>4</v>
          </cell>
          <cell r="M25245">
            <v>186876</v>
          </cell>
          <cell r="N25245">
            <v>10.85</v>
          </cell>
        </row>
        <row r="25246">
          <cell r="I25246" t="str">
            <v>Xinyuan Hai_41188</v>
          </cell>
          <cell r="J25246" t="str">
            <v>Xinyuan Hai_41189</v>
          </cell>
          <cell r="K25246">
            <v>3</v>
          </cell>
          <cell r="L25246">
            <v>4</v>
          </cell>
          <cell r="M25246">
            <v>186876</v>
          </cell>
          <cell r="N25246">
            <v>10.9</v>
          </cell>
        </row>
        <row r="25247">
          <cell r="I25247" t="str">
            <v>Xinyuan Hai_40972</v>
          </cell>
          <cell r="J25247" t="str">
            <v>Xinyuan Hai_40973</v>
          </cell>
          <cell r="K25247">
            <v>3</v>
          </cell>
          <cell r="L25247">
            <v>4</v>
          </cell>
          <cell r="M25247">
            <v>186876</v>
          </cell>
          <cell r="N25247">
            <v>11.1</v>
          </cell>
        </row>
        <row r="25248">
          <cell r="I25248" t="str">
            <v>Xinyuan Hai_41299</v>
          </cell>
          <cell r="J25248" t="str">
            <v>Xinyuan Hai_41302</v>
          </cell>
          <cell r="K25248">
            <v>4</v>
          </cell>
          <cell r="L25248">
            <v>5</v>
          </cell>
          <cell r="M25248">
            <v>186876</v>
          </cell>
          <cell r="N25248">
            <v>11.567</v>
          </cell>
        </row>
        <row r="25249">
          <cell r="I25249" t="str">
            <v>Xinyuan Hai_41192</v>
          </cell>
          <cell r="J25249" t="str">
            <v>Xinyuan Hai_41193</v>
          </cell>
          <cell r="K25249">
            <v>4</v>
          </cell>
          <cell r="L25249">
            <v>5</v>
          </cell>
          <cell r="M25249">
            <v>186876</v>
          </cell>
          <cell r="N25249">
            <v>10.85</v>
          </cell>
        </row>
        <row r="25250">
          <cell r="I25250" t="str">
            <v>Xinyuan Hai_40975</v>
          </cell>
          <cell r="J25250" t="str">
            <v>Xinyuan Hai_40976</v>
          </cell>
          <cell r="K25250">
            <v>4</v>
          </cell>
          <cell r="L25250">
            <v>5</v>
          </cell>
          <cell r="M25250">
            <v>186876</v>
          </cell>
          <cell r="N25250">
            <v>8.75</v>
          </cell>
        </row>
        <row r="25251">
          <cell r="I25251" t="str">
            <v>Xinyuan Hai_41304</v>
          </cell>
          <cell r="J25251" t="str">
            <v>Xinyuan Hai_41305</v>
          </cell>
          <cell r="K25251">
            <v>5</v>
          </cell>
          <cell r="L25251">
            <v>6</v>
          </cell>
          <cell r="M25251">
            <v>186876</v>
          </cell>
          <cell r="N25251">
            <v>11.2</v>
          </cell>
        </row>
        <row r="25252">
          <cell r="I25252" t="str">
            <v>Xinyuan Hai_41197</v>
          </cell>
          <cell r="J25252" t="str">
            <v>Xinyuan Hai_41198</v>
          </cell>
          <cell r="K25252">
            <v>5</v>
          </cell>
          <cell r="L25252">
            <v>6</v>
          </cell>
          <cell r="M25252">
            <v>186876</v>
          </cell>
          <cell r="N25252">
            <v>11.6</v>
          </cell>
        </row>
        <row r="25253">
          <cell r="I25253" t="str">
            <v>Xinyuan Hai_40981</v>
          </cell>
          <cell r="J25253" t="str">
            <v>Xinyuan Hai_40982</v>
          </cell>
          <cell r="K25253">
            <v>5</v>
          </cell>
          <cell r="L25253">
            <v>6</v>
          </cell>
          <cell r="M25253">
            <v>186876</v>
          </cell>
          <cell r="N25253">
            <v>11</v>
          </cell>
        </row>
        <row r="25254">
          <cell r="I25254" t="str">
            <v>Xinyuan Hai_41309</v>
          </cell>
          <cell r="J25254" t="str">
            <v>Xinyuan Hai_41310</v>
          </cell>
          <cell r="K25254">
            <v>6</v>
          </cell>
          <cell r="L25254">
            <v>7</v>
          </cell>
          <cell r="M25254">
            <v>186876</v>
          </cell>
          <cell r="N25254">
            <v>10.8</v>
          </cell>
        </row>
        <row r="25255">
          <cell r="I25255" t="str">
            <v>Xinyuan Hai_41202</v>
          </cell>
          <cell r="J25255" t="str">
            <v>Xinyuan Hai_41203</v>
          </cell>
          <cell r="K25255">
            <v>6</v>
          </cell>
          <cell r="L25255">
            <v>7</v>
          </cell>
          <cell r="M25255">
            <v>186876</v>
          </cell>
          <cell r="N25255">
            <v>11.4</v>
          </cell>
        </row>
        <row r="25256">
          <cell r="I25256" t="str">
            <v>Xinyuan Hai_40986</v>
          </cell>
          <cell r="J25256" t="str">
            <v>Xinyuan Hai_40987</v>
          </cell>
          <cell r="K25256">
            <v>6</v>
          </cell>
          <cell r="L25256">
            <v>7</v>
          </cell>
          <cell r="M25256">
            <v>186876</v>
          </cell>
          <cell r="N25256">
            <v>11.2</v>
          </cell>
        </row>
        <row r="25257">
          <cell r="I25257" t="str">
            <v>Xuchangha_41039</v>
          </cell>
          <cell r="J25257" t="str">
            <v>Xuchangha_41040</v>
          </cell>
          <cell r="K25257">
            <v>11</v>
          </cell>
          <cell r="L25257">
            <v>12</v>
          </cell>
          <cell r="M25257">
            <v>27110</v>
          </cell>
          <cell r="N25257">
            <v>11.8</v>
          </cell>
        </row>
        <row r="25258">
          <cell r="I25258" t="str">
            <v>Xuchangha_41381</v>
          </cell>
          <cell r="J25258" t="str">
            <v>Xuchangha_41382</v>
          </cell>
          <cell r="K25258">
            <v>11</v>
          </cell>
          <cell r="L25258">
            <v>12</v>
          </cell>
          <cell r="M25258">
            <v>27110</v>
          </cell>
          <cell r="N25258">
            <v>11.3</v>
          </cell>
        </row>
        <row r="25259">
          <cell r="I25259" t="str">
            <v>Xuchangha_41312</v>
          </cell>
          <cell r="J25259" t="str">
            <v>Xuchangha_41313</v>
          </cell>
          <cell r="K25259">
            <v>11</v>
          </cell>
          <cell r="L25259">
            <v>12</v>
          </cell>
          <cell r="M25259">
            <v>27110</v>
          </cell>
          <cell r="N25259">
            <v>11.7</v>
          </cell>
        </row>
        <row r="25260">
          <cell r="I25260" t="str">
            <v>Yangtze Eterna_41091</v>
          </cell>
          <cell r="J25260" t="str">
            <v>Yangtze Eterna_41092</v>
          </cell>
          <cell r="K25260">
            <v>12</v>
          </cell>
          <cell r="L25260">
            <v>13</v>
          </cell>
          <cell r="M25260">
            <v>32500</v>
          </cell>
          <cell r="N25260">
            <v>11</v>
          </cell>
        </row>
        <row r="25261">
          <cell r="I25261" t="str">
            <v>Yannis Gorgia_41079</v>
          </cell>
          <cell r="J25261" t="str">
            <v>Yannis Gorgia_41080</v>
          </cell>
          <cell r="K25261">
            <v>11</v>
          </cell>
          <cell r="L25261">
            <v>12</v>
          </cell>
          <cell r="M25261">
            <v>87375</v>
          </cell>
          <cell r="N25261">
            <v>13.05</v>
          </cell>
        </row>
        <row r="25262">
          <cell r="I25262" t="str">
            <v>Yannis Gorgia_40993</v>
          </cell>
          <cell r="J25262" t="str">
            <v>Yannis Gorgia_40994</v>
          </cell>
          <cell r="K25262">
            <v>11</v>
          </cell>
          <cell r="L25262">
            <v>12</v>
          </cell>
          <cell r="M25262">
            <v>87375</v>
          </cell>
          <cell r="N25262">
            <v>11.95</v>
          </cell>
        </row>
        <row r="25263">
          <cell r="I25263" t="str">
            <v>Yannis Gorgia_41082</v>
          </cell>
          <cell r="J25263" t="str">
            <v>Yannis Gorgia_41083</v>
          </cell>
          <cell r="K25263">
            <v>12</v>
          </cell>
          <cell r="L25263">
            <v>13</v>
          </cell>
          <cell r="M25263">
            <v>87375</v>
          </cell>
          <cell r="N25263">
            <v>13.25</v>
          </cell>
        </row>
        <row r="25264">
          <cell r="I25264" t="str">
            <v>Yannis Gorgia_40997</v>
          </cell>
          <cell r="J25264" t="str">
            <v>Yannis Gorgia_40999</v>
          </cell>
          <cell r="K25264">
            <v>12</v>
          </cell>
          <cell r="L25264">
            <v>13</v>
          </cell>
          <cell r="M25264">
            <v>87375</v>
          </cell>
          <cell r="N25264">
            <v>12.032999999999999</v>
          </cell>
        </row>
        <row r="25265">
          <cell r="I25265" t="str">
            <v>Yarrawong_41403</v>
          </cell>
          <cell r="J25265" t="str">
            <v>Yarrawong_41404</v>
          </cell>
          <cell r="K25265">
            <v>11</v>
          </cell>
          <cell r="L25265">
            <v>12</v>
          </cell>
          <cell r="M25265">
            <v>82624</v>
          </cell>
          <cell r="N25265">
            <v>11.4</v>
          </cell>
        </row>
        <row r="25266">
          <cell r="I25266" t="str">
            <v>Yarrawong_41348</v>
          </cell>
          <cell r="J25266" t="str">
            <v>Yarrawong_41349</v>
          </cell>
          <cell r="K25266">
            <v>11</v>
          </cell>
          <cell r="L25266">
            <v>12</v>
          </cell>
          <cell r="M25266">
            <v>82624</v>
          </cell>
          <cell r="N25266">
            <v>12.05</v>
          </cell>
        </row>
        <row r="25267">
          <cell r="I25267" t="str">
            <v>Yarrawong_41143</v>
          </cell>
          <cell r="J25267" t="str">
            <v>Yarrawong_41167</v>
          </cell>
          <cell r="K25267">
            <v>12</v>
          </cell>
          <cell r="L25267">
            <v>13</v>
          </cell>
          <cell r="M25267">
            <v>82624</v>
          </cell>
          <cell r="N25267">
            <v>10.536</v>
          </cell>
        </row>
        <row r="25268">
          <cell r="I25268" t="str">
            <v>Yarrawong_41079</v>
          </cell>
          <cell r="J25268" t="str">
            <v>Yarrawong_41081</v>
          </cell>
          <cell r="K25268">
            <v>12</v>
          </cell>
          <cell r="L25268">
            <v>13</v>
          </cell>
          <cell r="M25268">
            <v>82624</v>
          </cell>
          <cell r="N25268">
            <v>12.3</v>
          </cell>
        </row>
        <row r="25269">
          <cell r="I25269" t="str">
            <v>Yarrawong_41038</v>
          </cell>
          <cell r="J25269" t="str">
            <v>Yarrawong_41039</v>
          </cell>
          <cell r="K25269">
            <v>12</v>
          </cell>
          <cell r="L25269">
            <v>13</v>
          </cell>
          <cell r="M25269">
            <v>82624</v>
          </cell>
          <cell r="N25269">
            <v>12.1</v>
          </cell>
        </row>
        <row r="25270">
          <cell r="I25270" t="str">
            <v>Yarrawong_41352</v>
          </cell>
          <cell r="J25270" t="str">
            <v>Yarrawong_41353</v>
          </cell>
          <cell r="K25270">
            <v>12</v>
          </cell>
          <cell r="L25270">
            <v>13</v>
          </cell>
          <cell r="M25270">
            <v>82624</v>
          </cell>
          <cell r="N25270">
            <v>11.8</v>
          </cell>
        </row>
        <row r="25271">
          <cell r="I25271" t="str">
            <v>Yasa Anatoli_41097</v>
          </cell>
          <cell r="J25271" t="str">
            <v>Yasa Anatoli_41098</v>
          </cell>
          <cell r="K25271">
            <v>12</v>
          </cell>
          <cell r="L25271">
            <v>13</v>
          </cell>
          <cell r="M25271">
            <v>30130</v>
          </cell>
          <cell r="N25271">
            <v>6.5</v>
          </cell>
        </row>
        <row r="25272">
          <cell r="I25272" t="str">
            <v>Yasa Ayse_41403</v>
          </cell>
          <cell r="J25272" t="str">
            <v>Yasa Ayse_41404</v>
          </cell>
          <cell r="K25272">
            <v>12</v>
          </cell>
          <cell r="L25272">
            <v>13</v>
          </cell>
          <cell r="M25272">
            <v>56042</v>
          </cell>
          <cell r="N25272">
            <v>12.45</v>
          </cell>
        </row>
        <row r="25273">
          <cell r="I25273" t="str">
            <v>Yasa Dream_41399</v>
          </cell>
          <cell r="J25273" t="str">
            <v>Yasa Dream_41400</v>
          </cell>
          <cell r="K25273">
            <v>9</v>
          </cell>
          <cell r="L25273">
            <v>10</v>
          </cell>
          <cell r="M25273">
            <v>207805</v>
          </cell>
          <cell r="N25273">
            <v>11.55</v>
          </cell>
        </row>
        <row r="25274">
          <cell r="I25274" t="str">
            <v>Yasa Dream_41340</v>
          </cell>
          <cell r="J25274" t="str">
            <v>Yasa Dream_41341</v>
          </cell>
          <cell r="K25274">
            <v>9</v>
          </cell>
          <cell r="L25274">
            <v>10</v>
          </cell>
          <cell r="M25274">
            <v>207805</v>
          </cell>
          <cell r="N25274">
            <v>6.4</v>
          </cell>
        </row>
        <row r="25275">
          <cell r="I25275" t="str">
            <v>Yasa Dream_41289</v>
          </cell>
          <cell r="J25275" t="str">
            <v>Yasa Dream_41290</v>
          </cell>
          <cell r="K25275">
            <v>9</v>
          </cell>
          <cell r="L25275">
            <v>10</v>
          </cell>
          <cell r="M25275">
            <v>207805</v>
          </cell>
          <cell r="N25275">
            <v>8.5500000000000007</v>
          </cell>
        </row>
        <row r="25276">
          <cell r="I25276" t="str">
            <v>Yasa Dream_41247</v>
          </cell>
          <cell r="J25276" t="str">
            <v>Yasa Dream_41250</v>
          </cell>
          <cell r="K25276">
            <v>9</v>
          </cell>
          <cell r="L25276">
            <v>10</v>
          </cell>
          <cell r="M25276">
            <v>207805</v>
          </cell>
          <cell r="N25276">
            <v>6.65</v>
          </cell>
        </row>
        <row r="25277">
          <cell r="I25277" t="str">
            <v>Yasa Dream_41203</v>
          </cell>
          <cell r="J25277" t="str">
            <v>Yasa Dream_41207</v>
          </cell>
          <cell r="K25277">
            <v>9</v>
          </cell>
          <cell r="L25277">
            <v>10</v>
          </cell>
          <cell r="M25277">
            <v>207805</v>
          </cell>
          <cell r="N25277">
            <v>5.85</v>
          </cell>
        </row>
        <row r="25278">
          <cell r="I25278" t="str">
            <v>Yasa Dream_41149</v>
          </cell>
          <cell r="J25278" t="str">
            <v>Yasa Dream_41151</v>
          </cell>
          <cell r="K25278">
            <v>9</v>
          </cell>
          <cell r="L25278">
            <v>10</v>
          </cell>
          <cell r="M25278">
            <v>207805</v>
          </cell>
          <cell r="N25278">
            <v>10.4</v>
          </cell>
        </row>
        <row r="25279">
          <cell r="I25279" t="str">
            <v>Yasa Dream_41113</v>
          </cell>
          <cell r="J25279" t="str">
            <v>Yasa Dream_41114</v>
          </cell>
          <cell r="K25279">
            <v>9</v>
          </cell>
          <cell r="L25279">
            <v>10</v>
          </cell>
          <cell r="M25279">
            <v>207805</v>
          </cell>
          <cell r="N25279">
            <v>5.3</v>
          </cell>
        </row>
        <row r="25280">
          <cell r="I25280" t="str">
            <v>Yasa Dream_41076</v>
          </cell>
          <cell r="J25280" t="str">
            <v>Yasa Dream_41077</v>
          </cell>
          <cell r="K25280">
            <v>9</v>
          </cell>
          <cell r="L25280">
            <v>10</v>
          </cell>
          <cell r="M25280">
            <v>207805</v>
          </cell>
          <cell r="N25280">
            <v>10.45</v>
          </cell>
        </row>
        <row r="25281">
          <cell r="I25281" t="str">
            <v>Yasa Dream_41043</v>
          </cell>
          <cell r="J25281" t="str">
            <v>Yasa Dream_41044</v>
          </cell>
          <cell r="K25281">
            <v>9</v>
          </cell>
          <cell r="L25281">
            <v>10</v>
          </cell>
          <cell r="M25281">
            <v>207805</v>
          </cell>
          <cell r="N25281">
            <v>10.65</v>
          </cell>
        </row>
        <row r="25282">
          <cell r="I25282" t="str">
            <v>Yasa Dream_40959</v>
          </cell>
          <cell r="J25282" t="str">
            <v>Yasa Dream_40960</v>
          </cell>
          <cell r="K25282">
            <v>9</v>
          </cell>
          <cell r="L25282">
            <v>10</v>
          </cell>
          <cell r="M25282">
            <v>207805</v>
          </cell>
          <cell r="N25282">
            <v>3.2</v>
          </cell>
        </row>
        <row r="25283">
          <cell r="I25283" t="str">
            <v>Yasa Dream_40997</v>
          </cell>
          <cell r="J25283" t="str">
            <v>Yasa Dream_41000</v>
          </cell>
          <cell r="K25283">
            <v>9</v>
          </cell>
          <cell r="L25283">
            <v>10</v>
          </cell>
          <cell r="M25283">
            <v>207805</v>
          </cell>
          <cell r="N25283">
            <v>5.85</v>
          </cell>
        </row>
        <row r="25284">
          <cell r="I25284" t="str">
            <v>Yasa Eagl_41150</v>
          </cell>
          <cell r="J25284" t="str">
            <v>Yasa Eagl_41151</v>
          </cell>
          <cell r="K25284">
            <v>11</v>
          </cell>
          <cell r="L25284">
            <v>12</v>
          </cell>
          <cell r="M25284">
            <v>82000</v>
          </cell>
          <cell r="N25284">
            <v>13.4</v>
          </cell>
        </row>
        <row r="25285">
          <cell r="I25285" t="str">
            <v>Yasa Eagl_41154</v>
          </cell>
          <cell r="J25285" t="str">
            <v>Yasa Eagl_41155</v>
          </cell>
          <cell r="K25285">
            <v>12</v>
          </cell>
          <cell r="L25285">
            <v>13</v>
          </cell>
          <cell r="M25285">
            <v>82000</v>
          </cell>
          <cell r="N25285">
            <v>13.9</v>
          </cell>
        </row>
        <row r="25286">
          <cell r="I25286" t="str">
            <v>Yasa Eagl_41331</v>
          </cell>
          <cell r="J25286" t="str">
            <v>Yasa Eagl_41332</v>
          </cell>
          <cell r="K25286">
            <v>12</v>
          </cell>
          <cell r="L25286">
            <v>13</v>
          </cell>
          <cell r="M25286">
            <v>82000</v>
          </cell>
          <cell r="N25286">
            <v>10.85</v>
          </cell>
        </row>
        <row r="25287">
          <cell r="I25287" t="str">
            <v>Yasa Falco_41049</v>
          </cell>
          <cell r="J25287" t="str">
            <v>Yasa Falco_41050</v>
          </cell>
          <cell r="K25287">
            <v>12</v>
          </cell>
          <cell r="L25287">
            <v>13</v>
          </cell>
          <cell r="M25287">
            <v>81488</v>
          </cell>
          <cell r="N25287">
            <v>11.4</v>
          </cell>
        </row>
        <row r="25288">
          <cell r="I25288" t="str">
            <v>Yasa Fortun_41161</v>
          </cell>
          <cell r="J25288" t="str">
            <v>Yasa Fortun_41162</v>
          </cell>
          <cell r="K25288">
            <v>11</v>
          </cell>
          <cell r="L25288">
            <v>12</v>
          </cell>
          <cell r="M25288">
            <v>82849</v>
          </cell>
          <cell r="N25288">
            <v>11.35</v>
          </cell>
        </row>
        <row r="25289">
          <cell r="I25289" t="str">
            <v>Yasa Fortun_41165</v>
          </cell>
          <cell r="J25289" t="str">
            <v>Yasa Fortun_41166</v>
          </cell>
          <cell r="K25289">
            <v>12</v>
          </cell>
          <cell r="L25289">
            <v>13</v>
          </cell>
          <cell r="M25289">
            <v>82849</v>
          </cell>
          <cell r="N25289">
            <v>11.8</v>
          </cell>
        </row>
        <row r="25290">
          <cell r="I25290" t="str">
            <v>Yasa Fortun_41372</v>
          </cell>
          <cell r="J25290" t="str">
            <v>Yasa Fortun_41401</v>
          </cell>
          <cell r="K25290">
            <v>12</v>
          </cell>
          <cell r="L25290">
            <v>13</v>
          </cell>
          <cell r="M25290">
            <v>82849</v>
          </cell>
          <cell r="N25290">
            <v>10.887</v>
          </cell>
        </row>
        <row r="25291">
          <cell r="I25291" t="str">
            <v>Yasa Fortun_41010</v>
          </cell>
          <cell r="J25291" t="str">
            <v>Yasa Fortun_41028</v>
          </cell>
          <cell r="K25291">
            <v>12</v>
          </cell>
          <cell r="L25291">
            <v>13</v>
          </cell>
          <cell r="M25291">
            <v>82849</v>
          </cell>
          <cell r="N25291">
            <v>8.5419999999999998</v>
          </cell>
        </row>
        <row r="25292">
          <cell r="I25292" t="str">
            <v>Yasa Fortun_41342</v>
          </cell>
          <cell r="J25292" t="str">
            <v>Yasa Fortun_41368</v>
          </cell>
          <cell r="K25292">
            <v>12</v>
          </cell>
          <cell r="L25292">
            <v>13</v>
          </cell>
          <cell r="M25292">
            <v>82849</v>
          </cell>
          <cell r="N25292">
            <v>8.2840000000000007</v>
          </cell>
        </row>
        <row r="25293">
          <cell r="I25293" t="str">
            <v>Yasa H.Mehme_41241</v>
          </cell>
          <cell r="J25293" t="str">
            <v>Yasa H.Mehme_41242</v>
          </cell>
          <cell r="K25293">
            <v>11</v>
          </cell>
          <cell r="L25293">
            <v>12</v>
          </cell>
          <cell r="M25293">
            <v>83000</v>
          </cell>
          <cell r="N25293">
            <v>11.35</v>
          </cell>
        </row>
        <row r="25294">
          <cell r="I25294" t="str">
            <v>Yasa H.Mehme_40973</v>
          </cell>
          <cell r="J25294" t="str">
            <v>Yasa H.Mehme_40974</v>
          </cell>
          <cell r="K25294">
            <v>12</v>
          </cell>
          <cell r="L25294">
            <v>13</v>
          </cell>
          <cell r="M25294">
            <v>83000</v>
          </cell>
          <cell r="N25294">
            <v>13.9</v>
          </cell>
        </row>
        <row r="25295">
          <cell r="I25295" t="str">
            <v>Yasa H.Mehme_41245</v>
          </cell>
          <cell r="J25295" t="str">
            <v>Yasa H.Mehme_41246</v>
          </cell>
          <cell r="K25295">
            <v>12</v>
          </cell>
          <cell r="L25295">
            <v>13</v>
          </cell>
          <cell r="M25295">
            <v>83000</v>
          </cell>
          <cell r="N25295">
            <v>11.1</v>
          </cell>
        </row>
        <row r="25296">
          <cell r="I25296" t="str">
            <v>Yasa H.Mull_41362</v>
          </cell>
          <cell r="J25296" t="str">
            <v>Yasa H.Mull_41363</v>
          </cell>
          <cell r="K25296">
            <v>11</v>
          </cell>
          <cell r="L25296">
            <v>12</v>
          </cell>
          <cell r="M25296">
            <v>83000</v>
          </cell>
          <cell r="N25296">
            <v>11.15</v>
          </cell>
        </row>
        <row r="25297">
          <cell r="I25297" t="str">
            <v>Yasa H.Mull_41303</v>
          </cell>
          <cell r="J25297" t="str">
            <v>Yasa H.Mull_41305</v>
          </cell>
          <cell r="K25297">
            <v>11</v>
          </cell>
          <cell r="L25297">
            <v>12</v>
          </cell>
          <cell r="M25297">
            <v>83000</v>
          </cell>
          <cell r="N25297">
            <v>12.167</v>
          </cell>
        </row>
        <row r="25298">
          <cell r="I25298" t="str">
            <v>Yasa H.Mull_41309</v>
          </cell>
          <cell r="J25298" t="str">
            <v>Yasa H.Mull_41310</v>
          </cell>
          <cell r="K25298">
            <v>12</v>
          </cell>
          <cell r="L25298">
            <v>13</v>
          </cell>
          <cell r="M25298">
            <v>83000</v>
          </cell>
          <cell r="N25298">
            <v>11.25</v>
          </cell>
        </row>
        <row r="25299">
          <cell r="I25299" t="str">
            <v>Yasa H.Mull_41249</v>
          </cell>
          <cell r="J25299" t="str">
            <v>Yasa H.Mull_41250</v>
          </cell>
          <cell r="K25299">
            <v>12</v>
          </cell>
          <cell r="L25299">
            <v>13</v>
          </cell>
          <cell r="M25299">
            <v>83000</v>
          </cell>
          <cell r="N25299">
            <v>11.95</v>
          </cell>
        </row>
        <row r="25300">
          <cell r="I25300" t="str">
            <v>Yasa Kaptan Erbi_41019</v>
          </cell>
          <cell r="J25300" t="str">
            <v>Yasa Kaptan Erbi_41020</v>
          </cell>
          <cell r="K25300">
            <v>12</v>
          </cell>
          <cell r="L25300">
            <v>13</v>
          </cell>
          <cell r="M25300">
            <v>56169</v>
          </cell>
          <cell r="N25300">
            <v>11.7</v>
          </cell>
        </row>
        <row r="25301">
          <cell r="I25301" t="str">
            <v>Yasa Nesliha_41170</v>
          </cell>
          <cell r="J25301" t="str">
            <v>Yasa Nesliha_41171</v>
          </cell>
          <cell r="K25301">
            <v>11</v>
          </cell>
          <cell r="L25301">
            <v>12</v>
          </cell>
          <cell r="M25301">
            <v>82849</v>
          </cell>
          <cell r="N25301">
            <v>10.65</v>
          </cell>
        </row>
        <row r="25302">
          <cell r="I25302" t="str">
            <v>Yasa Nesliha_41175</v>
          </cell>
          <cell r="J25302" t="str">
            <v>Yasa Nesliha_41176</v>
          </cell>
          <cell r="K25302">
            <v>12</v>
          </cell>
          <cell r="L25302">
            <v>13</v>
          </cell>
          <cell r="M25302">
            <v>82849</v>
          </cell>
          <cell r="N25302">
            <v>10.55</v>
          </cell>
        </row>
        <row r="25303">
          <cell r="I25303" t="str">
            <v>Yasa Nesliha_41068</v>
          </cell>
          <cell r="J25303" t="str">
            <v>Yasa Nesliha_41069</v>
          </cell>
          <cell r="K25303">
            <v>12</v>
          </cell>
          <cell r="L25303">
            <v>13</v>
          </cell>
          <cell r="M25303">
            <v>82849</v>
          </cell>
          <cell r="N25303">
            <v>11.05</v>
          </cell>
        </row>
        <row r="25304">
          <cell r="I25304" t="str">
            <v>Yasa Nesliha_40974</v>
          </cell>
          <cell r="J25304" t="str">
            <v>Yasa Nesliha_40975</v>
          </cell>
          <cell r="K25304">
            <v>12</v>
          </cell>
          <cell r="L25304">
            <v>13</v>
          </cell>
          <cell r="M25304">
            <v>82849</v>
          </cell>
          <cell r="N25304">
            <v>10.85</v>
          </cell>
        </row>
        <row r="25305">
          <cell r="I25305" t="str">
            <v>Yasa Nesliha_41353</v>
          </cell>
          <cell r="J25305" t="str">
            <v>Yasa Nesliha_41354</v>
          </cell>
          <cell r="K25305">
            <v>12</v>
          </cell>
          <cell r="L25305">
            <v>13</v>
          </cell>
          <cell r="M25305">
            <v>82849</v>
          </cell>
          <cell r="N25305">
            <v>10.45</v>
          </cell>
        </row>
        <row r="25306">
          <cell r="I25306" t="str">
            <v>Yasa Nesliha_40943</v>
          </cell>
          <cell r="J25306" t="str">
            <v>Yasa Nesliha_40944</v>
          </cell>
          <cell r="K25306">
            <v>12</v>
          </cell>
          <cell r="L25306">
            <v>13</v>
          </cell>
          <cell r="M25306">
            <v>82849</v>
          </cell>
          <cell r="N25306">
            <v>11.65</v>
          </cell>
        </row>
        <row r="25307">
          <cell r="I25307" t="str">
            <v>Yasa Ozca_41089</v>
          </cell>
          <cell r="J25307" t="str">
            <v>Yasa Ozca_41090</v>
          </cell>
          <cell r="K25307">
            <v>12</v>
          </cell>
          <cell r="L25307">
            <v>13</v>
          </cell>
          <cell r="M25307">
            <v>55924</v>
          </cell>
          <cell r="N25307">
            <v>12.95</v>
          </cell>
        </row>
        <row r="25308">
          <cell r="I25308" t="str">
            <v>Yasa Unit_41136</v>
          </cell>
          <cell r="J25308" t="str">
            <v>Yasa Unit_41137</v>
          </cell>
          <cell r="K25308">
            <v>12</v>
          </cell>
          <cell r="L25308">
            <v>13</v>
          </cell>
          <cell r="M25308">
            <v>75580</v>
          </cell>
          <cell r="N25308">
            <v>11.35</v>
          </cell>
        </row>
        <row r="25309">
          <cell r="I25309" t="str">
            <v>Yasa Unit_41220</v>
          </cell>
          <cell r="J25309" t="str">
            <v>Yasa Unit_41221</v>
          </cell>
          <cell r="K25309">
            <v>12</v>
          </cell>
          <cell r="L25309">
            <v>13</v>
          </cell>
          <cell r="M25309">
            <v>75580</v>
          </cell>
          <cell r="N25309">
            <v>10.75</v>
          </cell>
        </row>
        <row r="25310">
          <cell r="I25310" t="str">
            <v>Yasa Unsal Suna_41185</v>
          </cell>
          <cell r="J25310" t="str">
            <v>Yasa Unsal Suna_41186</v>
          </cell>
          <cell r="K25310">
            <v>12</v>
          </cell>
          <cell r="L25310">
            <v>13</v>
          </cell>
          <cell r="M25310">
            <v>56000</v>
          </cell>
          <cell r="N25310">
            <v>11.15</v>
          </cell>
        </row>
        <row r="25311">
          <cell r="I25311" t="str">
            <v>Yi Da_41403</v>
          </cell>
          <cell r="J25311" t="str">
            <v>Yi Da_41404</v>
          </cell>
          <cell r="K25311">
            <v>9</v>
          </cell>
          <cell r="L25311">
            <v>10</v>
          </cell>
          <cell r="M25311">
            <v>228990</v>
          </cell>
          <cell r="N25311">
            <v>6.95</v>
          </cell>
        </row>
        <row r="25312">
          <cell r="I25312" t="str">
            <v>Yi Da_41365</v>
          </cell>
          <cell r="J25312" t="str">
            <v>Yi Da_41366</v>
          </cell>
          <cell r="K25312">
            <v>9</v>
          </cell>
          <cell r="L25312">
            <v>10</v>
          </cell>
          <cell r="M25312">
            <v>228990</v>
          </cell>
          <cell r="N25312">
            <v>13.75</v>
          </cell>
        </row>
        <row r="25313">
          <cell r="I25313" t="str">
            <v>Yi Da_41345</v>
          </cell>
          <cell r="J25313" t="str">
            <v>Yi Da_41347</v>
          </cell>
          <cell r="K25313">
            <v>9</v>
          </cell>
          <cell r="L25313">
            <v>10</v>
          </cell>
          <cell r="M25313">
            <v>228990</v>
          </cell>
          <cell r="N25313">
            <v>12.3</v>
          </cell>
        </row>
        <row r="25314">
          <cell r="I25314" t="str">
            <v>Yi Da_41303</v>
          </cell>
          <cell r="J25314" t="str">
            <v>Yi Da_41304</v>
          </cell>
          <cell r="K25314">
            <v>9</v>
          </cell>
          <cell r="L25314">
            <v>10</v>
          </cell>
          <cell r="M25314">
            <v>228990</v>
          </cell>
          <cell r="N25314">
            <v>6.05</v>
          </cell>
        </row>
        <row r="25315">
          <cell r="I25315" t="str">
            <v>Yi Da_41256</v>
          </cell>
          <cell r="J25315" t="str">
            <v>Yi Da_41259</v>
          </cell>
          <cell r="K25315">
            <v>9</v>
          </cell>
          <cell r="L25315">
            <v>10</v>
          </cell>
          <cell r="M25315">
            <v>228990</v>
          </cell>
          <cell r="N25315">
            <v>8.6</v>
          </cell>
        </row>
        <row r="25316">
          <cell r="I25316" t="str">
            <v>Yi Da_41209</v>
          </cell>
          <cell r="J25316" t="str">
            <v>Yi Da_41210</v>
          </cell>
          <cell r="K25316">
            <v>9</v>
          </cell>
          <cell r="L25316">
            <v>10</v>
          </cell>
          <cell r="M25316">
            <v>228990</v>
          </cell>
          <cell r="N25316">
            <v>12.5</v>
          </cell>
        </row>
        <row r="25317">
          <cell r="I25317" t="str">
            <v>Yi Da_41176</v>
          </cell>
          <cell r="J25317" t="str">
            <v>Yi Da_41177</v>
          </cell>
          <cell r="K25317">
            <v>9</v>
          </cell>
          <cell r="L25317">
            <v>10</v>
          </cell>
          <cell r="M25317">
            <v>228990</v>
          </cell>
          <cell r="N25317">
            <v>13.5</v>
          </cell>
        </row>
        <row r="25318">
          <cell r="I25318" t="str">
            <v>Yi Da_41163</v>
          </cell>
          <cell r="J25318" t="str">
            <v>Yi Da_41166</v>
          </cell>
          <cell r="K25318">
            <v>9</v>
          </cell>
          <cell r="L25318">
            <v>10</v>
          </cell>
          <cell r="M25318">
            <v>228990</v>
          </cell>
          <cell r="N25318">
            <v>6.35</v>
          </cell>
        </row>
        <row r="25319">
          <cell r="I25319" t="str">
            <v>Yi Da_41119</v>
          </cell>
          <cell r="J25319" t="str">
            <v>Yi Da_41120</v>
          </cell>
          <cell r="K25319">
            <v>9</v>
          </cell>
          <cell r="L25319">
            <v>10</v>
          </cell>
          <cell r="M25319">
            <v>228990</v>
          </cell>
          <cell r="N25319">
            <v>12.35</v>
          </cell>
        </row>
        <row r="25320">
          <cell r="I25320" t="str">
            <v>Yi Da_41040</v>
          </cell>
          <cell r="J25320" t="str">
            <v>Yi Da_41042</v>
          </cell>
          <cell r="K25320">
            <v>9</v>
          </cell>
          <cell r="L25320">
            <v>10</v>
          </cell>
          <cell r="M25320">
            <v>228990</v>
          </cell>
          <cell r="N25320">
            <v>12.2</v>
          </cell>
        </row>
        <row r="25321">
          <cell r="I25321" t="str">
            <v>Yi Da_40956</v>
          </cell>
          <cell r="J25321" t="str">
            <v>Yi Da_40957</v>
          </cell>
          <cell r="K25321">
            <v>9</v>
          </cell>
          <cell r="L25321">
            <v>10</v>
          </cell>
          <cell r="M25321">
            <v>228990</v>
          </cell>
          <cell r="N25321">
            <v>7.35</v>
          </cell>
        </row>
        <row r="25322">
          <cell r="I25322" t="str">
            <v>Yi Da_41073</v>
          </cell>
          <cell r="J25322" t="str">
            <v>Yi Da_41074</v>
          </cell>
          <cell r="K25322">
            <v>9</v>
          </cell>
          <cell r="L25322">
            <v>10</v>
          </cell>
          <cell r="M25322">
            <v>228990</v>
          </cell>
          <cell r="N25322">
            <v>12.5</v>
          </cell>
        </row>
        <row r="25323">
          <cell r="I25323" t="str">
            <v>Yi Da_40966</v>
          </cell>
          <cell r="J25323" t="str">
            <v>Yi Da_40967</v>
          </cell>
          <cell r="K25323">
            <v>9</v>
          </cell>
          <cell r="L25323">
            <v>10</v>
          </cell>
          <cell r="M25323">
            <v>228990</v>
          </cell>
          <cell r="N25323">
            <v>14</v>
          </cell>
        </row>
        <row r="25324">
          <cell r="I25324" t="str">
            <v>Yi Da_40911</v>
          </cell>
          <cell r="J25324" t="str">
            <v>Yi Da_40913</v>
          </cell>
          <cell r="K25324">
            <v>9</v>
          </cell>
          <cell r="L25324">
            <v>10</v>
          </cell>
          <cell r="M25324">
            <v>228990</v>
          </cell>
          <cell r="N25324">
            <v>6.15</v>
          </cell>
        </row>
        <row r="25325">
          <cell r="I25325" t="str">
            <v>Yi Da_40993</v>
          </cell>
          <cell r="J25325" t="str">
            <v>Yi Da_40995</v>
          </cell>
          <cell r="K25325">
            <v>9</v>
          </cell>
          <cell r="L25325">
            <v>10</v>
          </cell>
          <cell r="M25325">
            <v>228990</v>
          </cell>
          <cell r="N25325">
            <v>8.2330000000000005</v>
          </cell>
        </row>
        <row r="25326">
          <cell r="I25326" t="str">
            <v>Yildizlar _41144</v>
          </cell>
          <cell r="J25326" t="str">
            <v>Yildizlar _41145</v>
          </cell>
          <cell r="K25326">
            <v>12</v>
          </cell>
          <cell r="L25326">
            <v>13</v>
          </cell>
          <cell r="M25326">
            <v>49865</v>
          </cell>
          <cell r="N25326">
            <v>12.85</v>
          </cell>
        </row>
        <row r="25327">
          <cell r="I25327" t="str">
            <v>Yildizlar _41391</v>
          </cell>
          <cell r="J25327" t="str">
            <v>Yildizlar _41392</v>
          </cell>
          <cell r="K25327">
            <v>12</v>
          </cell>
          <cell r="L25327">
            <v>13</v>
          </cell>
          <cell r="M25327">
            <v>49865</v>
          </cell>
          <cell r="N25327">
            <v>10.050000000000001</v>
          </cell>
        </row>
        <row r="25328">
          <cell r="I25328" t="str">
            <v>Yildizlar _41330</v>
          </cell>
          <cell r="J25328" t="str">
            <v>Yildizlar _41331</v>
          </cell>
          <cell r="K25328">
            <v>12</v>
          </cell>
          <cell r="L25328">
            <v>13</v>
          </cell>
          <cell r="M25328">
            <v>49865</v>
          </cell>
          <cell r="N25328">
            <v>11.05</v>
          </cell>
        </row>
        <row r="25329">
          <cell r="I25329" t="str">
            <v>Yildizlar _41265</v>
          </cell>
          <cell r="J25329" t="str">
            <v>Yildizlar _41266</v>
          </cell>
          <cell r="K25329">
            <v>12</v>
          </cell>
          <cell r="L25329">
            <v>13</v>
          </cell>
          <cell r="M25329">
            <v>49865</v>
          </cell>
          <cell r="N25329">
            <v>12.2</v>
          </cell>
        </row>
        <row r="25330">
          <cell r="I25330" t="str">
            <v>Yildizlar _41201</v>
          </cell>
          <cell r="J25330" t="str">
            <v>Yildizlar _41202</v>
          </cell>
          <cell r="K25330">
            <v>12</v>
          </cell>
          <cell r="L25330">
            <v>13</v>
          </cell>
          <cell r="M25330">
            <v>49865</v>
          </cell>
          <cell r="N25330">
            <v>12.65</v>
          </cell>
        </row>
        <row r="25331">
          <cell r="I25331" t="str">
            <v>Yin Pin_40990</v>
          </cell>
          <cell r="J25331" t="str">
            <v>Yin Pin_40991</v>
          </cell>
          <cell r="K25331">
            <v>11</v>
          </cell>
          <cell r="L25331">
            <v>12</v>
          </cell>
          <cell r="M25331">
            <v>53484</v>
          </cell>
          <cell r="N25331">
            <v>9.9499999999999993</v>
          </cell>
        </row>
        <row r="25332">
          <cell r="I25332" t="str">
            <v>Yin Pin_40995</v>
          </cell>
          <cell r="J25332" t="str">
            <v>Yin Pin_40996</v>
          </cell>
          <cell r="K25332">
            <v>12</v>
          </cell>
          <cell r="L25332">
            <v>13</v>
          </cell>
          <cell r="M25332">
            <v>53484</v>
          </cell>
          <cell r="N25332">
            <v>10.199999999999999</v>
          </cell>
        </row>
        <row r="25333">
          <cell r="I25333" t="str">
            <v>Yin Zhu Ha_41322</v>
          </cell>
          <cell r="J25333" t="str">
            <v>Yin Zhu Ha_41324</v>
          </cell>
          <cell r="K25333">
            <v>12</v>
          </cell>
          <cell r="L25333">
            <v>13</v>
          </cell>
          <cell r="M25333">
            <v>76463</v>
          </cell>
          <cell r="N25333">
            <v>11</v>
          </cell>
        </row>
        <row r="25334">
          <cell r="I25334" t="str">
            <v>Yin Zhu Ha_41271</v>
          </cell>
          <cell r="J25334" t="str">
            <v>Yin Zhu Ha_41272</v>
          </cell>
          <cell r="K25334">
            <v>12</v>
          </cell>
          <cell r="L25334">
            <v>13</v>
          </cell>
          <cell r="M25334">
            <v>76463</v>
          </cell>
          <cell r="N25334">
            <v>11.2</v>
          </cell>
        </row>
        <row r="25335">
          <cell r="I25335" t="str">
            <v>YM Endeavou_41331</v>
          </cell>
          <cell r="J25335" t="str">
            <v>YM Endeavou_41332</v>
          </cell>
          <cell r="K25335">
            <v>11</v>
          </cell>
          <cell r="L25335">
            <v>12</v>
          </cell>
          <cell r="M25335">
            <v>82205</v>
          </cell>
          <cell r="N25335">
            <v>11.4</v>
          </cell>
        </row>
        <row r="25336">
          <cell r="I25336" t="str">
            <v>YM Endeavou_41398</v>
          </cell>
          <cell r="J25336" t="str">
            <v>YM Endeavou_41399</v>
          </cell>
          <cell r="K25336">
            <v>12</v>
          </cell>
          <cell r="L25336">
            <v>13</v>
          </cell>
          <cell r="M25336">
            <v>82205</v>
          </cell>
          <cell r="N25336">
            <v>12.2</v>
          </cell>
        </row>
        <row r="25337">
          <cell r="I25337" t="str">
            <v>YM Endeavou_41368</v>
          </cell>
          <cell r="J25337" t="str">
            <v>YM Endeavou_41369</v>
          </cell>
          <cell r="K25337">
            <v>12</v>
          </cell>
          <cell r="L25337">
            <v>13</v>
          </cell>
          <cell r="M25337">
            <v>82205</v>
          </cell>
          <cell r="N25337">
            <v>9.6999999999999993</v>
          </cell>
        </row>
        <row r="25338">
          <cell r="I25338" t="str">
            <v>YM Endeavou_41335</v>
          </cell>
          <cell r="J25338" t="str">
            <v>YM Endeavou_41336</v>
          </cell>
          <cell r="K25338">
            <v>12</v>
          </cell>
          <cell r="L25338">
            <v>13</v>
          </cell>
          <cell r="M25338">
            <v>82205</v>
          </cell>
          <cell r="N25338">
            <v>11.55</v>
          </cell>
        </row>
        <row r="25339">
          <cell r="I25339" t="str">
            <v>YM Endeavou_40920</v>
          </cell>
          <cell r="J25339" t="str">
            <v>YM Endeavou_40921</v>
          </cell>
          <cell r="K25339">
            <v>12</v>
          </cell>
          <cell r="L25339">
            <v>13</v>
          </cell>
          <cell r="M25339">
            <v>82205</v>
          </cell>
          <cell r="N25339">
            <v>12.7</v>
          </cell>
        </row>
        <row r="25340">
          <cell r="I25340" t="str">
            <v>Yong Hua_41272</v>
          </cell>
          <cell r="J25340" t="str">
            <v>Yong Hua_41273</v>
          </cell>
          <cell r="K25340">
            <v>12</v>
          </cell>
          <cell r="L25340">
            <v>13</v>
          </cell>
          <cell r="M25340">
            <v>74500</v>
          </cell>
          <cell r="N25340">
            <v>10.95</v>
          </cell>
        </row>
        <row r="25341">
          <cell r="I25341" t="str">
            <v>Yong Hua_41304</v>
          </cell>
          <cell r="J25341" t="str">
            <v>Yong Hua_41321</v>
          </cell>
          <cell r="K25341">
            <v>12</v>
          </cell>
          <cell r="L25341">
            <v>13</v>
          </cell>
          <cell r="M25341">
            <v>74500</v>
          </cell>
          <cell r="N25341">
            <v>6.7720000000000002</v>
          </cell>
        </row>
        <row r="25342">
          <cell r="I25342" t="str">
            <v>Yong Ji_41326</v>
          </cell>
          <cell r="J25342" t="str">
            <v>Yong Ji_41327</v>
          </cell>
          <cell r="K25342">
            <v>12</v>
          </cell>
          <cell r="L25342">
            <v>13</v>
          </cell>
          <cell r="M25342">
            <v>74500</v>
          </cell>
          <cell r="N25342">
            <v>9.9</v>
          </cell>
        </row>
        <row r="25343">
          <cell r="I25343" t="str">
            <v>Yong Ton_41297</v>
          </cell>
          <cell r="J25343" t="str">
            <v>Yong Ton_41298</v>
          </cell>
          <cell r="K25343">
            <v>11</v>
          </cell>
          <cell r="L25343">
            <v>12</v>
          </cell>
          <cell r="M25343">
            <v>74382</v>
          </cell>
          <cell r="N25343">
            <v>9.4499999999999993</v>
          </cell>
        </row>
        <row r="25344">
          <cell r="I25344" t="str">
            <v>Yong Ton_41372</v>
          </cell>
          <cell r="J25344" t="str">
            <v>Yong Ton_41374</v>
          </cell>
          <cell r="K25344">
            <v>12</v>
          </cell>
          <cell r="L25344">
            <v>13</v>
          </cell>
          <cell r="M25344">
            <v>74382</v>
          </cell>
          <cell r="N25344">
            <v>10.933</v>
          </cell>
        </row>
        <row r="25345">
          <cell r="I25345" t="str">
            <v>Yu Zhu Fen_41154</v>
          </cell>
          <cell r="J25345" t="str">
            <v>Yu Zhu Fen_41155</v>
          </cell>
          <cell r="K25345">
            <v>12</v>
          </cell>
          <cell r="L25345">
            <v>13</v>
          </cell>
          <cell r="M25345">
            <v>75519</v>
          </cell>
          <cell r="N25345">
            <v>13.1</v>
          </cell>
        </row>
        <row r="25346">
          <cell r="I25346" t="str">
            <v>Yu Zhu Fen_40963</v>
          </cell>
          <cell r="J25346" t="str">
            <v>Yu Zhu Fen_40964</v>
          </cell>
          <cell r="K25346">
            <v>12</v>
          </cell>
          <cell r="L25346">
            <v>13</v>
          </cell>
          <cell r="M25346">
            <v>75519</v>
          </cell>
          <cell r="N25346">
            <v>13.1</v>
          </cell>
        </row>
        <row r="25347">
          <cell r="I25347" t="str">
            <v>Yuan Hui Ha_41167</v>
          </cell>
          <cell r="J25347" t="str">
            <v>Yuan Hui Ha_41168</v>
          </cell>
          <cell r="K25347">
            <v>11</v>
          </cell>
          <cell r="L25347">
            <v>12</v>
          </cell>
          <cell r="M25347">
            <v>74259</v>
          </cell>
          <cell r="N25347">
            <v>13.5</v>
          </cell>
        </row>
        <row r="25348">
          <cell r="I25348" t="str">
            <v>Yuan Hui Ha_41093</v>
          </cell>
          <cell r="J25348" t="str">
            <v>Yuan Hui Ha_41094</v>
          </cell>
          <cell r="K25348">
            <v>11</v>
          </cell>
          <cell r="L25348">
            <v>12</v>
          </cell>
          <cell r="M25348">
            <v>74259</v>
          </cell>
          <cell r="N25348">
            <v>13.05</v>
          </cell>
        </row>
        <row r="25349">
          <cell r="I25349" t="str">
            <v>Yuan Hui Ha_41026</v>
          </cell>
          <cell r="J25349" t="str">
            <v>Yuan Hui Ha_41027</v>
          </cell>
          <cell r="K25349">
            <v>11</v>
          </cell>
          <cell r="L25349">
            <v>12</v>
          </cell>
          <cell r="M25349">
            <v>74259</v>
          </cell>
          <cell r="N25349">
            <v>13.45</v>
          </cell>
        </row>
        <row r="25350">
          <cell r="I25350" t="str">
            <v>Yuan Hui Ha_41344</v>
          </cell>
          <cell r="J25350" t="str">
            <v>Yuan Hui Ha_41345</v>
          </cell>
          <cell r="K25350">
            <v>11</v>
          </cell>
          <cell r="L25350">
            <v>12</v>
          </cell>
          <cell r="M25350">
            <v>74259</v>
          </cell>
          <cell r="N25350">
            <v>12.3</v>
          </cell>
        </row>
        <row r="25351">
          <cell r="I25351" t="str">
            <v>Yuan Hui Ha_41170</v>
          </cell>
          <cell r="J25351" t="str">
            <v>Yuan Hui Ha_41171</v>
          </cell>
          <cell r="K25351">
            <v>12</v>
          </cell>
          <cell r="L25351">
            <v>13</v>
          </cell>
          <cell r="M25351">
            <v>74259</v>
          </cell>
          <cell r="N25351">
            <v>6.75</v>
          </cell>
        </row>
        <row r="25352">
          <cell r="I25352" t="str">
            <v>Yuan Hui Ha_41096</v>
          </cell>
          <cell r="J25352" t="str">
            <v>Yuan Hui Ha_41099</v>
          </cell>
          <cell r="K25352">
            <v>12</v>
          </cell>
          <cell r="L25352">
            <v>13</v>
          </cell>
          <cell r="M25352">
            <v>74259</v>
          </cell>
          <cell r="N25352">
            <v>9.2249999999999996</v>
          </cell>
        </row>
        <row r="25353">
          <cell r="I25353" t="str">
            <v>Yuan Hui Ha_41347</v>
          </cell>
          <cell r="J25353" t="str">
            <v>Yuan Hui Ha_41348</v>
          </cell>
          <cell r="K25353">
            <v>12</v>
          </cell>
          <cell r="L25353">
            <v>13</v>
          </cell>
          <cell r="M25353">
            <v>74259</v>
          </cell>
          <cell r="N25353">
            <v>13.95</v>
          </cell>
        </row>
        <row r="25354">
          <cell r="I25354" t="str">
            <v>Yuan Hui Ha_41269</v>
          </cell>
          <cell r="J25354" t="str">
            <v>Yuan Hui Ha_41270</v>
          </cell>
          <cell r="K25354">
            <v>12</v>
          </cell>
          <cell r="L25354">
            <v>13</v>
          </cell>
          <cell r="M25354">
            <v>74259</v>
          </cell>
          <cell r="N25354">
            <v>13.05</v>
          </cell>
        </row>
        <row r="25355">
          <cell r="I25355" t="str">
            <v>Yuan Hui Ha_41209</v>
          </cell>
          <cell r="J25355" t="str">
            <v>Yuan Hui Ha_41210</v>
          </cell>
          <cell r="K25355">
            <v>12</v>
          </cell>
          <cell r="L25355">
            <v>13</v>
          </cell>
          <cell r="M25355">
            <v>74259</v>
          </cell>
          <cell r="N25355">
            <v>11.9</v>
          </cell>
        </row>
        <row r="25356">
          <cell r="I25356" t="str">
            <v>Yuan Shun Ha_41246</v>
          </cell>
          <cell r="J25356" t="str">
            <v>Yuan Shun Ha_41247</v>
          </cell>
          <cell r="K25356">
            <v>11</v>
          </cell>
          <cell r="L25356">
            <v>12</v>
          </cell>
          <cell r="M25356">
            <v>57000</v>
          </cell>
          <cell r="N25356">
            <v>10.7</v>
          </cell>
        </row>
        <row r="25357">
          <cell r="I25357" t="str">
            <v>Yuan Wang Hai_40991</v>
          </cell>
          <cell r="J25357" t="str">
            <v>Yuan Wang Hai_40992</v>
          </cell>
          <cell r="K25357">
            <v>1</v>
          </cell>
          <cell r="L25357">
            <v>2</v>
          </cell>
          <cell r="M25357">
            <v>207906</v>
          </cell>
          <cell r="N25357">
            <v>5.95</v>
          </cell>
        </row>
        <row r="25358">
          <cell r="I25358" t="str">
            <v>Yuan Wang Hai_40997</v>
          </cell>
          <cell r="J25358" t="str">
            <v>Yuan Wang Hai_40998</v>
          </cell>
          <cell r="K25358">
            <v>2</v>
          </cell>
          <cell r="L25358">
            <v>3</v>
          </cell>
          <cell r="M25358">
            <v>207906</v>
          </cell>
          <cell r="N25358">
            <v>11.9</v>
          </cell>
        </row>
        <row r="25359">
          <cell r="I25359" t="str">
            <v>Yuan Wang Hai_41178</v>
          </cell>
          <cell r="J25359" t="str">
            <v>Yuan Wang Hai_41179</v>
          </cell>
          <cell r="K25359">
            <v>3</v>
          </cell>
          <cell r="L25359">
            <v>4</v>
          </cell>
          <cell r="M25359">
            <v>207906</v>
          </cell>
          <cell r="N25359">
            <v>9.75</v>
          </cell>
        </row>
        <row r="25360">
          <cell r="I25360" t="str">
            <v>Yuan Wang Hai_41001</v>
          </cell>
          <cell r="J25360" t="str">
            <v>Yuan Wang Hai_41002</v>
          </cell>
          <cell r="K25360">
            <v>3</v>
          </cell>
          <cell r="L25360">
            <v>4</v>
          </cell>
          <cell r="M25360">
            <v>207906</v>
          </cell>
          <cell r="N25360">
            <v>11.05</v>
          </cell>
        </row>
        <row r="25361">
          <cell r="I25361" t="str">
            <v>Yuan Wang Hai_41181</v>
          </cell>
          <cell r="J25361" t="str">
            <v>Yuan Wang Hai_41182</v>
          </cell>
          <cell r="K25361">
            <v>4</v>
          </cell>
          <cell r="L25361">
            <v>5</v>
          </cell>
          <cell r="M25361">
            <v>207906</v>
          </cell>
          <cell r="N25361">
            <v>11.2</v>
          </cell>
        </row>
        <row r="25362">
          <cell r="I25362" t="str">
            <v>Yuan Wang Hai_41005</v>
          </cell>
          <cell r="J25362" t="str">
            <v>Yuan Wang Hai_41006</v>
          </cell>
          <cell r="K25362">
            <v>4</v>
          </cell>
          <cell r="L25362">
            <v>5</v>
          </cell>
          <cell r="M25362">
            <v>207906</v>
          </cell>
          <cell r="N25362">
            <v>10.050000000000001</v>
          </cell>
        </row>
        <row r="25363">
          <cell r="I25363" t="str">
            <v>Yuan Wang Hai_41185</v>
          </cell>
          <cell r="J25363" t="str">
            <v>Yuan Wang Hai_41187</v>
          </cell>
          <cell r="K25363">
            <v>5</v>
          </cell>
          <cell r="L25363">
            <v>6</v>
          </cell>
          <cell r="M25363">
            <v>207906</v>
          </cell>
          <cell r="N25363">
            <v>11.667</v>
          </cell>
        </row>
        <row r="25364">
          <cell r="I25364" t="str">
            <v>Yuan Wang Hai_41010</v>
          </cell>
          <cell r="J25364" t="str">
            <v>Yuan Wang Hai_41011</v>
          </cell>
          <cell r="K25364">
            <v>5</v>
          </cell>
          <cell r="L25364">
            <v>6</v>
          </cell>
          <cell r="M25364">
            <v>207906</v>
          </cell>
          <cell r="N25364">
            <v>11.1</v>
          </cell>
        </row>
        <row r="25365">
          <cell r="I25365" t="str">
            <v>Yuan Wang Hai_41190</v>
          </cell>
          <cell r="J25365" t="str">
            <v>Yuan Wang Hai_41192</v>
          </cell>
          <cell r="K25365">
            <v>6</v>
          </cell>
          <cell r="L25365">
            <v>7</v>
          </cell>
          <cell r="M25365">
            <v>207906</v>
          </cell>
          <cell r="N25365">
            <v>11.4</v>
          </cell>
        </row>
        <row r="25366">
          <cell r="I25366" t="str">
            <v>Yuan Wang Hai_41015</v>
          </cell>
          <cell r="J25366" t="str">
            <v>Yuan Wang Hai_41016</v>
          </cell>
          <cell r="K25366">
            <v>6</v>
          </cell>
          <cell r="L25366">
            <v>7</v>
          </cell>
          <cell r="M25366">
            <v>207906</v>
          </cell>
          <cell r="N25366">
            <v>10.6</v>
          </cell>
        </row>
        <row r="25367">
          <cell r="I25367" t="str">
            <v>Yuan Wang Hai_41201</v>
          </cell>
          <cell r="J25367" t="str">
            <v>Yuan Wang Hai_41203</v>
          </cell>
          <cell r="K25367">
            <v>7</v>
          </cell>
          <cell r="L25367">
            <v>8</v>
          </cell>
          <cell r="M25367">
            <v>207906</v>
          </cell>
          <cell r="N25367">
            <v>9.9</v>
          </cell>
        </row>
        <row r="25368">
          <cell r="I25368" t="str">
            <v>Yuan Wang Hai_41024</v>
          </cell>
          <cell r="J25368" t="str">
            <v>Yuan Wang Hai_41025</v>
          </cell>
          <cell r="K25368">
            <v>7</v>
          </cell>
          <cell r="L25368">
            <v>8</v>
          </cell>
          <cell r="M25368">
            <v>207906</v>
          </cell>
          <cell r="N25368">
            <v>12.7</v>
          </cell>
        </row>
        <row r="25369">
          <cell r="I25369" t="str">
            <v>Yuan Wang Hai_41204</v>
          </cell>
          <cell r="J25369" t="str">
            <v>Yuan Wang Hai_41207</v>
          </cell>
          <cell r="K25369">
            <v>8</v>
          </cell>
          <cell r="L25369">
            <v>9</v>
          </cell>
          <cell r="M25369">
            <v>207906</v>
          </cell>
          <cell r="N25369">
            <v>11.35</v>
          </cell>
        </row>
        <row r="25370">
          <cell r="I25370" t="str">
            <v>Yuan Wang Hai_41026</v>
          </cell>
          <cell r="J25370" t="str">
            <v>Yuan Wang Hai_41028</v>
          </cell>
          <cell r="K25370">
            <v>8</v>
          </cell>
          <cell r="L25370">
            <v>9</v>
          </cell>
          <cell r="M25370">
            <v>207906</v>
          </cell>
          <cell r="N25370">
            <v>12.35</v>
          </cell>
        </row>
        <row r="25371">
          <cell r="I25371" t="str">
            <v>Yuan Wang Hai_41400</v>
          </cell>
          <cell r="J25371" t="str">
            <v>Yuan Wang Hai_41401</v>
          </cell>
          <cell r="K25371">
            <v>9</v>
          </cell>
          <cell r="L25371">
            <v>10</v>
          </cell>
          <cell r="M25371">
            <v>207906</v>
          </cell>
          <cell r="N25371">
            <v>11.1</v>
          </cell>
        </row>
        <row r="25372">
          <cell r="I25372" t="str">
            <v>Yuan Wang Hai_41361</v>
          </cell>
          <cell r="J25372" t="str">
            <v>Yuan Wang Hai_41362</v>
          </cell>
          <cell r="K25372">
            <v>9</v>
          </cell>
          <cell r="L25372">
            <v>10</v>
          </cell>
          <cell r="M25372">
            <v>207906</v>
          </cell>
          <cell r="N25372">
            <v>8.6</v>
          </cell>
        </row>
        <row r="25373">
          <cell r="I25373" t="str">
            <v>Yuan Wang Hai_41314</v>
          </cell>
          <cell r="J25373" t="str">
            <v>Yuan Wang Hai_41317</v>
          </cell>
          <cell r="K25373">
            <v>9</v>
          </cell>
          <cell r="L25373">
            <v>10</v>
          </cell>
          <cell r="M25373">
            <v>207906</v>
          </cell>
          <cell r="N25373">
            <v>6.35</v>
          </cell>
        </row>
        <row r="25374">
          <cell r="I25374" t="str">
            <v>Yuan Wang Hai_41281</v>
          </cell>
          <cell r="J25374" t="str">
            <v>Yuan Wang Hai_41283</v>
          </cell>
          <cell r="K25374">
            <v>9</v>
          </cell>
          <cell r="L25374">
            <v>10</v>
          </cell>
          <cell r="M25374">
            <v>207906</v>
          </cell>
          <cell r="N25374">
            <v>5.8</v>
          </cell>
        </row>
        <row r="25375">
          <cell r="I25375" t="str">
            <v>Yuan Wang Hai_41238</v>
          </cell>
          <cell r="J25375" t="str">
            <v>Yuan Wang Hai_41241</v>
          </cell>
          <cell r="K25375">
            <v>9</v>
          </cell>
          <cell r="L25375">
            <v>10</v>
          </cell>
          <cell r="M25375">
            <v>207906</v>
          </cell>
          <cell r="N25375">
            <v>11.45</v>
          </cell>
        </row>
        <row r="25376">
          <cell r="I25376" t="str">
            <v>Yuan Wang Hai_41209</v>
          </cell>
          <cell r="J25376" t="str">
            <v>Yuan Wang Hai_41212</v>
          </cell>
          <cell r="K25376">
            <v>9</v>
          </cell>
          <cell r="L25376">
            <v>10</v>
          </cell>
          <cell r="M25376">
            <v>207906</v>
          </cell>
          <cell r="N25376">
            <v>4.3250000000000002</v>
          </cell>
        </row>
        <row r="25377">
          <cell r="I25377" t="str">
            <v>Yuan Wang Hai_41082</v>
          </cell>
          <cell r="J25377" t="str">
            <v>Yuan Wang Hai_41083</v>
          </cell>
          <cell r="K25377">
            <v>9</v>
          </cell>
          <cell r="L25377">
            <v>10</v>
          </cell>
          <cell r="M25377">
            <v>207906</v>
          </cell>
          <cell r="N25377">
            <v>10.9</v>
          </cell>
        </row>
        <row r="25378">
          <cell r="I25378" t="str">
            <v>Yuan Wang Hai_41031</v>
          </cell>
          <cell r="J25378" t="str">
            <v>Yuan Wang Hai_41033</v>
          </cell>
          <cell r="K25378">
            <v>9</v>
          </cell>
          <cell r="L25378">
            <v>10</v>
          </cell>
          <cell r="M25378">
            <v>207906</v>
          </cell>
          <cell r="N25378">
            <v>10.233000000000001</v>
          </cell>
        </row>
        <row r="25379">
          <cell r="I25379" t="str">
            <v>Yuan Xin Hai_41127</v>
          </cell>
          <cell r="J25379" t="str">
            <v>Yuan Xin Hai_41128</v>
          </cell>
          <cell r="K25379">
            <v>7</v>
          </cell>
          <cell r="L25379">
            <v>8</v>
          </cell>
          <cell r="M25379">
            <v>178022</v>
          </cell>
          <cell r="N25379">
            <v>11.9</v>
          </cell>
        </row>
        <row r="25380">
          <cell r="I25380" t="str">
            <v>Yuan Xin Hai_41396</v>
          </cell>
          <cell r="J25380" t="str">
            <v>Yuan Xin Hai_41397</v>
          </cell>
          <cell r="K25380">
            <v>9</v>
          </cell>
          <cell r="L25380">
            <v>10</v>
          </cell>
          <cell r="M25380">
            <v>178022</v>
          </cell>
          <cell r="N25380">
            <v>11.75</v>
          </cell>
        </row>
        <row r="25381">
          <cell r="I25381" t="str">
            <v>Yuan Xin Hai_41362</v>
          </cell>
          <cell r="J25381" t="str">
            <v>Yuan Xin Hai_41363</v>
          </cell>
          <cell r="K25381">
            <v>9</v>
          </cell>
          <cell r="L25381">
            <v>10</v>
          </cell>
          <cell r="M25381">
            <v>178022</v>
          </cell>
          <cell r="N25381">
            <v>5.55</v>
          </cell>
        </row>
        <row r="25382">
          <cell r="I25382" t="str">
            <v>Yuan Xin Hai_41319</v>
          </cell>
          <cell r="J25382" t="str">
            <v>Yuan Xin Hai_41322</v>
          </cell>
          <cell r="K25382">
            <v>9</v>
          </cell>
          <cell r="L25382">
            <v>10</v>
          </cell>
          <cell r="M25382">
            <v>178022</v>
          </cell>
          <cell r="N25382">
            <v>11.1</v>
          </cell>
        </row>
        <row r="25383">
          <cell r="I25383" t="str">
            <v>Yuan Xin Hai_41281</v>
          </cell>
          <cell r="J25383" t="str">
            <v>Yuan Xin Hai_41284</v>
          </cell>
          <cell r="K25383">
            <v>9</v>
          </cell>
          <cell r="L25383">
            <v>10</v>
          </cell>
          <cell r="M25383">
            <v>178022</v>
          </cell>
          <cell r="N25383">
            <v>11.85</v>
          </cell>
        </row>
        <row r="25384">
          <cell r="I25384" t="str">
            <v>Yuan Xin Hai_41242</v>
          </cell>
          <cell r="J25384" t="str">
            <v>Yuan Xin Hai_41246</v>
          </cell>
          <cell r="K25384">
            <v>9</v>
          </cell>
          <cell r="L25384">
            <v>10</v>
          </cell>
          <cell r="M25384">
            <v>178022</v>
          </cell>
          <cell r="N25384">
            <v>5.55</v>
          </cell>
        </row>
        <row r="25385">
          <cell r="I25385" t="str">
            <v>Yuan Xin Hai_41210</v>
          </cell>
          <cell r="J25385" t="str">
            <v>Yuan Xin Hai_41213</v>
          </cell>
          <cell r="K25385">
            <v>9</v>
          </cell>
          <cell r="L25385">
            <v>10</v>
          </cell>
          <cell r="M25385">
            <v>178022</v>
          </cell>
          <cell r="N25385">
            <v>10.8</v>
          </cell>
        </row>
        <row r="25386">
          <cell r="I25386" t="str">
            <v>Yuan Xin Hai_41170</v>
          </cell>
          <cell r="J25386" t="str">
            <v>Yuan Xin Hai_41172</v>
          </cell>
          <cell r="K25386">
            <v>9</v>
          </cell>
          <cell r="L25386">
            <v>10</v>
          </cell>
          <cell r="M25386">
            <v>178022</v>
          </cell>
          <cell r="N25386">
            <v>5.5</v>
          </cell>
        </row>
        <row r="25387">
          <cell r="I25387" t="str">
            <v>Yuan Xin Hai_41100</v>
          </cell>
          <cell r="J25387" t="str">
            <v>Yuan Xin Hai_41102</v>
          </cell>
          <cell r="K25387">
            <v>9</v>
          </cell>
          <cell r="L25387">
            <v>10</v>
          </cell>
          <cell r="M25387">
            <v>178022</v>
          </cell>
          <cell r="N25387">
            <v>8</v>
          </cell>
        </row>
        <row r="25388">
          <cell r="I25388" t="str">
            <v>Yuan Xin Hai_40939</v>
          </cell>
          <cell r="J25388" t="str">
            <v>Yuan Xin Hai_40940</v>
          </cell>
          <cell r="K25388">
            <v>9</v>
          </cell>
          <cell r="L25388">
            <v>10</v>
          </cell>
          <cell r="M25388">
            <v>178022</v>
          </cell>
          <cell r="N25388">
            <v>6.2</v>
          </cell>
        </row>
        <row r="25389">
          <cell r="I25389" t="str">
            <v>Yuan Xin Hai_41054</v>
          </cell>
          <cell r="J25389" t="str">
            <v>Yuan Xin Hai_41055</v>
          </cell>
          <cell r="K25389">
            <v>9</v>
          </cell>
          <cell r="L25389">
            <v>10</v>
          </cell>
          <cell r="M25389">
            <v>178022</v>
          </cell>
          <cell r="N25389">
            <v>12.35</v>
          </cell>
        </row>
        <row r="25390">
          <cell r="I25390" t="str">
            <v>Yuan Xin Hai_41019</v>
          </cell>
          <cell r="J25390" t="str">
            <v>Yuan Xin Hai_41022</v>
          </cell>
          <cell r="K25390">
            <v>9</v>
          </cell>
          <cell r="L25390">
            <v>10</v>
          </cell>
          <cell r="M25390">
            <v>178022</v>
          </cell>
          <cell r="N25390">
            <v>6.05</v>
          </cell>
        </row>
        <row r="25391">
          <cell r="I25391" t="str">
            <v>Yuan Xin Hai_40977</v>
          </cell>
          <cell r="J25391" t="str">
            <v>Yuan Xin Hai_40978</v>
          </cell>
          <cell r="K25391">
            <v>9</v>
          </cell>
          <cell r="L25391">
            <v>10</v>
          </cell>
          <cell r="M25391">
            <v>178022</v>
          </cell>
          <cell r="N25391">
            <v>11.1</v>
          </cell>
        </row>
        <row r="25392">
          <cell r="I25392" t="str">
            <v>Yuanning Se_41228</v>
          </cell>
          <cell r="J25392" t="str">
            <v>Yuanning Se_41229</v>
          </cell>
          <cell r="K25392">
            <v>12</v>
          </cell>
          <cell r="L25392">
            <v>13</v>
          </cell>
          <cell r="M25392">
            <v>55580</v>
          </cell>
          <cell r="N25392">
            <v>11.4</v>
          </cell>
        </row>
        <row r="25393">
          <cell r="I25393" t="str">
            <v>Yue Dian 102_41375</v>
          </cell>
          <cell r="J25393" t="str">
            <v>Yue Dian 102_41376</v>
          </cell>
          <cell r="K25393">
            <v>11</v>
          </cell>
          <cell r="L25393">
            <v>12</v>
          </cell>
          <cell r="M25393">
            <v>115169</v>
          </cell>
          <cell r="N25393">
            <v>10.7</v>
          </cell>
        </row>
        <row r="25394">
          <cell r="I25394" t="str">
            <v>Yue Dian 102_41379</v>
          </cell>
          <cell r="J25394" t="str">
            <v>Yue Dian 102_41380</v>
          </cell>
          <cell r="K25394">
            <v>12</v>
          </cell>
          <cell r="L25394">
            <v>13</v>
          </cell>
          <cell r="M25394">
            <v>115169</v>
          </cell>
          <cell r="N25394">
            <v>11</v>
          </cell>
        </row>
        <row r="25395">
          <cell r="I25395" t="str">
            <v>Yue Ha_41221</v>
          </cell>
          <cell r="J25395" t="str">
            <v>Yue Ha_41223</v>
          </cell>
          <cell r="K25395">
            <v>11</v>
          </cell>
          <cell r="L25395">
            <v>12</v>
          </cell>
          <cell r="M25395">
            <v>45569</v>
          </cell>
          <cell r="N25395">
            <v>10.167</v>
          </cell>
        </row>
        <row r="25396">
          <cell r="I25396" t="str">
            <v>Yue May_41215</v>
          </cell>
          <cell r="J25396" t="str">
            <v>Yue May_41216</v>
          </cell>
          <cell r="K25396">
            <v>1</v>
          </cell>
          <cell r="L25396">
            <v>2</v>
          </cell>
          <cell r="M25396">
            <v>176000</v>
          </cell>
          <cell r="N25396">
            <v>12.55</v>
          </cell>
        </row>
        <row r="25397">
          <cell r="I25397" t="str">
            <v>Yue May_41221</v>
          </cell>
          <cell r="J25397" t="str">
            <v>Yue May_41222</v>
          </cell>
          <cell r="K25397">
            <v>2</v>
          </cell>
          <cell r="L25397">
            <v>3</v>
          </cell>
          <cell r="M25397">
            <v>176000</v>
          </cell>
          <cell r="N25397">
            <v>11.25</v>
          </cell>
        </row>
        <row r="25398">
          <cell r="I25398" t="str">
            <v>Yue May_41356</v>
          </cell>
          <cell r="J25398" t="str">
            <v>Yue May_41357</v>
          </cell>
          <cell r="K25398">
            <v>3</v>
          </cell>
          <cell r="L25398">
            <v>4</v>
          </cell>
          <cell r="M25398">
            <v>176000</v>
          </cell>
          <cell r="N25398">
            <v>8.6999999999999993</v>
          </cell>
        </row>
        <row r="25399">
          <cell r="I25399" t="str">
            <v>Yue May_41226</v>
          </cell>
          <cell r="J25399" t="str">
            <v>Yue May_41227</v>
          </cell>
          <cell r="K25399">
            <v>3</v>
          </cell>
          <cell r="L25399">
            <v>4</v>
          </cell>
          <cell r="M25399">
            <v>176000</v>
          </cell>
          <cell r="N25399">
            <v>10.45</v>
          </cell>
        </row>
        <row r="25400">
          <cell r="I25400" t="str">
            <v>Yue May_40974</v>
          </cell>
          <cell r="J25400" t="str">
            <v>Yue May_40975</v>
          </cell>
          <cell r="K25400">
            <v>3</v>
          </cell>
          <cell r="L25400">
            <v>4</v>
          </cell>
          <cell r="M25400">
            <v>176000</v>
          </cell>
          <cell r="N25400">
            <v>11.5</v>
          </cell>
        </row>
        <row r="25401">
          <cell r="I25401" t="str">
            <v>Yue May_41361</v>
          </cell>
          <cell r="J25401" t="str">
            <v>Yue May_41362</v>
          </cell>
          <cell r="K25401">
            <v>4</v>
          </cell>
          <cell r="L25401">
            <v>5</v>
          </cell>
          <cell r="M25401">
            <v>176000</v>
          </cell>
          <cell r="N25401">
            <v>11.05</v>
          </cell>
        </row>
        <row r="25402">
          <cell r="I25402" t="str">
            <v>Yue May_41229</v>
          </cell>
          <cell r="J25402" t="str">
            <v>Yue May_41230</v>
          </cell>
          <cell r="K25402">
            <v>4</v>
          </cell>
          <cell r="L25402">
            <v>5</v>
          </cell>
          <cell r="M25402">
            <v>176000</v>
          </cell>
          <cell r="N25402">
            <v>11.45</v>
          </cell>
        </row>
        <row r="25403">
          <cell r="I25403" t="str">
            <v>Yue May_40977</v>
          </cell>
          <cell r="J25403" t="str">
            <v>Yue May_40978</v>
          </cell>
          <cell r="K25403">
            <v>4</v>
          </cell>
          <cell r="L25403">
            <v>5</v>
          </cell>
          <cell r="M25403">
            <v>176000</v>
          </cell>
          <cell r="N25403">
            <v>12.7</v>
          </cell>
        </row>
        <row r="25404">
          <cell r="I25404" t="str">
            <v>Yue May_41366</v>
          </cell>
          <cell r="J25404" t="str">
            <v>Yue May_41367</v>
          </cell>
          <cell r="K25404">
            <v>5</v>
          </cell>
          <cell r="L25404">
            <v>6</v>
          </cell>
          <cell r="M25404">
            <v>176000</v>
          </cell>
          <cell r="N25404">
            <v>11.6</v>
          </cell>
        </row>
        <row r="25405">
          <cell r="I25405" t="str">
            <v>Yue May_41234</v>
          </cell>
          <cell r="J25405" t="str">
            <v>Yue May_41236</v>
          </cell>
          <cell r="K25405">
            <v>5</v>
          </cell>
          <cell r="L25405">
            <v>6</v>
          </cell>
          <cell r="M25405">
            <v>176000</v>
          </cell>
          <cell r="N25405">
            <v>11.667</v>
          </cell>
        </row>
        <row r="25406">
          <cell r="I25406" t="str">
            <v>Yue May_40981</v>
          </cell>
          <cell r="J25406" t="str">
            <v>Yue May_40983</v>
          </cell>
          <cell r="K25406">
            <v>5</v>
          </cell>
          <cell r="L25406">
            <v>6</v>
          </cell>
          <cell r="M25406">
            <v>176000</v>
          </cell>
          <cell r="N25406">
            <v>12.9</v>
          </cell>
        </row>
        <row r="25407">
          <cell r="I25407" t="str">
            <v>Yue May_41372</v>
          </cell>
          <cell r="J25407" t="str">
            <v>Yue May_41373</v>
          </cell>
          <cell r="K25407">
            <v>6</v>
          </cell>
          <cell r="L25407">
            <v>7</v>
          </cell>
          <cell r="M25407">
            <v>176000</v>
          </cell>
          <cell r="N25407">
            <v>11.25</v>
          </cell>
        </row>
        <row r="25408">
          <cell r="I25408" t="str">
            <v>Yue May_41241</v>
          </cell>
          <cell r="J25408" t="str">
            <v>Yue May_41242</v>
          </cell>
          <cell r="K25408">
            <v>6</v>
          </cell>
          <cell r="L25408">
            <v>7</v>
          </cell>
          <cell r="M25408">
            <v>176000</v>
          </cell>
          <cell r="N25408">
            <v>11.85</v>
          </cell>
        </row>
        <row r="25409">
          <cell r="I25409" t="str">
            <v>Yue May_40987</v>
          </cell>
          <cell r="J25409" t="str">
            <v>Yue May_40988</v>
          </cell>
          <cell r="K25409">
            <v>6</v>
          </cell>
          <cell r="L25409">
            <v>7</v>
          </cell>
          <cell r="M25409">
            <v>176000</v>
          </cell>
          <cell r="N25409">
            <v>12.95</v>
          </cell>
        </row>
        <row r="25410">
          <cell r="I25410" t="str">
            <v>Yue May_41249</v>
          </cell>
          <cell r="J25410" t="str">
            <v>Yue May_41251</v>
          </cell>
          <cell r="K25410">
            <v>7</v>
          </cell>
          <cell r="L25410">
            <v>8</v>
          </cell>
          <cell r="M25410">
            <v>176000</v>
          </cell>
          <cell r="N25410">
            <v>10.9</v>
          </cell>
        </row>
        <row r="25411">
          <cell r="I25411" t="str">
            <v>Yue May_41036</v>
          </cell>
          <cell r="J25411" t="str">
            <v>Yue May_41037</v>
          </cell>
          <cell r="K25411">
            <v>7</v>
          </cell>
          <cell r="L25411">
            <v>8</v>
          </cell>
          <cell r="M25411">
            <v>176000</v>
          </cell>
          <cell r="N25411">
            <v>14.1</v>
          </cell>
        </row>
        <row r="25412">
          <cell r="I25412" t="str">
            <v>Yue May_41251</v>
          </cell>
          <cell r="J25412" t="str">
            <v>Yue May_41255</v>
          </cell>
          <cell r="K25412">
            <v>8</v>
          </cell>
          <cell r="L25412">
            <v>9</v>
          </cell>
          <cell r="M25412">
            <v>176000</v>
          </cell>
          <cell r="N25412">
            <v>10.050000000000001</v>
          </cell>
        </row>
        <row r="25413">
          <cell r="I25413" t="str">
            <v>Yue May_41037</v>
          </cell>
          <cell r="J25413" t="str">
            <v>Yue May_41041</v>
          </cell>
          <cell r="K25413">
            <v>8</v>
          </cell>
          <cell r="L25413">
            <v>9</v>
          </cell>
          <cell r="M25413">
            <v>176000</v>
          </cell>
          <cell r="N25413">
            <v>14.55</v>
          </cell>
        </row>
        <row r="25414">
          <cell r="I25414" t="str">
            <v>Yue May_41392</v>
          </cell>
          <cell r="J25414" t="str">
            <v>Yue May_41395</v>
          </cell>
          <cell r="K25414">
            <v>9</v>
          </cell>
          <cell r="L25414">
            <v>10</v>
          </cell>
          <cell r="M25414">
            <v>176000</v>
          </cell>
          <cell r="N25414">
            <v>3.4</v>
          </cell>
        </row>
        <row r="25415">
          <cell r="I25415" t="str">
            <v>Yue May_41387</v>
          </cell>
          <cell r="J25415" t="str">
            <v>Yue May_41389</v>
          </cell>
          <cell r="K25415">
            <v>9</v>
          </cell>
          <cell r="L25415">
            <v>10</v>
          </cell>
          <cell r="M25415">
            <v>176000</v>
          </cell>
          <cell r="N25415">
            <v>7</v>
          </cell>
        </row>
        <row r="25416">
          <cell r="I25416" t="str">
            <v>Yue May_41256</v>
          </cell>
          <cell r="J25416" t="str">
            <v>Yue May_41258</v>
          </cell>
          <cell r="K25416">
            <v>9</v>
          </cell>
          <cell r="L25416">
            <v>10</v>
          </cell>
          <cell r="M25416">
            <v>176000</v>
          </cell>
          <cell r="N25416">
            <v>10.1</v>
          </cell>
        </row>
        <row r="25417">
          <cell r="I25417" t="str">
            <v>Yue May_41154</v>
          </cell>
          <cell r="J25417" t="str">
            <v>Yue May_41157</v>
          </cell>
          <cell r="K25417">
            <v>9</v>
          </cell>
          <cell r="L25417">
            <v>10</v>
          </cell>
          <cell r="M25417">
            <v>176000</v>
          </cell>
          <cell r="N25417">
            <v>13.9</v>
          </cell>
        </row>
        <row r="25418">
          <cell r="I25418" t="str">
            <v>Yue May_41110</v>
          </cell>
          <cell r="J25418" t="str">
            <v>Yue May_41112</v>
          </cell>
          <cell r="K25418">
            <v>9</v>
          </cell>
          <cell r="L25418">
            <v>10</v>
          </cell>
          <cell r="M25418">
            <v>176000</v>
          </cell>
          <cell r="N25418">
            <v>12.75</v>
          </cell>
        </row>
        <row r="25419">
          <cell r="I25419" t="str">
            <v>Yue May_41041</v>
          </cell>
          <cell r="J25419" t="str">
            <v>Yue May_41044</v>
          </cell>
          <cell r="K25419">
            <v>9</v>
          </cell>
          <cell r="L25419">
            <v>10</v>
          </cell>
          <cell r="M25419">
            <v>176000</v>
          </cell>
          <cell r="N25419">
            <v>14.4</v>
          </cell>
        </row>
        <row r="25420">
          <cell r="I25420" t="str">
            <v>Yue May_41313</v>
          </cell>
          <cell r="J25420" t="str">
            <v>Yue May_41314</v>
          </cell>
          <cell r="K25420">
            <v>11</v>
          </cell>
          <cell r="L25420">
            <v>12</v>
          </cell>
          <cell r="M25420">
            <v>176000</v>
          </cell>
          <cell r="N25420">
            <v>7.3</v>
          </cell>
        </row>
        <row r="25421">
          <cell r="I25421" t="str">
            <v>Yue May_40911</v>
          </cell>
          <cell r="J25421" t="str">
            <v>Yue May_40912</v>
          </cell>
          <cell r="K25421">
            <v>11</v>
          </cell>
          <cell r="L25421">
            <v>12</v>
          </cell>
          <cell r="M25421">
            <v>176000</v>
          </cell>
          <cell r="N25421">
            <v>11.55</v>
          </cell>
        </row>
        <row r="25422">
          <cell r="I25422" t="str">
            <v>Yue May_40914</v>
          </cell>
          <cell r="J25422" t="str">
            <v>Yue May_40936</v>
          </cell>
          <cell r="K25422">
            <v>12</v>
          </cell>
          <cell r="L25422">
            <v>13</v>
          </cell>
          <cell r="M25422">
            <v>176000</v>
          </cell>
          <cell r="N25422">
            <v>10.54</v>
          </cell>
        </row>
        <row r="25423">
          <cell r="I25423" t="str">
            <v>Yue Shan_41123</v>
          </cell>
          <cell r="J25423" t="str">
            <v>Yue Shan_41124</v>
          </cell>
          <cell r="K25423">
            <v>3</v>
          </cell>
          <cell r="L25423">
            <v>4</v>
          </cell>
          <cell r="M25423">
            <v>177799</v>
          </cell>
          <cell r="N25423">
            <v>10.15</v>
          </cell>
        </row>
        <row r="25424">
          <cell r="I25424" t="str">
            <v>Yue Shan_41127</v>
          </cell>
          <cell r="J25424" t="str">
            <v>Yue Shan_41128</v>
          </cell>
          <cell r="K25424">
            <v>4</v>
          </cell>
          <cell r="L25424">
            <v>5</v>
          </cell>
          <cell r="M25424">
            <v>177799</v>
          </cell>
          <cell r="N25424">
            <v>10</v>
          </cell>
        </row>
        <row r="25425">
          <cell r="I25425" t="str">
            <v>Yue Shan_41283</v>
          </cell>
          <cell r="J25425" t="str">
            <v>Yue Shan_41285</v>
          </cell>
          <cell r="K25425">
            <v>5</v>
          </cell>
          <cell r="L25425">
            <v>6</v>
          </cell>
          <cell r="M25425">
            <v>177799</v>
          </cell>
          <cell r="N25425">
            <v>11.1</v>
          </cell>
        </row>
        <row r="25426">
          <cell r="I25426" t="str">
            <v>Yue Shan_41133</v>
          </cell>
          <cell r="J25426" t="str">
            <v>Yue Shan_41134</v>
          </cell>
          <cell r="K25426">
            <v>5</v>
          </cell>
          <cell r="L25426">
            <v>6</v>
          </cell>
          <cell r="M25426">
            <v>177799</v>
          </cell>
          <cell r="N25426">
            <v>9.8000000000000007</v>
          </cell>
        </row>
        <row r="25427">
          <cell r="I25427" t="str">
            <v>Yue Shan_41289</v>
          </cell>
          <cell r="J25427" t="str">
            <v>Yue Shan_41290</v>
          </cell>
          <cell r="K25427">
            <v>6</v>
          </cell>
          <cell r="L25427">
            <v>7</v>
          </cell>
          <cell r="M25427">
            <v>177799</v>
          </cell>
          <cell r="N25427">
            <v>10.3</v>
          </cell>
        </row>
        <row r="25428">
          <cell r="I25428" t="str">
            <v>Yue Shan_41140</v>
          </cell>
          <cell r="J25428" t="str">
            <v>Yue Shan_41141</v>
          </cell>
          <cell r="K25428">
            <v>6</v>
          </cell>
          <cell r="L25428">
            <v>7</v>
          </cell>
          <cell r="M25428">
            <v>177799</v>
          </cell>
          <cell r="N25428">
            <v>10.050000000000001</v>
          </cell>
        </row>
        <row r="25429">
          <cell r="I25429" t="str">
            <v>Yue Shan_41158</v>
          </cell>
          <cell r="J25429" t="str">
            <v>Yue Shan_41159</v>
          </cell>
          <cell r="K25429">
            <v>9</v>
          </cell>
          <cell r="L25429">
            <v>10</v>
          </cell>
          <cell r="M25429">
            <v>177799</v>
          </cell>
          <cell r="N25429">
            <v>5.3</v>
          </cell>
        </row>
        <row r="25430">
          <cell r="I25430" t="str">
            <v>Yue Shan_41068</v>
          </cell>
          <cell r="J25430" t="str">
            <v>Yue Shan_41070</v>
          </cell>
          <cell r="K25430">
            <v>12</v>
          </cell>
          <cell r="L25430">
            <v>13</v>
          </cell>
          <cell r="M25430">
            <v>177799</v>
          </cell>
          <cell r="N25430">
            <v>7.133</v>
          </cell>
        </row>
        <row r="25431">
          <cell r="I25431" t="str">
            <v>Yue Shan_41392</v>
          </cell>
          <cell r="J25431" t="str">
            <v>Yue Shan_41393</v>
          </cell>
          <cell r="K25431">
            <v>12</v>
          </cell>
          <cell r="L25431">
            <v>13</v>
          </cell>
          <cell r="M25431">
            <v>177799</v>
          </cell>
          <cell r="N25431">
            <v>9.9499999999999993</v>
          </cell>
        </row>
        <row r="25432">
          <cell r="I25432" t="str">
            <v>Yue Shan_40982</v>
          </cell>
          <cell r="J25432" t="str">
            <v>Yue Shan_40983</v>
          </cell>
          <cell r="K25432">
            <v>12</v>
          </cell>
          <cell r="L25432">
            <v>13</v>
          </cell>
          <cell r="M25432">
            <v>177799</v>
          </cell>
          <cell r="N25432">
            <v>10.8</v>
          </cell>
        </row>
        <row r="25433">
          <cell r="I25433" t="str">
            <v>Yue Shan_41248</v>
          </cell>
          <cell r="J25433" t="str">
            <v>Yue Shan_41249</v>
          </cell>
          <cell r="K25433">
            <v>14</v>
          </cell>
          <cell r="L25433">
            <v>15</v>
          </cell>
          <cell r="M25433">
            <v>177799</v>
          </cell>
          <cell r="N25433">
            <v>12.2</v>
          </cell>
        </row>
        <row r="25434">
          <cell r="I25434" t="str">
            <v>Yuli_41090</v>
          </cell>
          <cell r="J25434" t="str">
            <v>Yuli_41091</v>
          </cell>
          <cell r="K25434">
            <v>11</v>
          </cell>
          <cell r="L25434">
            <v>12</v>
          </cell>
          <cell r="M25434">
            <v>30878</v>
          </cell>
          <cell r="N25434">
            <v>12.2</v>
          </cell>
        </row>
        <row r="25435">
          <cell r="I25435" t="str">
            <v>Yuli_41380</v>
          </cell>
          <cell r="J25435" t="str">
            <v>Yuli_41381</v>
          </cell>
          <cell r="K25435">
            <v>11</v>
          </cell>
          <cell r="L25435">
            <v>12</v>
          </cell>
          <cell r="M25435">
            <v>30878</v>
          </cell>
          <cell r="N25435">
            <v>6.55</v>
          </cell>
        </row>
        <row r="25436">
          <cell r="I25436" t="str">
            <v>Yuli_41310</v>
          </cell>
          <cell r="J25436" t="str">
            <v>Yuli_41311</v>
          </cell>
          <cell r="K25436">
            <v>11</v>
          </cell>
          <cell r="L25436">
            <v>12</v>
          </cell>
          <cell r="M25436">
            <v>30878</v>
          </cell>
          <cell r="N25436">
            <v>11.9</v>
          </cell>
        </row>
        <row r="25437">
          <cell r="I25437" t="str">
            <v>Yuli_40967</v>
          </cell>
          <cell r="J25437" t="str">
            <v>Yuli_40968</v>
          </cell>
          <cell r="K25437">
            <v>11</v>
          </cell>
          <cell r="L25437">
            <v>12</v>
          </cell>
          <cell r="M25437">
            <v>30878</v>
          </cell>
          <cell r="N25437">
            <v>13</v>
          </cell>
        </row>
        <row r="25438">
          <cell r="I25438" t="str">
            <v>Yuli_41385</v>
          </cell>
          <cell r="J25438" t="str">
            <v>Yuli_41387</v>
          </cell>
          <cell r="K25438">
            <v>12</v>
          </cell>
          <cell r="L25438">
            <v>13</v>
          </cell>
          <cell r="M25438">
            <v>30878</v>
          </cell>
          <cell r="N25438">
            <v>10.8</v>
          </cell>
        </row>
        <row r="25439">
          <cell r="I25439" t="str">
            <v>Yuli_40971</v>
          </cell>
          <cell r="J25439" t="str">
            <v>Yuli_40972</v>
          </cell>
          <cell r="K25439">
            <v>12</v>
          </cell>
          <cell r="L25439">
            <v>13</v>
          </cell>
          <cell r="M25439">
            <v>30878</v>
          </cell>
          <cell r="N25439">
            <v>13.4</v>
          </cell>
        </row>
        <row r="25440">
          <cell r="I25440" t="str">
            <v>Yuli_41315</v>
          </cell>
          <cell r="J25440" t="str">
            <v>Yuli_41316</v>
          </cell>
          <cell r="K25440">
            <v>12</v>
          </cell>
          <cell r="L25440">
            <v>13</v>
          </cell>
          <cell r="M25440">
            <v>30878</v>
          </cell>
          <cell r="N25440">
            <v>10.25</v>
          </cell>
        </row>
        <row r="25441">
          <cell r="I25441" t="str">
            <v>Yumetamou_41349</v>
          </cell>
          <cell r="J25441" t="str">
            <v>Yumetamou_41350</v>
          </cell>
          <cell r="K25441">
            <v>2</v>
          </cell>
          <cell r="L25441">
            <v>3</v>
          </cell>
          <cell r="M25441">
            <v>181407</v>
          </cell>
          <cell r="N25441">
            <v>12.15</v>
          </cell>
        </row>
        <row r="25442">
          <cell r="I25442" t="str">
            <v>Yumetamou_41353</v>
          </cell>
          <cell r="J25442" t="str">
            <v>Yumetamou_41354</v>
          </cell>
          <cell r="K25442">
            <v>3</v>
          </cell>
          <cell r="L25442">
            <v>4</v>
          </cell>
          <cell r="M25442">
            <v>181407</v>
          </cell>
          <cell r="N25442">
            <v>11.85</v>
          </cell>
        </row>
        <row r="25443">
          <cell r="I25443" t="str">
            <v>Yumetamou_41357</v>
          </cell>
          <cell r="J25443" t="str">
            <v>Yumetamou_41358</v>
          </cell>
          <cell r="K25443">
            <v>4</v>
          </cell>
          <cell r="L25443">
            <v>5</v>
          </cell>
          <cell r="M25443">
            <v>181407</v>
          </cell>
          <cell r="N25443">
            <v>11.65</v>
          </cell>
        </row>
        <row r="25444">
          <cell r="I25444" t="str">
            <v>Yumetamou_41362</v>
          </cell>
          <cell r="J25444" t="str">
            <v>Yumetamou_41363</v>
          </cell>
          <cell r="K25444">
            <v>5</v>
          </cell>
          <cell r="L25444">
            <v>6</v>
          </cell>
          <cell r="M25444">
            <v>181407</v>
          </cell>
          <cell r="N25444">
            <v>11.3</v>
          </cell>
        </row>
        <row r="25445">
          <cell r="I25445" t="str">
            <v>Yumetamou_41368</v>
          </cell>
          <cell r="J25445" t="str">
            <v>Yumetamou_41369</v>
          </cell>
          <cell r="K25445">
            <v>6</v>
          </cell>
          <cell r="L25445">
            <v>7</v>
          </cell>
          <cell r="M25445">
            <v>181407</v>
          </cell>
          <cell r="N25445">
            <v>13.1</v>
          </cell>
        </row>
        <row r="25446">
          <cell r="I25446" t="str">
            <v>Yumetamou_41375</v>
          </cell>
          <cell r="J25446" t="str">
            <v>Yumetamou_41376</v>
          </cell>
          <cell r="K25446">
            <v>7</v>
          </cell>
          <cell r="L25446">
            <v>8</v>
          </cell>
          <cell r="M25446">
            <v>181407</v>
          </cell>
          <cell r="N25446">
            <v>12.05</v>
          </cell>
        </row>
        <row r="25447">
          <cell r="I25447" t="str">
            <v>Yumetamou_41378</v>
          </cell>
          <cell r="J25447" t="str">
            <v>Yumetamou_41380</v>
          </cell>
          <cell r="K25447">
            <v>8</v>
          </cell>
          <cell r="L25447">
            <v>9</v>
          </cell>
          <cell r="M25447">
            <v>181407</v>
          </cell>
          <cell r="N25447">
            <v>12.1</v>
          </cell>
        </row>
        <row r="25448">
          <cell r="I25448" t="str">
            <v>Yumetamou_41231</v>
          </cell>
          <cell r="J25448" t="str">
            <v>Yumetamou_41232</v>
          </cell>
          <cell r="K25448">
            <v>11</v>
          </cell>
          <cell r="L25448">
            <v>12</v>
          </cell>
          <cell r="M25448">
            <v>181407</v>
          </cell>
          <cell r="N25448">
            <v>12.45</v>
          </cell>
        </row>
        <row r="25449">
          <cell r="I25449" t="str">
            <v>Yumetamou_41259</v>
          </cell>
          <cell r="J25449" t="str">
            <v>Yumetamou_41284</v>
          </cell>
          <cell r="K25449">
            <v>12</v>
          </cell>
          <cell r="L25449">
            <v>13</v>
          </cell>
          <cell r="M25449">
            <v>181407</v>
          </cell>
          <cell r="N25449">
            <v>9.8420000000000005</v>
          </cell>
        </row>
        <row r="25450">
          <cell r="I25450" t="str">
            <v>Yun Mi Fen_41223</v>
          </cell>
          <cell r="J25450" t="str">
            <v>Yun Mi Fen_41224</v>
          </cell>
          <cell r="K25450">
            <v>11</v>
          </cell>
          <cell r="L25450">
            <v>12</v>
          </cell>
          <cell r="M25450">
            <v>76000</v>
          </cell>
          <cell r="N25450">
            <v>11.4</v>
          </cell>
        </row>
        <row r="25451">
          <cell r="I25451" t="str">
            <v>Yun Mi Fen_41228</v>
          </cell>
          <cell r="J25451" t="str">
            <v>Yun Mi Fen_41229</v>
          </cell>
          <cell r="K25451">
            <v>12</v>
          </cell>
          <cell r="L25451">
            <v>13</v>
          </cell>
          <cell r="M25451">
            <v>76000</v>
          </cell>
          <cell r="N25451">
            <v>11.05</v>
          </cell>
        </row>
        <row r="25452">
          <cell r="I25452" t="str">
            <v>Yung_40944</v>
          </cell>
          <cell r="J25452" t="str">
            <v>Yung_40945</v>
          </cell>
          <cell r="K25452">
            <v>12</v>
          </cell>
          <cell r="L25452">
            <v>13</v>
          </cell>
          <cell r="M25452">
            <v>50240</v>
          </cell>
          <cell r="N25452">
            <v>12.6</v>
          </cell>
        </row>
        <row r="25453">
          <cell r="I25453" t="str">
            <v>Yuritamou_41019</v>
          </cell>
          <cell r="J25453" t="str">
            <v>Yuritamou_41020</v>
          </cell>
          <cell r="K25453">
            <v>7</v>
          </cell>
          <cell r="L25453">
            <v>8</v>
          </cell>
          <cell r="M25453">
            <v>180184</v>
          </cell>
          <cell r="N25453">
            <v>11.7</v>
          </cell>
        </row>
        <row r="25454">
          <cell r="I25454" t="str">
            <v>Yuritamou_41022</v>
          </cell>
          <cell r="J25454" t="str">
            <v>Yuritamou_41023</v>
          </cell>
          <cell r="K25454">
            <v>8</v>
          </cell>
          <cell r="L25454">
            <v>9</v>
          </cell>
          <cell r="M25454">
            <v>180184</v>
          </cell>
          <cell r="N25454">
            <v>11.85</v>
          </cell>
        </row>
        <row r="25455">
          <cell r="I25455" t="str">
            <v>Yuritamou_41340</v>
          </cell>
          <cell r="J25455" t="str">
            <v>Yuritamou_41341</v>
          </cell>
          <cell r="K25455">
            <v>9</v>
          </cell>
          <cell r="L25455">
            <v>10</v>
          </cell>
          <cell r="M25455">
            <v>180184</v>
          </cell>
          <cell r="N25455">
            <v>5.15</v>
          </cell>
        </row>
        <row r="25456">
          <cell r="I25456" t="str">
            <v>Yuritamou_41250</v>
          </cell>
          <cell r="J25456" t="str">
            <v>Yuritamou_41253</v>
          </cell>
          <cell r="K25456">
            <v>9</v>
          </cell>
          <cell r="L25456">
            <v>10</v>
          </cell>
          <cell r="M25456">
            <v>180184</v>
          </cell>
          <cell r="N25456">
            <v>6.55</v>
          </cell>
        </row>
        <row r="25457">
          <cell r="I25457" t="str">
            <v>Yuritamou_41183</v>
          </cell>
          <cell r="J25457" t="str">
            <v>Yuritamou_41184</v>
          </cell>
          <cell r="K25457">
            <v>9</v>
          </cell>
          <cell r="L25457">
            <v>10</v>
          </cell>
          <cell r="M25457">
            <v>180184</v>
          </cell>
          <cell r="N25457">
            <v>5.6</v>
          </cell>
        </row>
        <row r="25458">
          <cell r="I25458" t="str">
            <v>Yuritamou_40972</v>
          </cell>
          <cell r="J25458" t="str">
            <v>Yuritamou_40974</v>
          </cell>
          <cell r="K25458">
            <v>9</v>
          </cell>
          <cell r="L25458">
            <v>10</v>
          </cell>
          <cell r="M25458">
            <v>180184</v>
          </cell>
          <cell r="N25458">
            <v>10.45</v>
          </cell>
        </row>
        <row r="25459">
          <cell r="I25459" t="str">
            <v>Yuritamou_41025</v>
          </cell>
          <cell r="J25459" t="str">
            <v>Yuritamou_41027</v>
          </cell>
          <cell r="K25459">
            <v>9</v>
          </cell>
          <cell r="L25459">
            <v>10</v>
          </cell>
          <cell r="M25459">
            <v>180184</v>
          </cell>
          <cell r="N25459">
            <v>10.333</v>
          </cell>
        </row>
        <row r="25460">
          <cell r="I25460" t="str">
            <v>Yusho Spic_41112</v>
          </cell>
          <cell r="J25460" t="str">
            <v>Yusho Spic_41113</v>
          </cell>
          <cell r="K25460">
            <v>11</v>
          </cell>
          <cell r="L25460">
            <v>12</v>
          </cell>
          <cell r="M25460">
            <v>76598</v>
          </cell>
          <cell r="N25460">
            <v>12.35</v>
          </cell>
        </row>
        <row r="25461">
          <cell r="I25461" t="str">
            <v>Yusho Spic_41009</v>
          </cell>
          <cell r="J25461" t="str">
            <v>Yusho Spic_41010</v>
          </cell>
          <cell r="K25461">
            <v>11</v>
          </cell>
          <cell r="L25461">
            <v>12</v>
          </cell>
          <cell r="M25461">
            <v>76598</v>
          </cell>
          <cell r="N25461">
            <v>13.25</v>
          </cell>
        </row>
        <row r="25462">
          <cell r="I25462" t="str">
            <v>Yusho Spic_41200</v>
          </cell>
          <cell r="J25462" t="str">
            <v>Yusho Spic_41201</v>
          </cell>
          <cell r="K25462">
            <v>11</v>
          </cell>
          <cell r="L25462">
            <v>12</v>
          </cell>
          <cell r="M25462">
            <v>76598</v>
          </cell>
          <cell r="N25462">
            <v>12.5</v>
          </cell>
        </row>
        <row r="25463">
          <cell r="I25463" t="str">
            <v>Yusho Spic_40914</v>
          </cell>
          <cell r="J25463" t="str">
            <v>Yusho Spic_40915</v>
          </cell>
          <cell r="K25463">
            <v>11</v>
          </cell>
          <cell r="L25463">
            <v>12</v>
          </cell>
          <cell r="M25463">
            <v>76598</v>
          </cell>
          <cell r="N25463">
            <v>12.2</v>
          </cell>
        </row>
        <row r="25464">
          <cell r="I25464" t="str">
            <v>Yusho Spic_41115</v>
          </cell>
          <cell r="J25464" t="str">
            <v>Yusho Spic_41117</v>
          </cell>
          <cell r="K25464">
            <v>12</v>
          </cell>
          <cell r="L25464">
            <v>13</v>
          </cell>
          <cell r="M25464">
            <v>76598</v>
          </cell>
          <cell r="N25464">
            <v>12.667</v>
          </cell>
        </row>
        <row r="25465">
          <cell r="I25465" t="str">
            <v>Yusho Spic_41013</v>
          </cell>
          <cell r="J25465" t="str">
            <v>Yusho Spic_41014</v>
          </cell>
          <cell r="K25465">
            <v>12</v>
          </cell>
          <cell r="L25465">
            <v>13</v>
          </cell>
          <cell r="M25465">
            <v>76598</v>
          </cell>
          <cell r="N25465">
            <v>13.9</v>
          </cell>
        </row>
        <row r="25466">
          <cell r="I25466" t="str">
            <v>Yusho Spic_41203</v>
          </cell>
          <cell r="J25466" t="str">
            <v>Yusho Spic_41205</v>
          </cell>
          <cell r="K25466">
            <v>12</v>
          </cell>
          <cell r="L25466">
            <v>13</v>
          </cell>
          <cell r="M25466">
            <v>76598</v>
          </cell>
          <cell r="N25466">
            <v>13.132999999999999</v>
          </cell>
        </row>
        <row r="25467">
          <cell r="I25467" t="str">
            <v>Yusho Spic_40918</v>
          </cell>
          <cell r="J25467" t="str">
            <v>Yusho Spic_40919</v>
          </cell>
          <cell r="K25467">
            <v>12</v>
          </cell>
          <cell r="L25467">
            <v>13</v>
          </cell>
          <cell r="M25467">
            <v>76598</v>
          </cell>
          <cell r="N25467">
            <v>13</v>
          </cell>
        </row>
        <row r="25468">
          <cell r="I25468" t="str">
            <v>Zafe_41393</v>
          </cell>
          <cell r="J25468" t="str">
            <v>Zafe_41394</v>
          </cell>
          <cell r="K25468">
            <v>11</v>
          </cell>
          <cell r="L25468">
            <v>12</v>
          </cell>
          <cell r="M25468">
            <v>35185</v>
          </cell>
          <cell r="N25468">
            <v>10.050000000000001</v>
          </cell>
        </row>
        <row r="25469">
          <cell r="I25469" t="str">
            <v>Zafe_41395</v>
          </cell>
          <cell r="J25469" t="str">
            <v>Zafe_41410</v>
          </cell>
          <cell r="K25469">
            <v>12</v>
          </cell>
          <cell r="L25469">
            <v>13</v>
          </cell>
          <cell r="M25469">
            <v>35185</v>
          </cell>
          <cell r="N25469">
            <v>7.2</v>
          </cell>
        </row>
        <row r="25470">
          <cell r="I25470" t="str">
            <v>Zafe_41335</v>
          </cell>
          <cell r="J25470" t="str">
            <v>Zafe_41336</v>
          </cell>
          <cell r="K25470">
            <v>12</v>
          </cell>
          <cell r="L25470">
            <v>13</v>
          </cell>
          <cell r="M25470">
            <v>35185</v>
          </cell>
          <cell r="N25470">
            <v>10.5</v>
          </cell>
        </row>
        <row r="25471">
          <cell r="I25471" t="str">
            <v>Zagor_41358</v>
          </cell>
          <cell r="J25471" t="str">
            <v>Zagor_41359</v>
          </cell>
          <cell r="K25471">
            <v>11</v>
          </cell>
          <cell r="L25471">
            <v>12</v>
          </cell>
          <cell r="M25471">
            <v>73435</v>
          </cell>
          <cell r="N25471">
            <v>10.95</v>
          </cell>
        </row>
        <row r="25472">
          <cell r="I25472" t="str">
            <v>Zampa Blue_41349</v>
          </cell>
          <cell r="J25472" t="str">
            <v>Zampa Blue_41350</v>
          </cell>
          <cell r="K25472">
            <v>9</v>
          </cell>
          <cell r="L25472">
            <v>10</v>
          </cell>
          <cell r="M25472">
            <v>177000</v>
          </cell>
          <cell r="N25472">
            <v>6.4</v>
          </cell>
        </row>
        <row r="25473">
          <cell r="I25473" t="str">
            <v>Zampa Blue_41025</v>
          </cell>
          <cell r="J25473" t="str">
            <v>Zampa Blue_41026</v>
          </cell>
          <cell r="K25473">
            <v>9</v>
          </cell>
          <cell r="L25473">
            <v>10</v>
          </cell>
          <cell r="M25473">
            <v>177000</v>
          </cell>
          <cell r="N25473">
            <v>6.15</v>
          </cell>
        </row>
        <row r="25474">
          <cell r="I25474" t="str">
            <v>Zampa Blue_41097</v>
          </cell>
          <cell r="J25474" t="str">
            <v>Zampa Blue_41101</v>
          </cell>
          <cell r="K25474">
            <v>9</v>
          </cell>
          <cell r="L25474">
            <v>10</v>
          </cell>
          <cell r="M25474">
            <v>177000</v>
          </cell>
          <cell r="N25474">
            <v>4.72</v>
          </cell>
        </row>
        <row r="25475">
          <cell r="I25475" t="str">
            <v>Zarechens_41053</v>
          </cell>
          <cell r="J25475" t="str">
            <v>Zarechens_41054</v>
          </cell>
          <cell r="K25475">
            <v>11</v>
          </cell>
          <cell r="L25475">
            <v>12</v>
          </cell>
          <cell r="M25475">
            <v>31800</v>
          </cell>
          <cell r="N25475">
            <v>11.85</v>
          </cell>
        </row>
        <row r="25476">
          <cell r="I25476" t="str">
            <v>Zarechens_41222</v>
          </cell>
          <cell r="J25476" t="str">
            <v>Zarechens_41223</v>
          </cell>
          <cell r="K25476">
            <v>11</v>
          </cell>
          <cell r="L25476">
            <v>12</v>
          </cell>
          <cell r="M25476">
            <v>31800</v>
          </cell>
          <cell r="N25476">
            <v>8.1999999999999993</v>
          </cell>
        </row>
        <row r="25477">
          <cell r="I25477" t="str">
            <v>Zebra Win_41416</v>
          </cell>
          <cell r="J25477" t="str">
            <v>Zebra Win_41417</v>
          </cell>
          <cell r="K25477">
            <v>12</v>
          </cell>
          <cell r="L25477">
            <v>13</v>
          </cell>
          <cell r="M25477">
            <v>50240</v>
          </cell>
          <cell r="N25477">
            <v>10.4</v>
          </cell>
        </row>
        <row r="25478">
          <cell r="I25478" t="str">
            <v>Zenith Explore_40966</v>
          </cell>
          <cell r="J25478" t="str">
            <v>Zenith Explore_40967</v>
          </cell>
          <cell r="K25478">
            <v>11</v>
          </cell>
          <cell r="L25478">
            <v>12</v>
          </cell>
          <cell r="M25478">
            <v>28343</v>
          </cell>
          <cell r="N25478">
            <v>11.45</v>
          </cell>
        </row>
        <row r="25479">
          <cell r="I25479" t="str">
            <v>Zenith Explore_40970</v>
          </cell>
          <cell r="J25479" t="str">
            <v>Zenith Explore_40986</v>
          </cell>
          <cell r="K25479">
            <v>12</v>
          </cell>
          <cell r="L25479">
            <v>13</v>
          </cell>
          <cell r="M25479">
            <v>28343</v>
          </cell>
          <cell r="N25479">
            <v>2.4350000000000001</v>
          </cell>
        </row>
        <row r="25480">
          <cell r="I25480" t="str">
            <v>Zeus _41265</v>
          </cell>
          <cell r="J25480" t="str">
            <v>Zeus _41266</v>
          </cell>
          <cell r="K25480">
            <v>12</v>
          </cell>
          <cell r="L25480">
            <v>13</v>
          </cell>
          <cell r="M25480">
            <v>27000</v>
          </cell>
          <cell r="N25480">
            <v>7.1</v>
          </cell>
        </row>
        <row r="25481">
          <cell r="I25481" t="str">
            <v>Zeynep K_41388</v>
          </cell>
          <cell r="J25481" t="str">
            <v>Zeynep K_41389</v>
          </cell>
          <cell r="K25481">
            <v>11</v>
          </cell>
          <cell r="L25481">
            <v>12</v>
          </cell>
          <cell r="M25481">
            <v>80306</v>
          </cell>
          <cell r="N25481">
            <v>12.8</v>
          </cell>
        </row>
        <row r="25482">
          <cell r="I25482" t="str">
            <v>Zeynep K_41285</v>
          </cell>
          <cell r="J25482" t="str">
            <v>Zeynep K_41287</v>
          </cell>
          <cell r="K25482">
            <v>11</v>
          </cell>
          <cell r="L25482">
            <v>12</v>
          </cell>
          <cell r="M25482">
            <v>80306</v>
          </cell>
          <cell r="N25482">
            <v>11.9</v>
          </cell>
        </row>
        <row r="25483">
          <cell r="I25483" t="str">
            <v>Zeynep K_41392</v>
          </cell>
          <cell r="J25483" t="str">
            <v>Zeynep K_41393</v>
          </cell>
          <cell r="K25483">
            <v>12</v>
          </cell>
          <cell r="L25483">
            <v>13</v>
          </cell>
          <cell r="M25483">
            <v>80306</v>
          </cell>
          <cell r="N25483">
            <v>12.25</v>
          </cell>
        </row>
        <row r="25484">
          <cell r="I25484" t="str">
            <v>Zeynep Kira_41028</v>
          </cell>
          <cell r="J25484" t="str">
            <v>Zeynep Kira_41029</v>
          </cell>
          <cell r="K25484">
            <v>11</v>
          </cell>
          <cell r="L25484">
            <v>12</v>
          </cell>
          <cell r="M25484">
            <v>29330</v>
          </cell>
          <cell r="N25484">
            <v>10.9</v>
          </cell>
        </row>
        <row r="25485">
          <cell r="I25485" t="str">
            <v>Zhe Hai 50_41112</v>
          </cell>
          <cell r="J25485" t="str">
            <v>Zhe Hai 50_41113</v>
          </cell>
          <cell r="K25485">
            <v>12</v>
          </cell>
          <cell r="L25485">
            <v>13</v>
          </cell>
          <cell r="M25485">
            <v>35130</v>
          </cell>
          <cell r="N25485">
            <v>11.75</v>
          </cell>
        </row>
        <row r="25486">
          <cell r="I25486" t="str">
            <v>Zheng Ka_41325</v>
          </cell>
          <cell r="J25486" t="str">
            <v>Zheng Ka_41326</v>
          </cell>
          <cell r="K25486">
            <v>11</v>
          </cell>
          <cell r="L25486">
            <v>12</v>
          </cell>
          <cell r="M25486">
            <v>82500</v>
          </cell>
          <cell r="N25486">
            <v>12.15</v>
          </cell>
        </row>
        <row r="25487">
          <cell r="I25487" t="str">
            <v>Zhi Da_41414</v>
          </cell>
          <cell r="J25487" t="str">
            <v>Zhi Da_41415</v>
          </cell>
          <cell r="K25487">
            <v>9</v>
          </cell>
          <cell r="L25487">
            <v>10</v>
          </cell>
          <cell r="M25487">
            <v>230000</v>
          </cell>
          <cell r="N25487">
            <v>11.6</v>
          </cell>
        </row>
        <row r="25488">
          <cell r="I25488" t="str">
            <v>Zhi Da_41380</v>
          </cell>
          <cell r="J25488" t="str">
            <v>Zhi Da_41381</v>
          </cell>
          <cell r="K25488">
            <v>9</v>
          </cell>
          <cell r="L25488">
            <v>10</v>
          </cell>
          <cell r="M25488">
            <v>230000</v>
          </cell>
          <cell r="N25488">
            <v>6.5</v>
          </cell>
        </row>
        <row r="25489">
          <cell r="I25489" t="str">
            <v>Zhi Da_41335</v>
          </cell>
          <cell r="J25489" t="str">
            <v>Zhi Da_41337</v>
          </cell>
          <cell r="K25489">
            <v>9</v>
          </cell>
          <cell r="L25489">
            <v>10</v>
          </cell>
          <cell r="M25489">
            <v>230000</v>
          </cell>
          <cell r="N25489">
            <v>5.3330000000000002</v>
          </cell>
        </row>
        <row r="25490">
          <cell r="I25490" t="str">
            <v>Zhi Da_41298</v>
          </cell>
          <cell r="J25490" t="str">
            <v>Zhi Da_41299</v>
          </cell>
          <cell r="K25490">
            <v>9</v>
          </cell>
          <cell r="L25490">
            <v>10</v>
          </cell>
          <cell r="M25490">
            <v>230000</v>
          </cell>
          <cell r="N25490">
            <v>6.5</v>
          </cell>
        </row>
        <row r="25491">
          <cell r="I25491" t="str">
            <v>Zhi Da_41251</v>
          </cell>
          <cell r="J25491" t="str">
            <v>Zhi Da_41253</v>
          </cell>
          <cell r="K25491">
            <v>9</v>
          </cell>
          <cell r="L25491">
            <v>10</v>
          </cell>
          <cell r="M25491">
            <v>230000</v>
          </cell>
          <cell r="N25491">
            <v>7.1</v>
          </cell>
        </row>
        <row r="25492">
          <cell r="I25492" t="str">
            <v>Zhi Da_41196</v>
          </cell>
          <cell r="J25492" t="str">
            <v>Zhi Da_41199</v>
          </cell>
          <cell r="K25492">
            <v>9</v>
          </cell>
          <cell r="L25492">
            <v>10</v>
          </cell>
          <cell r="M25492">
            <v>230000</v>
          </cell>
          <cell r="N25492">
            <v>4.5999999999999996</v>
          </cell>
        </row>
        <row r="25493">
          <cell r="I25493" t="str">
            <v>Zhi Da_41128</v>
          </cell>
          <cell r="J25493" t="str">
            <v>Zhi Da_41132</v>
          </cell>
          <cell r="K25493">
            <v>9</v>
          </cell>
          <cell r="L25493">
            <v>10</v>
          </cell>
          <cell r="M25493">
            <v>230000</v>
          </cell>
          <cell r="N25493">
            <v>0.17499999999999999</v>
          </cell>
        </row>
        <row r="25494">
          <cell r="I25494" t="str">
            <v>Zhi Da_41120</v>
          </cell>
          <cell r="J25494" t="str">
            <v>Zhi Da_41121</v>
          </cell>
          <cell r="K25494">
            <v>9</v>
          </cell>
          <cell r="L25494">
            <v>10</v>
          </cell>
          <cell r="M25494">
            <v>230000</v>
          </cell>
          <cell r="N25494">
            <v>6.65</v>
          </cell>
        </row>
        <row r="25495">
          <cell r="I25495" t="str">
            <v>Zhi Da_41032</v>
          </cell>
          <cell r="J25495" t="str">
            <v>Zhi Da_41033</v>
          </cell>
          <cell r="K25495">
            <v>9</v>
          </cell>
          <cell r="L25495">
            <v>10</v>
          </cell>
          <cell r="M25495">
            <v>230000</v>
          </cell>
          <cell r="N25495">
            <v>7.4</v>
          </cell>
        </row>
        <row r="25496">
          <cell r="I25496" t="str">
            <v>Zhi Da_41067</v>
          </cell>
          <cell r="J25496" t="str">
            <v>Zhi Da_41068</v>
          </cell>
          <cell r="K25496">
            <v>9</v>
          </cell>
          <cell r="L25496">
            <v>10</v>
          </cell>
          <cell r="M25496">
            <v>230000</v>
          </cell>
          <cell r="N25496">
            <v>7.4</v>
          </cell>
        </row>
        <row r="25497">
          <cell r="I25497" t="str">
            <v>Zhi Da_40956</v>
          </cell>
          <cell r="J25497" t="str">
            <v>Zhi Da_40957</v>
          </cell>
          <cell r="K25497">
            <v>9</v>
          </cell>
          <cell r="L25497">
            <v>10</v>
          </cell>
          <cell r="M25497">
            <v>230000</v>
          </cell>
          <cell r="N25497">
            <v>6.55</v>
          </cell>
        </row>
        <row r="25498">
          <cell r="I25498" t="str">
            <v>Zhi Da_40997</v>
          </cell>
          <cell r="J25498" t="str">
            <v>Zhi Da_40999</v>
          </cell>
          <cell r="K25498">
            <v>9</v>
          </cell>
          <cell r="L25498">
            <v>10</v>
          </cell>
          <cell r="M25498">
            <v>230000</v>
          </cell>
          <cell r="N25498">
            <v>8.1999999999999993</v>
          </cell>
        </row>
        <row r="25499">
          <cell r="I25499" t="str">
            <v>Zhi Qian_41067</v>
          </cell>
          <cell r="J25499" t="str">
            <v>Zhi Qian_41069</v>
          </cell>
          <cell r="K25499">
            <v>11</v>
          </cell>
          <cell r="L25499">
            <v>12</v>
          </cell>
          <cell r="M25499">
            <v>45704</v>
          </cell>
          <cell r="N25499">
            <v>12.7</v>
          </cell>
        </row>
        <row r="25500">
          <cell r="I25500" t="str">
            <v>Zhong Jia_40922</v>
          </cell>
          <cell r="J25500" t="str">
            <v>Zhong Jia_40923</v>
          </cell>
          <cell r="K25500">
            <v>12</v>
          </cell>
          <cell r="L25500">
            <v>13</v>
          </cell>
          <cell r="M25500">
            <v>71332</v>
          </cell>
          <cell r="N25500">
            <v>12.65</v>
          </cell>
        </row>
        <row r="25501">
          <cell r="I25501" t="str">
            <v>Zhong May_41309</v>
          </cell>
          <cell r="J25501" t="str">
            <v>Zhong May_41310</v>
          </cell>
          <cell r="K25501">
            <v>1</v>
          </cell>
          <cell r="L25501">
            <v>2</v>
          </cell>
          <cell r="M25501">
            <v>176000</v>
          </cell>
          <cell r="N25501">
            <v>10.6</v>
          </cell>
        </row>
        <row r="25502">
          <cell r="I25502" t="str">
            <v>Zhong May_41193</v>
          </cell>
          <cell r="J25502" t="str">
            <v>Zhong May_41194</v>
          </cell>
          <cell r="K25502">
            <v>1</v>
          </cell>
          <cell r="L25502">
            <v>2</v>
          </cell>
          <cell r="M25502">
            <v>176000</v>
          </cell>
          <cell r="N25502">
            <v>10.199999999999999</v>
          </cell>
        </row>
        <row r="25503">
          <cell r="I25503" t="str">
            <v>Zhong May_40964</v>
          </cell>
          <cell r="J25503" t="str">
            <v>Zhong May_40965</v>
          </cell>
          <cell r="K25503">
            <v>1</v>
          </cell>
          <cell r="L25503">
            <v>2</v>
          </cell>
          <cell r="M25503">
            <v>176000</v>
          </cell>
          <cell r="N25503">
            <v>11.85</v>
          </cell>
        </row>
        <row r="25504">
          <cell r="I25504" t="str">
            <v>Zhong May_41316</v>
          </cell>
          <cell r="J25504" t="str">
            <v>Zhong May_41317</v>
          </cell>
          <cell r="K25504">
            <v>2</v>
          </cell>
          <cell r="L25504">
            <v>3</v>
          </cell>
          <cell r="M25504">
            <v>176000</v>
          </cell>
          <cell r="N25504">
            <v>10.85</v>
          </cell>
        </row>
        <row r="25505">
          <cell r="I25505" t="str">
            <v>Zhong May_41201</v>
          </cell>
          <cell r="J25505" t="str">
            <v>Zhong May_41202</v>
          </cell>
          <cell r="K25505">
            <v>2</v>
          </cell>
          <cell r="L25505">
            <v>3</v>
          </cell>
          <cell r="M25505">
            <v>176000</v>
          </cell>
          <cell r="N25505">
            <v>9.75</v>
          </cell>
        </row>
        <row r="25506">
          <cell r="I25506" t="str">
            <v>Zhong May_40969</v>
          </cell>
          <cell r="J25506" t="str">
            <v>Zhong May_40970</v>
          </cell>
          <cell r="K25506">
            <v>2</v>
          </cell>
          <cell r="L25506">
            <v>3</v>
          </cell>
          <cell r="M25506">
            <v>176000</v>
          </cell>
          <cell r="N25506">
            <v>11.95</v>
          </cell>
        </row>
        <row r="25507">
          <cell r="I25507" t="str">
            <v>Zhong May_41321</v>
          </cell>
          <cell r="J25507" t="str">
            <v>Zhong May_41322</v>
          </cell>
          <cell r="K25507">
            <v>3</v>
          </cell>
          <cell r="L25507">
            <v>4</v>
          </cell>
          <cell r="M25507">
            <v>176000</v>
          </cell>
          <cell r="N25507">
            <v>9.75</v>
          </cell>
        </row>
        <row r="25508">
          <cell r="I25508" t="str">
            <v>Zhong May_41205</v>
          </cell>
          <cell r="J25508" t="str">
            <v>Zhong May_41206</v>
          </cell>
          <cell r="K25508">
            <v>3</v>
          </cell>
          <cell r="L25508">
            <v>4</v>
          </cell>
          <cell r="M25508">
            <v>176000</v>
          </cell>
          <cell r="N25508">
            <v>9.75</v>
          </cell>
        </row>
        <row r="25509">
          <cell r="I25509" t="str">
            <v>Zhong May_40974</v>
          </cell>
          <cell r="J25509" t="str">
            <v>Zhong May_40975</v>
          </cell>
          <cell r="K25509">
            <v>3</v>
          </cell>
          <cell r="L25509">
            <v>4</v>
          </cell>
          <cell r="M25509">
            <v>176000</v>
          </cell>
          <cell r="N25509">
            <v>11.3</v>
          </cell>
        </row>
        <row r="25510">
          <cell r="I25510" t="str">
            <v>Zhong May_41325</v>
          </cell>
          <cell r="J25510" t="str">
            <v>Zhong May_41327</v>
          </cell>
          <cell r="K25510">
            <v>4</v>
          </cell>
          <cell r="L25510">
            <v>5</v>
          </cell>
          <cell r="M25510">
            <v>176000</v>
          </cell>
          <cell r="N25510">
            <v>9.4670000000000005</v>
          </cell>
        </row>
        <row r="25511">
          <cell r="I25511" t="str">
            <v>Zhong May_41209</v>
          </cell>
          <cell r="J25511" t="str">
            <v>Zhong May_41210</v>
          </cell>
          <cell r="K25511">
            <v>4</v>
          </cell>
          <cell r="L25511">
            <v>5</v>
          </cell>
          <cell r="M25511">
            <v>176000</v>
          </cell>
          <cell r="N25511">
            <v>10.5</v>
          </cell>
        </row>
        <row r="25512">
          <cell r="I25512" t="str">
            <v>Zhong May_40977</v>
          </cell>
          <cell r="J25512" t="str">
            <v>Zhong May_40978</v>
          </cell>
          <cell r="K25512">
            <v>4</v>
          </cell>
          <cell r="L25512">
            <v>5</v>
          </cell>
          <cell r="M25512">
            <v>176000</v>
          </cell>
          <cell r="N25512">
            <v>11.15</v>
          </cell>
        </row>
        <row r="25513">
          <cell r="I25513" t="str">
            <v>Zhong May_41331</v>
          </cell>
          <cell r="J25513" t="str">
            <v>Zhong May_41332</v>
          </cell>
          <cell r="K25513">
            <v>5</v>
          </cell>
          <cell r="L25513">
            <v>6</v>
          </cell>
          <cell r="M25513">
            <v>176000</v>
          </cell>
          <cell r="N25513">
            <v>9.8000000000000007</v>
          </cell>
        </row>
        <row r="25514">
          <cell r="I25514" t="str">
            <v>Zhong May_41215</v>
          </cell>
          <cell r="J25514" t="str">
            <v>Zhong May_41216</v>
          </cell>
          <cell r="K25514">
            <v>5</v>
          </cell>
          <cell r="L25514">
            <v>6</v>
          </cell>
          <cell r="M25514">
            <v>176000</v>
          </cell>
          <cell r="N25514">
            <v>11.05</v>
          </cell>
        </row>
        <row r="25515">
          <cell r="I25515" t="str">
            <v>Zhong May_40983</v>
          </cell>
          <cell r="J25515" t="str">
            <v>Zhong May_40984</v>
          </cell>
          <cell r="K25515">
            <v>5</v>
          </cell>
          <cell r="L25515">
            <v>6</v>
          </cell>
          <cell r="M25515">
            <v>176000</v>
          </cell>
          <cell r="N25515">
            <v>11.4</v>
          </cell>
        </row>
        <row r="25516">
          <cell r="I25516" t="str">
            <v>Zhong May_41338</v>
          </cell>
          <cell r="J25516" t="str">
            <v>Zhong May_41339</v>
          </cell>
          <cell r="K25516">
            <v>6</v>
          </cell>
          <cell r="L25516">
            <v>7</v>
          </cell>
          <cell r="M25516">
            <v>176000</v>
          </cell>
          <cell r="N25516">
            <v>11.05</v>
          </cell>
        </row>
        <row r="25517">
          <cell r="I25517" t="str">
            <v>Zhong May_41222</v>
          </cell>
          <cell r="J25517" t="str">
            <v>Zhong May_41223</v>
          </cell>
          <cell r="K25517">
            <v>6</v>
          </cell>
          <cell r="L25517">
            <v>7</v>
          </cell>
          <cell r="M25517">
            <v>176000</v>
          </cell>
          <cell r="N25517">
            <v>10.65</v>
          </cell>
        </row>
        <row r="25518">
          <cell r="I25518" t="str">
            <v>Zhong May_40989</v>
          </cell>
          <cell r="J25518" t="str">
            <v>Zhong May_40990</v>
          </cell>
          <cell r="K25518">
            <v>6</v>
          </cell>
          <cell r="L25518">
            <v>7</v>
          </cell>
          <cell r="M25518">
            <v>176000</v>
          </cell>
          <cell r="N25518">
            <v>12.25</v>
          </cell>
        </row>
        <row r="25519">
          <cell r="I25519" t="str">
            <v>Zhong May_41346</v>
          </cell>
          <cell r="J25519" t="str">
            <v>Zhong May_41347</v>
          </cell>
          <cell r="K25519">
            <v>7</v>
          </cell>
          <cell r="L25519">
            <v>8</v>
          </cell>
          <cell r="M25519">
            <v>176000</v>
          </cell>
          <cell r="N25519">
            <v>9.35</v>
          </cell>
        </row>
        <row r="25520">
          <cell r="I25520" t="str">
            <v>Zhong May_41231</v>
          </cell>
          <cell r="J25520" t="str">
            <v>Zhong May_41234</v>
          </cell>
          <cell r="K25520">
            <v>7</v>
          </cell>
          <cell r="L25520">
            <v>8</v>
          </cell>
          <cell r="M25520">
            <v>176000</v>
          </cell>
          <cell r="N25520">
            <v>10.55</v>
          </cell>
        </row>
        <row r="25521">
          <cell r="I25521" t="str">
            <v>Zhong May_40997</v>
          </cell>
          <cell r="J25521" t="str">
            <v>Zhong May_40998</v>
          </cell>
          <cell r="K25521">
            <v>7</v>
          </cell>
          <cell r="L25521">
            <v>8</v>
          </cell>
          <cell r="M25521">
            <v>176000</v>
          </cell>
          <cell r="N25521">
            <v>5.95</v>
          </cell>
        </row>
        <row r="25522">
          <cell r="I25522" t="str">
            <v>Zhong May_41348</v>
          </cell>
          <cell r="J25522" t="str">
            <v>Zhong May_41352</v>
          </cell>
          <cell r="K25522">
            <v>8</v>
          </cell>
          <cell r="L25522">
            <v>9</v>
          </cell>
          <cell r="M25522">
            <v>176000</v>
          </cell>
          <cell r="N25522">
            <v>11.45</v>
          </cell>
        </row>
        <row r="25523">
          <cell r="I25523" t="str">
            <v>Zhong May_40998</v>
          </cell>
          <cell r="J25523" t="str">
            <v>Zhong May_41001</v>
          </cell>
          <cell r="K25523">
            <v>8</v>
          </cell>
          <cell r="L25523">
            <v>9</v>
          </cell>
          <cell r="M25523">
            <v>176000</v>
          </cell>
          <cell r="N25523">
            <v>12.25</v>
          </cell>
        </row>
        <row r="25524">
          <cell r="I25524" t="str">
            <v>Zhong May_41004</v>
          </cell>
          <cell r="J25524" t="str">
            <v>Zhong May_41005</v>
          </cell>
          <cell r="K25524">
            <v>9</v>
          </cell>
          <cell r="L25524">
            <v>10</v>
          </cell>
          <cell r="M25524">
            <v>176000</v>
          </cell>
          <cell r="N25524">
            <v>5.9</v>
          </cell>
        </row>
        <row r="25525">
          <cell r="I25525" t="str">
            <v>Zhong May_41143</v>
          </cell>
          <cell r="J25525" t="str">
            <v>Zhong May_41166</v>
          </cell>
          <cell r="K25525">
            <v>12</v>
          </cell>
          <cell r="L25525">
            <v>13</v>
          </cell>
          <cell r="M25525">
            <v>176000</v>
          </cell>
          <cell r="N25525">
            <v>10.35</v>
          </cell>
        </row>
        <row r="25526">
          <cell r="I25526" t="str">
            <v>Zhong May_41415</v>
          </cell>
          <cell r="J25526" t="str">
            <v>Zhong May_41416</v>
          </cell>
          <cell r="K25526">
            <v>12</v>
          </cell>
          <cell r="L25526">
            <v>13</v>
          </cell>
          <cell r="M25526">
            <v>176000</v>
          </cell>
          <cell r="N25526">
            <v>10.8</v>
          </cell>
        </row>
        <row r="25527">
          <cell r="I25527" t="str">
            <v>Zhong Teng Hai_41025</v>
          </cell>
          <cell r="J25527" t="str">
            <v>Zhong Teng Hai_41026</v>
          </cell>
          <cell r="K25527">
            <v>1</v>
          </cell>
          <cell r="L25527">
            <v>2</v>
          </cell>
          <cell r="M25527">
            <v>178022</v>
          </cell>
          <cell r="N25527">
            <v>11.2</v>
          </cell>
        </row>
        <row r="25528">
          <cell r="I25528" t="str">
            <v>Zhong Teng Hai_41031</v>
          </cell>
          <cell r="J25528" t="str">
            <v>Zhong Teng Hai_41032</v>
          </cell>
          <cell r="K25528">
            <v>2</v>
          </cell>
          <cell r="L25528">
            <v>3</v>
          </cell>
          <cell r="M25528">
            <v>178022</v>
          </cell>
          <cell r="N25528">
            <v>11.25</v>
          </cell>
        </row>
        <row r="25529">
          <cell r="I25529" t="str">
            <v>Zhong Teng Hai_41035</v>
          </cell>
          <cell r="J25529" t="str">
            <v>Zhong Teng Hai_41036</v>
          </cell>
          <cell r="K25529">
            <v>3</v>
          </cell>
          <cell r="L25529">
            <v>4</v>
          </cell>
          <cell r="M25529">
            <v>178022</v>
          </cell>
          <cell r="N25529">
            <v>11</v>
          </cell>
        </row>
        <row r="25530">
          <cell r="I25530" t="str">
            <v>Zhong Teng Hai_41212</v>
          </cell>
          <cell r="J25530" t="str">
            <v>Zhong Teng Hai_41213</v>
          </cell>
          <cell r="K25530">
            <v>4</v>
          </cell>
          <cell r="L25530">
            <v>5</v>
          </cell>
          <cell r="M25530">
            <v>178022</v>
          </cell>
          <cell r="N25530">
            <v>9.25</v>
          </cell>
        </row>
        <row r="25531">
          <cell r="I25531" t="str">
            <v>Zhong Teng Hai_41039</v>
          </cell>
          <cell r="J25531" t="str">
            <v>Zhong Teng Hai_41040</v>
          </cell>
          <cell r="K25531">
            <v>4</v>
          </cell>
          <cell r="L25531">
            <v>5</v>
          </cell>
          <cell r="M25531">
            <v>178022</v>
          </cell>
          <cell r="N25531">
            <v>11.5</v>
          </cell>
        </row>
        <row r="25532">
          <cell r="I25532" t="str">
            <v>Zhong Teng Hai_40910</v>
          </cell>
          <cell r="J25532" t="str">
            <v>Zhong Teng Hai_40912</v>
          </cell>
          <cell r="K25532">
            <v>4</v>
          </cell>
          <cell r="L25532">
            <v>5</v>
          </cell>
          <cell r="M25532">
            <v>178022</v>
          </cell>
          <cell r="N25532">
            <v>9.8330000000000002</v>
          </cell>
        </row>
        <row r="25533">
          <cell r="I25533" t="str">
            <v>Zhong Teng Hai_41217</v>
          </cell>
          <cell r="J25533" t="str">
            <v>Zhong Teng Hai_41218</v>
          </cell>
          <cell r="K25533">
            <v>5</v>
          </cell>
          <cell r="L25533">
            <v>6</v>
          </cell>
          <cell r="M25533">
            <v>178022</v>
          </cell>
          <cell r="N25533">
            <v>11.3</v>
          </cell>
        </row>
        <row r="25534">
          <cell r="I25534" t="str">
            <v>Zhong Teng Hai_41044</v>
          </cell>
          <cell r="J25534" t="str">
            <v>Zhong Teng Hai_41046</v>
          </cell>
          <cell r="K25534">
            <v>5</v>
          </cell>
          <cell r="L25534">
            <v>6</v>
          </cell>
          <cell r="M25534">
            <v>178022</v>
          </cell>
          <cell r="N25534">
            <v>13.15</v>
          </cell>
        </row>
        <row r="25535">
          <cell r="I25535" t="str">
            <v>Zhong Teng Hai_40915</v>
          </cell>
          <cell r="J25535" t="str">
            <v>Zhong Teng Hai_40917</v>
          </cell>
          <cell r="K25535">
            <v>5</v>
          </cell>
          <cell r="L25535">
            <v>6</v>
          </cell>
          <cell r="M25535">
            <v>178022</v>
          </cell>
          <cell r="N25535">
            <v>10.733000000000001</v>
          </cell>
        </row>
        <row r="25536">
          <cell r="I25536" t="str">
            <v>Zhong Teng Hai_41222</v>
          </cell>
          <cell r="J25536" t="str">
            <v>Zhong Teng Hai_41223</v>
          </cell>
          <cell r="K25536">
            <v>6</v>
          </cell>
          <cell r="L25536">
            <v>7</v>
          </cell>
          <cell r="M25536">
            <v>178022</v>
          </cell>
          <cell r="N25536">
            <v>10.15</v>
          </cell>
        </row>
        <row r="25537">
          <cell r="I25537" t="str">
            <v>Zhong Teng Hai_41048</v>
          </cell>
          <cell r="J25537" t="str">
            <v>Zhong Teng Hai_41049</v>
          </cell>
          <cell r="K25537">
            <v>6</v>
          </cell>
          <cell r="L25537">
            <v>7</v>
          </cell>
          <cell r="M25537">
            <v>178022</v>
          </cell>
          <cell r="N25537">
            <v>11.9</v>
          </cell>
        </row>
        <row r="25538">
          <cell r="I25538" t="str">
            <v>Zhong Teng Hai_40921</v>
          </cell>
          <cell r="J25538" t="str">
            <v>Zhong Teng Hai_40922</v>
          </cell>
          <cell r="K25538">
            <v>6</v>
          </cell>
          <cell r="L25538">
            <v>7</v>
          </cell>
          <cell r="M25538">
            <v>178022</v>
          </cell>
          <cell r="N25538">
            <v>10.55</v>
          </cell>
        </row>
        <row r="25539">
          <cell r="I25539" t="str">
            <v>Zhong Teng Hai_41237</v>
          </cell>
          <cell r="J25539" t="str">
            <v>Zhong Teng Hai_41239</v>
          </cell>
          <cell r="K25539">
            <v>9</v>
          </cell>
          <cell r="L25539">
            <v>10</v>
          </cell>
          <cell r="M25539">
            <v>178022</v>
          </cell>
          <cell r="N25539">
            <v>5.7</v>
          </cell>
        </row>
        <row r="25540">
          <cell r="I25540" t="str">
            <v>Zhong Teng Hai_41176</v>
          </cell>
          <cell r="J25540" t="str">
            <v>Zhong Teng Hai_41178</v>
          </cell>
          <cell r="K25540">
            <v>9</v>
          </cell>
          <cell r="L25540">
            <v>10</v>
          </cell>
          <cell r="M25540">
            <v>178022</v>
          </cell>
          <cell r="N25540">
            <v>14.25</v>
          </cell>
        </row>
        <row r="25541">
          <cell r="I25541" t="str">
            <v>Zhong Teng Hai_41100</v>
          </cell>
          <cell r="J25541" t="str">
            <v>Zhong Teng Hai_41102</v>
          </cell>
          <cell r="K25541">
            <v>9</v>
          </cell>
          <cell r="L25541">
            <v>10</v>
          </cell>
          <cell r="M25541">
            <v>178022</v>
          </cell>
          <cell r="N25541">
            <v>6.2</v>
          </cell>
        </row>
        <row r="25542">
          <cell r="I25542" t="str">
            <v>Zhong Teng Hai_40937</v>
          </cell>
          <cell r="J25542" t="str">
            <v>Zhong Teng Hai_40941</v>
          </cell>
          <cell r="K25542">
            <v>9</v>
          </cell>
          <cell r="L25542">
            <v>10</v>
          </cell>
          <cell r="M25542">
            <v>178022</v>
          </cell>
          <cell r="N25542">
            <v>11.4</v>
          </cell>
        </row>
        <row r="25543">
          <cell r="I25543" t="str">
            <v>Zhong Teng Hai_40973</v>
          </cell>
          <cell r="J25543" t="str">
            <v>Zhong Teng Hai_40977</v>
          </cell>
          <cell r="K25543">
            <v>9</v>
          </cell>
          <cell r="L25543">
            <v>10</v>
          </cell>
          <cell r="M25543">
            <v>178022</v>
          </cell>
          <cell r="N25543">
            <v>13.9</v>
          </cell>
        </row>
        <row r="25544">
          <cell r="I25544" t="str">
            <v>Zhong Teng Hai_41293</v>
          </cell>
          <cell r="J25544" t="str">
            <v>Zhong Teng Hai_41303</v>
          </cell>
          <cell r="K25544">
            <v>12</v>
          </cell>
          <cell r="L25544">
            <v>13</v>
          </cell>
          <cell r="M25544">
            <v>178022</v>
          </cell>
          <cell r="N25544">
            <v>7.1550000000000002</v>
          </cell>
        </row>
        <row r="25545">
          <cell r="I25545" t="str">
            <v>Zhong Xing Hai_41359</v>
          </cell>
          <cell r="J25545" t="str">
            <v>Zhong Xing Hai_41360</v>
          </cell>
          <cell r="K25545">
            <v>4</v>
          </cell>
          <cell r="L25545">
            <v>5</v>
          </cell>
          <cell r="M25545">
            <v>207978</v>
          </cell>
          <cell r="N25545">
            <v>9.5</v>
          </cell>
        </row>
        <row r="25546">
          <cell r="I25546" t="str">
            <v>Zhong Xing Hai_41364</v>
          </cell>
          <cell r="J25546" t="str">
            <v>Zhong Xing Hai_41365</v>
          </cell>
          <cell r="K25546">
            <v>5</v>
          </cell>
          <cell r="L25546">
            <v>6</v>
          </cell>
          <cell r="M25546">
            <v>207978</v>
          </cell>
          <cell r="N25546">
            <v>11.25</v>
          </cell>
        </row>
        <row r="25547">
          <cell r="I25547" t="str">
            <v>Zhong Xing Hai_41370</v>
          </cell>
          <cell r="J25547" t="str">
            <v>Zhong Xing Hai_41371</v>
          </cell>
          <cell r="K25547">
            <v>6</v>
          </cell>
          <cell r="L25547">
            <v>7</v>
          </cell>
          <cell r="M25547">
            <v>207978</v>
          </cell>
          <cell r="N25547">
            <v>10.55</v>
          </cell>
        </row>
        <row r="25548">
          <cell r="I25548" t="str">
            <v>Zhong Xing Hai_41380</v>
          </cell>
          <cell r="J25548" t="str">
            <v>Zhong Xing Hai_41381</v>
          </cell>
          <cell r="K25548">
            <v>7</v>
          </cell>
          <cell r="L25548">
            <v>8</v>
          </cell>
          <cell r="M25548">
            <v>207978</v>
          </cell>
          <cell r="N25548">
            <v>11.55</v>
          </cell>
        </row>
        <row r="25549">
          <cell r="I25549" t="str">
            <v>Zhong Xing Hai_41041</v>
          </cell>
          <cell r="J25549" t="str">
            <v>Zhong Xing Hai_41043</v>
          </cell>
          <cell r="K25549">
            <v>7</v>
          </cell>
          <cell r="L25549">
            <v>8</v>
          </cell>
          <cell r="M25549">
            <v>207978</v>
          </cell>
          <cell r="N25549">
            <v>12.3</v>
          </cell>
        </row>
        <row r="25550">
          <cell r="I25550" t="str">
            <v>Zhong Xing Hai_41384</v>
          </cell>
          <cell r="J25550" t="str">
            <v>Zhong Xing Hai_41385</v>
          </cell>
          <cell r="K25550">
            <v>8</v>
          </cell>
          <cell r="L25550">
            <v>9</v>
          </cell>
          <cell r="M25550">
            <v>207978</v>
          </cell>
          <cell r="N25550">
            <v>10.9</v>
          </cell>
        </row>
        <row r="25551">
          <cell r="I25551" t="str">
            <v>Zhong Xing Hai_41388</v>
          </cell>
          <cell r="J25551" t="str">
            <v>Zhong Xing Hai_41390</v>
          </cell>
          <cell r="K25551">
            <v>9</v>
          </cell>
          <cell r="L25551">
            <v>10</v>
          </cell>
          <cell r="M25551">
            <v>207978</v>
          </cell>
          <cell r="N25551">
            <v>8.6999999999999993</v>
          </cell>
        </row>
        <row r="25552">
          <cell r="I25552" t="str">
            <v>Zhong Xing Hai_41290</v>
          </cell>
          <cell r="J25552" t="str">
            <v>Zhong Xing Hai_41293</v>
          </cell>
          <cell r="K25552">
            <v>9</v>
          </cell>
          <cell r="L25552">
            <v>10</v>
          </cell>
          <cell r="M25552">
            <v>207978</v>
          </cell>
          <cell r="N25552">
            <v>10.55</v>
          </cell>
        </row>
        <row r="25553">
          <cell r="I25553" t="str">
            <v>Zhong Xing Hai_41252</v>
          </cell>
          <cell r="J25553" t="str">
            <v>Zhong Xing Hai_41255</v>
          </cell>
          <cell r="K25553">
            <v>9</v>
          </cell>
          <cell r="L25553">
            <v>10</v>
          </cell>
          <cell r="M25553">
            <v>207978</v>
          </cell>
          <cell r="N25553">
            <v>9.3000000000000007</v>
          </cell>
        </row>
        <row r="25554">
          <cell r="I25554" t="str">
            <v>Zhong Xing Hai_40923</v>
          </cell>
          <cell r="J25554" t="str">
            <v>Zhong Xing Hai_40925</v>
          </cell>
          <cell r="K25554">
            <v>9</v>
          </cell>
          <cell r="L25554">
            <v>10</v>
          </cell>
          <cell r="M25554">
            <v>207978</v>
          </cell>
          <cell r="N25554">
            <v>12.6</v>
          </cell>
        </row>
        <row r="25555">
          <cell r="I25555" t="str">
            <v>Zhong Xing Hai_41088</v>
          </cell>
          <cell r="J25555" t="str">
            <v>Zhong Xing Hai_41090</v>
          </cell>
          <cell r="K25555">
            <v>9</v>
          </cell>
          <cell r="L25555">
            <v>10</v>
          </cell>
          <cell r="M25555">
            <v>207978</v>
          </cell>
          <cell r="N25555">
            <v>11.65</v>
          </cell>
        </row>
        <row r="25556">
          <cell r="I25556" t="str">
            <v>Zhong Xing Hai_40968</v>
          </cell>
          <cell r="J25556" t="str">
            <v>Zhong Xing Hai_40969</v>
          </cell>
          <cell r="K25556">
            <v>9</v>
          </cell>
          <cell r="L25556">
            <v>10</v>
          </cell>
          <cell r="M25556">
            <v>207978</v>
          </cell>
          <cell r="N25556">
            <v>5.95</v>
          </cell>
        </row>
        <row r="25557">
          <cell r="I25557" t="str">
            <v>Zhong Xing Hai_41008</v>
          </cell>
          <cell r="J25557" t="str">
            <v>Zhong Xing Hai_41010</v>
          </cell>
          <cell r="K25557">
            <v>9</v>
          </cell>
          <cell r="L25557">
            <v>10</v>
          </cell>
          <cell r="M25557">
            <v>207978</v>
          </cell>
          <cell r="N25557">
            <v>5.5</v>
          </cell>
        </row>
        <row r="25558">
          <cell r="I25558" t="str">
            <v>Zhou Shan Ha_41092</v>
          </cell>
          <cell r="J25558" t="str">
            <v>Zhou Shan Ha_41093</v>
          </cell>
          <cell r="K25558">
            <v>12</v>
          </cell>
          <cell r="L25558">
            <v>13</v>
          </cell>
          <cell r="M25558">
            <v>57000</v>
          </cell>
          <cell r="N25558">
            <v>12.5</v>
          </cell>
        </row>
        <row r="25559">
          <cell r="I25559" t="str">
            <v>Zhou Shan Ha_41309</v>
          </cell>
          <cell r="J25559" t="str">
            <v>Zhou Shan Ha_41310</v>
          </cell>
          <cell r="K25559">
            <v>12</v>
          </cell>
          <cell r="L25559">
            <v>13</v>
          </cell>
          <cell r="M25559">
            <v>57000</v>
          </cell>
          <cell r="N25559">
            <v>11.3</v>
          </cell>
        </row>
        <row r="25560">
          <cell r="I25560" t="str">
            <v>Zin_40945</v>
          </cell>
          <cell r="J25560" t="str">
            <v>Zin_40946</v>
          </cell>
          <cell r="K25560">
            <v>11</v>
          </cell>
          <cell r="L25560">
            <v>12</v>
          </cell>
          <cell r="M25560">
            <v>28412</v>
          </cell>
          <cell r="N25560">
            <v>11.55</v>
          </cell>
        </row>
        <row r="25561">
          <cell r="I25561" t="str">
            <v>Zin_41265</v>
          </cell>
          <cell r="J25561" t="str">
            <v>Zin_41267</v>
          </cell>
          <cell r="K25561">
            <v>11</v>
          </cell>
          <cell r="L25561">
            <v>12</v>
          </cell>
          <cell r="M25561">
            <v>28412</v>
          </cell>
          <cell r="N25561">
            <v>12.6</v>
          </cell>
        </row>
        <row r="25562">
          <cell r="I25562" t="str">
            <v>Zin_41096</v>
          </cell>
          <cell r="J25562" t="str">
            <v>Zin_41097</v>
          </cell>
          <cell r="K25562">
            <v>12</v>
          </cell>
          <cell r="L25562">
            <v>13</v>
          </cell>
          <cell r="M25562">
            <v>33862</v>
          </cell>
          <cell r="N25562">
            <v>11.95</v>
          </cell>
        </row>
        <row r="25563">
          <cell r="I25563" t="str">
            <v>Zin_41347</v>
          </cell>
          <cell r="J25563" t="str">
            <v>Zin_41348</v>
          </cell>
          <cell r="K25563">
            <v>12</v>
          </cell>
          <cell r="L25563">
            <v>13</v>
          </cell>
          <cell r="M25563">
            <v>33862</v>
          </cell>
          <cell r="N25563">
            <v>7.8</v>
          </cell>
        </row>
        <row r="25564">
          <cell r="I25564" t="str">
            <v>Zin_41174</v>
          </cell>
          <cell r="J25564" t="str">
            <v>Zin_41175</v>
          </cell>
          <cell r="K25564">
            <v>12</v>
          </cell>
          <cell r="L25564">
            <v>13</v>
          </cell>
          <cell r="M25564">
            <v>28412</v>
          </cell>
          <cell r="N25564">
            <v>13.45</v>
          </cell>
        </row>
        <row r="25565">
          <cell r="I25565" t="str">
            <v>Zin_41150</v>
          </cell>
          <cell r="J25565" t="str">
            <v>Zin_41151</v>
          </cell>
          <cell r="K25565">
            <v>12</v>
          </cell>
          <cell r="L25565">
            <v>13</v>
          </cell>
          <cell r="M25565">
            <v>28412</v>
          </cell>
          <cell r="N25565">
            <v>12.45</v>
          </cell>
        </row>
        <row r="25566">
          <cell r="I25566" t="str">
            <v>Zin_41083</v>
          </cell>
          <cell r="J25566" t="str">
            <v>Zin_41084</v>
          </cell>
          <cell r="K25566">
            <v>12</v>
          </cell>
          <cell r="L25566">
            <v>13</v>
          </cell>
          <cell r="M25566">
            <v>28412</v>
          </cell>
          <cell r="N25566">
            <v>12.35</v>
          </cell>
        </row>
        <row r="25567">
          <cell r="I25567" t="str">
            <v>Zin_41200</v>
          </cell>
          <cell r="J25567" t="str">
            <v>Zin_41201</v>
          </cell>
          <cell r="K25567">
            <v>12</v>
          </cell>
          <cell r="L25567">
            <v>13</v>
          </cell>
          <cell r="M25567">
            <v>28412</v>
          </cell>
          <cell r="N25567">
            <v>10.65</v>
          </cell>
        </row>
        <row r="25568">
          <cell r="I25568" t="str">
            <v>ZOSCO Dalian_41208</v>
          </cell>
          <cell r="J25568" t="str">
            <v>ZOSCO Dalian_41209</v>
          </cell>
          <cell r="K25568">
            <v>4</v>
          </cell>
          <cell r="L25568">
            <v>5</v>
          </cell>
          <cell r="M25568">
            <v>180000</v>
          </cell>
          <cell r="N25568">
            <v>10.8</v>
          </cell>
        </row>
        <row r="25569">
          <cell r="I25569" t="str">
            <v>ZOSCO Dalian_41212</v>
          </cell>
          <cell r="J25569" t="str">
            <v>ZOSCO Dalian_41213</v>
          </cell>
          <cell r="K25569">
            <v>5</v>
          </cell>
          <cell r="L25569">
            <v>6</v>
          </cell>
          <cell r="M25569">
            <v>180000</v>
          </cell>
          <cell r="N25569">
            <v>11.7</v>
          </cell>
        </row>
        <row r="25570">
          <cell r="I25570" t="str">
            <v>ZOSCO Dalian_41217</v>
          </cell>
          <cell r="J25570" t="str">
            <v>ZOSCO Dalian_41218</v>
          </cell>
          <cell r="K25570">
            <v>6</v>
          </cell>
          <cell r="L25570">
            <v>7</v>
          </cell>
          <cell r="M25570">
            <v>180000</v>
          </cell>
          <cell r="N25570">
            <v>11.75</v>
          </cell>
        </row>
        <row r="25571">
          <cell r="I25571" t="str">
            <v>ZOSCO Dalian_41226</v>
          </cell>
          <cell r="J25571" t="str">
            <v>ZOSCO Dalian_41227</v>
          </cell>
          <cell r="K25571">
            <v>7</v>
          </cell>
          <cell r="L25571">
            <v>8</v>
          </cell>
          <cell r="M25571">
            <v>180000</v>
          </cell>
          <cell r="N25571">
            <v>11.75</v>
          </cell>
        </row>
        <row r="25572">
          <cell r="I25572" t="str">
            <v>ZOSCO Dalian_41230</v>
          </cell>
          <cell r="J25572" t="str">
            <v>ZOSCO Dalian_41231</v>
          </cell>
          <cell r="K25572">
            <v>8</v>
          </cell>
          <cell r="L25572">
            <v>9</v>
          </cell>
          <cell r="M25572">
            <v>180000</v>
          </cell>
          <cell r="N25572">
            <v>12.55</v>
          </cell>
        </row>
        <row r="25573">
          <cell r="I25573" t="str">
            <v>ZOSCO Dalian_41399</v>
          </cell>
          <cell r="J25573" t="str">
            <v>ZOSCO Dalian_41400</v>
          </cell>
          <cell r="K25573">
            <v>9</v>
          </cell>
          <cell r="L25573">
            <v>10</v>
          </cell>
          <cell r="M25573">
            <v>180000</v>
          </cell>
          <cell r="N25573">
            <v>12</v>
          </cell>
        </row>
        <row r="25574">
          <cell r="I25574" t="str">
            <v>ZOSCO Dalian_41367</v>
          </cell>
          <cell r="J25574" t="str">
            <v>ZOSCO Dalian_41368</v>
          </cell>
          <cell r="K25574">
            <v>9</v>
          </cell>
          <cell r="L25574">
            <v>10</v>
          </cell>
          <cell r="M25574">
            <v>180000</v>
          </cell>
          <cell r="N25574">
            <v>6.65</v>
          </cell>
        </row>
        <row r="25575">
          <cell r="I25575" t="str">
            <v>ZOSCO Dalian_41290</v>
          </cell>
          <cell r="J25575" t="str">
            <v>ZOSCO Dalian_41292</v>
          </cell>
          <cell r="K25575">
            <v>9</v>
          </cell>
          <cell r="L25575">
            <v>10</v>
          </cell>
          <cell r="M25575">
            <v>180000</v>
          </cell>
          <cell r="N25575">
            <v>11.2</v>
          </cell>
        </row>
        <row r="25576">
          <cell r="I25576" t="str">
            <v>ZOSCO Dalian_41233</v>
          </cell>
          <cell r="J25576" t="str">
            <v>ZOSCO Dalian_41235</v>
          </cell>
          <cell r="K25576">
            <v>9</v>
          </cell>
          <cell r="L25576">
            <v>10</v>
          </cell>
          <cell r="M25576">
            <v>180000</v>
          </cell>
          <cell r="N25576">
            <v>12.35</v>
          </cell>
        </row>
        <row r="25577">
          <cell r="I25577" t="str">
            <v>ZOSCO Dalian_41176</v>
          </cell>
          <cell r="J25577" t="str">
            <v>ZOSCO Dalian_41178</v>
          </cell>
          <cell r="K25577">
            <v>9</v>
          </cell>
          <cell r="L25577">
            <v>10</v>
          </cell>
          <cell r="M25577">
            <v>180000</v>
          </cell>
          <cell r="N25577">
            <v>13.55</v>
          </cell>
        </row>
        <row r="25578">
          <cell r="I25578" t="str">
            <v>ZOSCO Dalian_41169</v>
          </cell>
          <cell r="J25578" t="str">
            <v>ZOSCO Dalian_41170</v>
          </cell>
          <cell r="K25578">
            <v>9</v>
          </cell>
          <cell r="L25578">
            <v>10</v>
          </cell>
          <cell r="M25578">
            <v>180000</v>
          </cell>
          <cell r="N25578">
            <v>10.95</v>
          </cell>
        </row>
        <row r="25579">
          <cell r="I25579" t="str">
            <v>ZOSCO Dalian_41140</v>
          </cell>
          <cell r="J25579" t="str">
            <v>ZOSCO Dalian_41142</v>
          </cell>
          <cell r="K25579">
            <v>9</v>
          </cell>
          <cell r="L25579">
            <v>10</v>
          </cell>
          <cell r="M25579">
            <v>180000</v>
          </cell>
          <cell r="N25579">
            <v>13.567</v>
          </cell>
        </row>
        <row r="25580">
          <cell r="I25580" t="str">
            <v>ZOSCO Dalian_41133</v>
          </cell>
          <cell r="J25580" t="str">
            <v>ZOSCO Dalian_41134</v>
          </cell>
          <cell r="K25580">
            <v>9</v>
          </cell>
          <cell r="L25580">
            <v>10</v>
          </cell>
          <cell r="M25580">
            <v>180000</v>
          </cell>
          <cell r="N25580">
            <v>6.35</v>
          </cell>
        </row>
        <row r="25581">
          <cell r="I25581" t="str">
            <v>ZOSCO Dalian_40917</v>
          </cell>
          <cell r="J25581" t="str">
            <v>ZOSCO Dalian_40918</v>
          </cell>
          <cell r="K25581">
            <v>9</v>
          </cell>
          <cell r="L25581">
            <v>10</v>
          </cell>
          <cell r="M25581">
            <v>180000</v>
          </cell>
          <cell r="N25581">
            <v>5.7</v>
          </cell>
        </row>
        <row r="25582">
          <cell r="I25582" t="str">
            <v>ZOSCO Dalian_41094</v>
          </cell>
          <cell r="J25582" t="str">
            <v>ZOSCO Dalian_41095</v>
          </cell>
          <cell r="K25582">
            <v>9</v>
          </cell>
          <cell r="L25582">
            <v>10</v>
          </cell>
          <cell r="M25582">
            <v>180000</v>
          </cell>
          <cell r="N25582">
            <v>13.45</v>
          </cell>
        </row>
        <row r="25583">
          <cell r="I25583" t="str">
            <v>ZOSCO Dalian_41055</v>
          </cell>
          <cell r="J25583" t="str">
            <v>ZOSCO Dalian_41056</v>
          </cell>
          <cell r="K25583">
            <v>9</v>
          </cell>
          <cell r="L25583">
            <v>10</v>
          </cell>
          <cell r="M25583">
            <v>180000</v>
          </cell>
          <cell r="N25583">
            <v>7</v>
          </cell>
        </row>
        <row r="25584">
          <cell r="I25584" t="str">
            <v>ZOSCO Dalian_40965</v>
          </cell>
          <cell r="J25584" t="str">
            <v>ZOSCO Dalian_40967</v>
          </cell>
          <cell r="K25584">
            <v>9</v>
          </cell>
          <cell r="L25584">
            <v>10</v>
          </cell>
          <cell r="M25584">
            <v>180000</v>
          </cell>
          <cell r="N25584">
            <v>12.132999999999999</v>
          </cell>
        </row>
        <row r="25585">
          <cell r="I25585" t="str">
            <v>ZOSCO Hong Kong_41238</v>
          </cell>
          <cell r="J25585" t="str">
            <v>ZOSCO Hong Kong_41239</v>
          </cell>
          <cell r="K25585">
            <v>1</v>
          </cell>
          <cell r="L25585">
            <v>2</v>
          </cell>
          <cell r="M25585">
            <v>180000</v>
          </cell>
          <cell r="N25585">
            <v>12.05</v>
          </cell>
        </row>
        <row r="25586">
          <cell r="I25586" t="str">
            <v>ZOSCO Hong Kong_41148</v>
          </cell>
          <cell r="J25586" t="str">
            <v>ZOSCO Hong Kong_41149</v>
          </cell>
          <cell r="K25586">
            <v>1</v>
          </cell>
          <cell r="L25586">
            <v>2</v>
          </cell>
          <cell r="M25586">
            <v>180000</v>
          </cell>
          <cell r="N25586">
            <v>11.4</v>
          </cell>
        </row>
        <row r="25587">
          <cell r="I25587" t="str">
            <v>ZOSCO Hong Kong_41243</v>
          </cell>
          <cell r="J25587" t="str">
            <v>ZOSCO Hong Kong_41244</v>
          </cell>
          <cell r="K25587">
            <v>2</v>
          </cell>
          <cell r="L25587">
            <v>3</v>
          </cell>
          <cell r="M25587">
            <v>180000</v>
          </cell>
          <cell r="N25587">
            <v>12.6</v>
          </cell>
        </row>
        <row r="25588">
          <cell r="I25588" t="str">
            <v>ZOSCO Hong Kong_41154</v>
          </cell>
          <cell r="J25588" t="str">
            <v>ZOSCO Hong Kong_41155</v>
          </cell>
          <cell r="K25588">
            <v>2</v>
          </cell>
          <cell r="L25588">
            <v>3</v>
          </cell>
          <cell r="M25588">
            <v>180000</v>
          </cell>
          <cell r="N25588">
            <v>12.7</v>
          </cell>
        </row>
        <row r="25589">
          <cell r="I25589" t="str">
            <v>ZOSCO Hong Kong_41247</v>
          </cell>
          <cell r="J25589" t="str">
            <v>ZOSCO Hong Kong_41248</v>
          </cell>
          <cell r="K25589">
            <v>3</v>
          </cell>
          <cell r="L25589">
            <v>4</v>
          </cell>
          <cell r="M25589">
            <v>180000</v>
          </cell>
          <cell r="N25589">
            <v>10.5</v>
          </cell>
        </row>
        <row r="25590">
          <cell r="I25590" t="str">
            <v>ZOSCO Hong Kong_41158</v>
          </cell>
          <cell r="J25590" t="str">
            <v>ZOSCO Hong Kong_41159</v>
          </cell>
          <cell r="K25590">
            <v>3</v>
          </cell>
          <cell r="L25590">
            <v>4</v>
          </cell>
          <cell r="M25590">
            <v>180000</v>
          </cell>
          <cell r="N25590">
            <v>12.45</v>
          </cell>
        </row>
        <row r="25591">
          <cell r="I25591" t="str">
            <v>ZOSCO Hong Kong_41251</v>
          </cell>
          <cell r="J25591" t="str">
            <v>ZOSCO Hong Kong_41252</v>
          </cell>
          <cell r="K25591">
            <v>4</v>
          </cell>
          <cell r="L25591">
            <v>5</v>
          </cell>
          <cell r="M25591">
            <v>180000</v>
          </cell>
          <cell r="N25591">
            <v>11.85</v>
          </cell>
        </row>
        <row r="25592">
          <cell r="I25592" t="str">
            <v>ZOSCO Hong Kong_41161</v>
          </cell>
          <cell r="J25592" t="str">
            <v>ZOSCO Hong Kong_41162</v>
          </cell>
          <cell r="K25592">
            <v>4</v>
          </cell>
          <cell r="L25592">
            <v>5</v>
          </cell>
          <cell r="M25592">
            <v>180000</v>
          </cell>
          <cell r="N25592">
            <v>12.45</v>
          </cell>
        </row>
        <row r="25593">
          <cell r="I25593" t="str">
            <v>ZOSCO Hong Kong_41256</v>
          </cell>
          <cell r="J25593" t="str">
            <v>ZOSCO Hong Kong_41257</v>
          </cell>
          <cell r="K25593">
            <v>5</v>
          </cell>
          <cell r="L25593">
            <v>6</v>
          </cell>
          <cell r="M25593">
            <v>180000</v>
          </cell>
          <cell r="N25593">
            <v>11.65</v>
          </cell>
        </row>
        <row r="25594">
          <cell r="I25594" t="str">
            <v>ZOSCO Hong Kong_41166</v>
          </cell>
          <cell r="J25594" t="str">
            <v>ZOSCO Hong Kong_41167</v>
          </cell>
          <cell r="K25594">
            <v>5</v>
          </cell>
          <cell r="L25594">
            <v>6</v>
          </cell>
          <cell r="M25594">
            <v>180000</v>
          </cell>
          <cell r="N25594">
            <v>12.4</v>
          </cell>
        </row>
        <row r="25595">
          <cell r="I25595" t="str">
            <v>ZOSCO Hong Kong_41261</v>
          </cell>
          <cell r="J25595" t="str">
            <v>ZOSCO Hong Kong_41262</v>
          </cell>
          <cell r="K25595">
            <v>6</v>
          </cell>
          <cell r="L25595">
            <v>7</v>
          </cell>
          <cell r="M25595">
            <v>180000</v>
          </cell>
          <cell r="N25595">
            <v>12.15</v>
          </cell>
        </row>
        <row r="25596">
          <cell r="I25596" t="str">
            <v>ZOSCO Hong Kong_41173</v>
          </cell>
          <cell r="J25596" t="str">
            <v>ZOSCO Hong Kong_41174</v>
          </cell>
          <cell r="K25596">
            <v>6</v>
          </cell>
          <cell r="L25596">
            <v>7</v>
          </cell>
          <cell r="M25596">
            <v>180000</v>
          </cell>
          <cell r="N25596">
            <v>11.7</v>
          </cell>
        </row>
        <row r="25597">
          <cell r="I25597" t="str">
            <v>ZOSCO Hong Kong_41269</v>
          </cell>
          <cell r="J25597" t="str">
            <v>ZOSCO Hong Kong_41270</v>
          </cell>
          <cell r="K25597">
            <v>7</v>
          </cell>
          <cell r="L25597">
            <v>8</v>
          </cell>
          <cell r="M25597">
            <v>180000</v>
          </cell>
          <cell r="N25597">
            <v>9.4499999999999993</v>
          </cell>
        </row>
        <row r="25598">
          <cell r="I25598" t="str">
            <v>ZOSCO Hong Kong_41180</v>
          </cell>
          <cell r="J25598" t="str">
            <v>ZOSCO Hong Kong_41182</v>
          </cell>
          <cell r="K25598">
            <v>7</v>
          </cell>
          <cell r="L25598">
            <v>8</v>
          </cell>
          <cell r="M25598">
            <v>180000</v>
          </cell>
          <cell r="N25598">
            <v>11.7</v>
          </cell>
        </row>
        <row r="25599">
          <cell r="I25599" t="str">
            <v>ZOSCO Hong Kong_41351</v>
          </cell>
          <cell r="J25599" t="str">
            <v>ZOSCO Hong Kong_41352</v>
          </cell>
          <cell r="K25599">
            <v>9</v>
          </cell>
          <cell r="L25599">
            <v>10</v>
          </cell>
          <cell r="M25599">
            <v>180000</v>
          </cell>
          <cell r="N25599">
            <v>12.4</v>
          </cell>
        </row>
        <row r="25600">
          <cell r="I25600" t="str">
            <v>ZOSCO Hong Kong_41317</v>
          </cell>
          <cell r="J25600" t="str">
            <v>ZOSCO Hong Kong_41318</v>
          </cell>
          <cell r="K25600">
            <v>9</v>
          </cell>
          <cell r="L25600">
            <v>10</v>
          </cell>
          <cell r="M25600">
            <v>180000</v>
          </cell>
          <cell r="N25600">
            <v>5.3</v>
          </cell>
        </row>
        <row r="25601">
          <cell r="I25601" t="str">
            <v>ZOSCO Hong Kong_41278</v>
          </cell>
          <cell r="J25601" t="str">
            <v>ZOSCO Hong Kong_41279</v>
          </cell>
          <cell r="K25601">
            <v>9</v>
          </cell>
          <cell r="L25601">
            <v>10</v>
          </cell>
          <cell r="M25601">
            <v>180000</v>
          </cell>
          <cell r="N25601">
            <v>5.7</v>
          </cell>
        </row>
        <row r="25602">
          <cell r="I25602" t="str">
            <v>ZOSCO Hong Kong_41100</v>
          </cell>
          <cell r="J25602" t="str">
            <v>ZOSCO Hong Kong_41101</v>
          </cell>
          <cell r="K25602">
            <v>9</v>
          </cell>
          <cell r="L25602">
            <v>10</v>
          </cell>
          <cell r="M25602">
            <v>180000</v>
          </cell>
          <cell r="N25602">
            <v>12.15</v>
          </cell>
        </row>
        <row r="25603">
          <cell r="I25603" t="str">
            <v>ZOSCO Hong Kong_40925</v>
          </cell>
          <cell r="J25603" t="str">
            <v>ZOSCO Hong Kong_40926</v>
          </cell>
          <cell r="K25603">
            <v>9</v>
          </cell>
          <cell r="L25603">
            <v>10</v>
          </cell>
          <cell r="M25603">
            <v>180000</v>
          </cell>
          <cell r="N25603">
            <v>11.75</v>
          </cell>
        </row>
        <row r="25604">
          <cell r="I25604" t="str">
            <v>ZOSCO Hong Kong_41079</v>
          </cell>
          <cell r="J25604" t="str">
            <v>ZOSCO Hong Kong_41081</v>
          </cell>
          <cell r="K25604">
            <v>9</v>
          </cell>
          <cell r="L25604">
            <v>10</v>
          </cell>
          <cell r="M25604">
            <v>180000</v>
          </cell>
          <cell r="N25604">
            <v>11.75</v>
          </cell>
        </row>
        <row r="25605">
          <cell r="I25605" t="str">
            <v>ZOSCO Hong Kong_41014</v>
          </cell>
          <cell r="J25605" t="str">
            <v>ZOSCO Hong Kong_41015</v>
          </cell>
          <cell r="K25605">
            <v>9</v>
          </cell>
          <cell r="L25605">
            <v>10</v>
          </cell>
          <cell r="M25605">
            <v>180000</v>
          </cell>
          <cell r="N25605">
            <v>6.95</v>
          </cell>
        </row>
        <row r="25606">
          <cell r="I25606" t="str">
            <v>ZOSCO Hong Kong_40973</v>
          </cell>
          <cell r="J25606" t="str">
            <v>ZOSCO Hong Kong_40975</v>
          </cell>
          <cell r="K25606">
            <v>9</v>
          </cell>
          <cell r="L25606">
            <v>10</v>
          </cell>
          <cell r="M25606">
            <v>180000</v>
          </cell>
          <cell r="N25606">
            <v>6.55</v>
          </cell>
        </row>
        <row r="25607">
          <cell r="I25607" t="str">
            <v>ZOSCO Huzhou_41222</v>
          </cell>
          <cell r="J25607" t="str">
            <v>ZOSCO Huzhou_41224</v>
          </cell>
          <cell r="K25607">
            <v>4</v>
          </cell>
          <cell r="L25607">
            <v>5</v>
          </cell>
          <cell r="M25607">
            <v>175949</v>
          </cell>
          <cell r="N25607">
            <v>11.433</v>
          </cell>
        </row>
        <row r="25608">
          <cell r="I25608" t="str">
            <v>ZOSCO Huzhou_41227</v>
          </cell>
          <cell r="J25608" t="str">
            <v>ZOSCO Huzhou_41229</v>
          </cell>
          <cell r="K25608">
            <v>5</v>
          </cell>
          <cell r="L25608">
            <v>6</v>
          </cell>
          <cell r="M25608">
            <v>175949</v>
          </cell>
          <cell r="N25608">
            <v>12.233000000000001</v>
          </cell>
        </row>
        <row r="25609">
          <cell r="I25609" t="str">
            <v>ZOSCO Huzhou_41233</v>
          </cell>
          <cell r="J25609" t="str">
            <v>ZOSCO Huzhou_41234</v>
          </cell>
          <cell r="K25609">
            <v>6</v>
          </cell>
          <cell r="L25609">
            <v>7</v>
          </cell>
          <cell r="M25609">
            <v>175949</v>
          </cell>
          <cell r="N25609">
            <v>12.4</v>
          </cell>
        </row>
        <row r="25610">
          <cell r="I25610" t="str">
            <v>ZOSCO Huzhou_40914</v>
          </cell>
          <cell r="J25610" t="str">
            <v>ZOSCO Huzhou_40915</v>
          </cell>
          <cell r="K25610">
            <v>6</v>
          </cell>
          <cell r="L25610">
            <v>7</v>
          </cell>
          <cell r="M25610">
            <v>175949</v>
          </cell>
          <cell r="N25610">
            <v>12.15</v>
          </cell>
        </row>
        <row r="25611">
          <cell r="I25611" t="str">
            <v>ZOSCO Huzhou_41401</v>
          </cell>
          <cell r="J25611" t="str">
            <v>ZOSCO Huzhou_41402</v>
          </cell>
          <cell r="K25611">
            <v>7</v>
          </cell>
          <cell r="L25611">
            <v>8</v>
          </cell>
          <cell r="M25611">
            <v>175949</v>
          </cell>
          <cell r="N25611">
            <v>12.5</v>
          </cell>
        </row>
        <row r="25612">
          <cell r="I25612" t="str">
            <v>ZOSCO Huzhou_41240</v>
          </cell>
          <cell r="J25612" t="str">
            <v>ZOSCO Huzhou_41241</v>
          </cell>
          <cell r="K25612">
            <v>7</v>
          </cell>
          <cell r="L25612">
            <v>8</v>
          </cell>
          <cell r="M25612">
            <v>175949</v>
          </cell>
          <cell r="N25612">
            <v>12.05</v>
          </cell>
        </row>
        <row r="25613">
          <cell r="I25613" t="str">
            <v>ZOSCO Huzhou_40921</v>
          </cell>
          <cell r="J25613" t="str">
            <v>ZOSCO Huzhou_40922</v>
          </cell>
          <cell r="K25613">
            <v>7</v>
          </cell>
          <cell r="L25613">
            <v>8</v>
          </cell>
          <cell r="M25613">
            <v>175949</v>
          </cell>
          <cell r="N25613">
            <v>12</v>
          </cell>
        </row>
        <row r="25614">
          <cell r="I25614" t="str">
            <v>ZOSCO Huzhou_41403</v>
          </cell>
          <cell r="J25614" t="str">
            <v>ZOSCO Huzhou_41406</v>
          </cell>
          <cell r="K25614">
            <v>8</v>
          </cell>
          <cell r="L25614">
            <v>9</v>
          </cell>
          <cell r="M25614">
            <v>175949</v>
          </cell>
          <cell r="N25614">
            <v>12.6</v>
          </cell>
        </row>
        <row r="25615">
          <cell r="I25615" t="str">
            <v>ZOSCO Huzhou_41406</v>
          </cell>
          <cell r="J25615" t="str">
            <v>ZOSCO Huzhou_41407</v>
          </cell>
          <cell r="K25615">
            <v>9</v>
          </cell>
          <cell r="L25615">
            <v>10</v>
          </cell>
          <cell r="M25615">
            <v>175949</v>
          </cell>
          <cell r="N25615">
            <v>12.05</v>
          </cell>
        </row>
        <row r="25616">
          <cell r="I25616" t="str">
            <v>ZOSCO Huzhou_41348</v>
          </cell>
          <cell r="J25616" t="str">
            <v>ZOSCO Huzhou_41350</v>
          </cell>
          <cell r="K25616">
            <v>9</v>
          </cell>
          <cell r="L25616">
            <v>10</v>
          </cell>
          <cell r="M25616">
            <v>175949</v>
          </cell>
          <cell r="N25616">
            <v>9.0329999999999995</v>
          </cell>
        </row>
        <row r="25617">
          <cell r="I25617" t="str">
            <v>ZOSCO Huzhou_41316</v>
          </cell>
          <cell r="J25617" t="str">
            <v>ZOSCO Huzhou_41318</v>
          </cell>
          <cell r="K25617">
            <v>9</v>
          </cell>
          <cell r="L25617">
            <v>10</v>
          </cell>
          <cell r="M25617">
            <v>175949</v>
          </cell>
          <cell r="N25617">
            <v>8.3000000000000007</v>
          </cell>
        </row>
        <row r="25618">
          <cell r="I25618" t="str">
            <v>ZOSCO Huzhou_41275</v>
          </cell>
          <cell r="J25618" t="str">
            <v>ZOSCO Huzhou_41276</v>
          </cell>
          <cell r="K25618">
            <v>9</v>
          </cell>
          <cell r="L25618">
            <v>10</v>
          </cell>
          <cell r="M25618">
            <v>175949</v>
          </cell>
          <cell r="N25618">
            <v>6.1</v>
          </cell>
        </row>
        <row r="25619">
          <cell r="I25619" t="str">
            <v>ZOSCO Huzhou_41180</v>
          </cell>
          <cell r="J25619" t="str">
            <v>ZOSCO Huzhou_41182</v>
          </cell>
          <cell r="K25619">
            <v>9</v>
          </cell>
          <cell r="L25619">
            <v>10</v>
          </cell>
          <cell r="M25619">
            <v>175949</v>
          </cell>
          <cell r="N25619">
            <v>9.4329999999999998</v>
          </cell>
        </row>
        <row r="25620">
          <cell r="I25620" t="str">
            <v>ZOSCO Huzhou_41141</v>
          </cell>
          <cell r="J25620" t="str">
            <v>ZOSCO Huzhou_41143</v>
          </cell>
          <cell r="K25620">
            <v>9</v>
          </cell>
          <cell r="L25620">
            <v>10</v>
          </cell>
          <cell r="M25620">
            <v>175949</v>
          </cell>
          <cell r="N25620">
            <v>12.15</v>
          </cell>
        </row>
        <row r="25621">
          <cell r="I25621" t="str">
            <v>ZOSCO Huzhou_41105</v>
          </cell>
          <cell r="J25621" t="str">
            <v>ZOSCO Huzhou_41106</v>
          </cell>
          <cell r="K25621">
            <v>9</v>
          </cell>
          <cell r="L25621">
            <v>10</v>
          </cell>
          <cell r="M25621">
            <v>175949</v>
          </cell>
          <cell r="N25621">
            <v>6.55</v>
          </cell>
        </row>
        <row r="25622">
          <cell r="I25622" t="str">
            <v>ZOSCO Huzhou_41025</v>
          </cell>
          <cell r="J25622" t="str">
            <v>ZOSCO Huzhou_41026</v>
          </cell>
          <cell r="K25622">
            <v>9</v>
          </cell>
          <cell r="L25622">
            <v>10</v>
          </cell>
          <cell r="M25622">
            <v>175949</v>
          </cell>
          <cell r="N25622">
            <v>6.35</v>
          </cell>
        </row>
        <row r="25623">
          <cell r="I25623" t="str">
            <v>ZOSCO Huzhou_40969</v>
          </cell>
          <cell r="J25623" t="str">
            <v>ZOSCO Huzhou_40974</v>
          </cell>
          <cell r="K25623">
            <v>9</v>
          </cell>
          <cell r="L25623">
            <v>10</v>
          </cell>
          <cell r="M25623">
            <v>175949</v>
          </cell>
          <cell r="N25623">
            <v>7.1</v>
          </cell>
        </row>
        <row r="25624">
          <cell r="I25624" t="str">
            <v>ZOSCO Jiaxing_41252</v>
          </cell>
          <cell r="J25624" t="str">
            <v>ZOSCO Jiaxing_41253</v>
          </cell>
          <cell r="K25624">
            <v>4</v>
          </cell>
          <cell r="L25624">
            <v>5</v>
          </cell>
          <cell r="M25624">
            <v>176130</v>
          </cell>
          <cell r="N25624">
            <v>11.4</v>
          </cell>
        </row>
        <row r="25625">
          <cell r="I25625" t="str">
            <v>ZOSCO Jiaxing_40918</v>
          </cell>
          <cell r="J25625" t="str">
            <v>ZOSCO Jiaxing_40919</v>
          </cell>
          <cell r="K25625">
            <v>4</v>
          </cell>
          <cell r="L25625">
            <v>5</v>
          </cell>
          <cell r="M25625">
            <v>176130</v>
          </cell>
          <cell r="N25625">
            <v>11.55</v>
          </cell>
        </row>
        <row r="25626">
          <cell r="I25626" t="str">
            <v>ZOSCO Jiaxing_41257</v>
          </cell>
          <cell r="J25626" t="str">
            <v>ZOSCO Jiaxing_41259</v>
          </cell>
          <cell r="K25626">
            <v>5</v>
          </cell>
          <cell r="L25626">
            <v>6</v>
          </cell>
          <cell r="M25626">
            <v>176130</v>
          </cell>
          <cell r="N25626">
            <v>11.467000000000001</v>
          </cell>
        </row>
        <row r="25627">
          <cell r="I25627" t="str">
            <v>ZOSCO Jiaxing_40923</v>
          </cell>
          <cell r="J25627" t="str">
            <v>ZOSCO Jiaxing_40924</v>
          </cell>
          <cell r="K25627">
            <v>5</v>
          </cell>
          <cell r="L25627">
            <v>6</v>
          </cell>
          <cell r="M25627">
            <v>176130</v>
          </cell>
          <cell r="N25627">
            <v>11.1</v>
          </cell>
        </row>
        <row r="25628">
          <cell r="I25628" t="str">
            <v>ZOSCO Jiaxing_41264</v>
          </cell>
          <cell r="J25628" t="str">
            <v>ZOSCO Jiaxing_41265</v>
          </cell>
          <cell r="K25628">
            <v>6</v>
          </cell>
          <cell r="L25628">
            <v>7</v>
          </cell>
          <cell r="M25628">
            <v>176130</v>
          </cell>
          <cell r="N25628">
            <v>12.2</v>
          </cell>
        </row>
        <row r="25629">
          <cell r="I25629" t="str">
            <v>ZOSCO Jiaxing_40930</v>
          </cell>
          <cell r="J25629" t="str">
            <v>ZOSCO Jiaxing_40931</v>
          </cell>
          <cell r="K25629">
            <v>6</v>
          </cell>
          <cell r="L25629">
            <v>7</v>
          </cell>
          <cell r="M25629">
            <v>176130</v>
          </cell>
          <cell r="N25629">
            <v>11.95</v>
          </cell>
        </row>
        <row r="25630">
          <cell r="I25630" t="str">
            <v>ZOSCO Jiaxing_40938</v>
          </cell>
          <cell r="J25630" t="str">
            <v>ZOSCO Jiaxing_40939</v>
          </cell>
          <cell r="K25630">
            <v>7</v>
          </cell>
          <cell r="L25630">
            <v>8</v>
          </cell>
          <cell r="M25630">
            <v>176130</v>
          </cell>
          <cell r="N25630">
            <v>11.75</v>
          </cell>
        </row>
        <row r="25631">
          <cell r="I25631" t="str">
            <v>ZOSCO Jiaxing_40941</v>
          </cell>
          <cell r="J25631" t="str">
            <v>ZOSCO Jiaxing_40944</v>
          </cell>
          <cell r="K25631">
            <v>8</v>
          </cell>
          <cell r="L25631">
            <v>9</v>
          </cell>
          <cell r="M25631">
            <v>176130</v>
          </cell>
          <cell r="N25631">
            <v>13.1</v>
          </cell>
        </row>
        <row r="25632">
          <cell r="I25632" t="str">
            <v>ZOSCO Jiaxing_41405</v>
          </cell>
          <cell r="J25632" t="str">
            <v>ZOSCO Jiaxing_41407</v>
          </cell>
          <cell r="K25632">
            <v>9</v>
          </cell>
          <cell r="L25632">
            <v>10</v>
          </cell>
          <cell r="M25632">
            <v>176130</v>
          </cell>
          <cell r="N25632">
            <v>13.567</v>
          </cell>
        </row>
        <row r="25633">
          <cell r="I25633" t="str">
            <v>ZOSCO Jiaxing_41396</v>
          </cell>
          <cell r="J25633" t="str">
            <v>ZOSCO Jiaxing_41397</v>
          </cell>
          <cell r="K25633">
            <v>9</v>
          </cell>
          <cell r="L25633">
            <v>10</v>
          </cell>
          <cell r="M25633">
            <v>176130</v>
          </cell>
          <cell r="N25633">
            <v>12.45</v>
          </cell>
        </row>
        <row r="25634">
          <cell r="I25634" t="str">
            <v>ZOSCO Jiaxing_41360</v>
          </cell>
          <cell r="J25634" t="str">
            <v>ZOSCO Jiaxing_41361</v>
          </cell>
          <cell r="K25634">
            <v>9</v>
          </cell>
          <cell r="L25634">
            <v>10</v>
          </cell>
          <cell r="M25634">
            <v>176130</v>
          </cell>
          <cell r="N25634">
            <v>5.15</v>
          </cell>
        </row>
        <row r="25635">
          <cell r="I25635" t="str">
            <v>ZOSCO Jiaxing_41280</v>
          </cell>
          <cell r="J25635" t="str">
            <v>ZOSCO Jiaxing_41281</v>
          </cell>
          <cell r="K25635">
            <v>9</v>
          </cell>
          <cell r="L25635">
            <v>10</v>
          </cell>
          <cell r="M25635">
            <v>176130</v>
          </cell>
          <cell r="N25635">
            <v>12.15</v>
          </cell>
        </row>
        <row r="25636">
          <cell r="I25636" t="str">
            <v>ZOSCO Jiaxing_41220</v>
          </cell>
          <cell r="J25636" t="str">
            <v>ZOSCO Jiaxing_41222</v>
          </cell>
          <cell r="K25636">
            <v>9</v>
          </cell>
          <cell r="L25636">
            <v>10</v>
          </cell>
          <cell r="M25636">
            <v>176130</v>
          </cell>
          <cell r="N25636">
            <v>9.2330000000000005</v>
          </cell>
        </row>
        <row r="25637">
          <cell r="I25637" t="str">
            <v>ZOSCO Jiaxing_41129</v>
          </cell>
          <cell r="J25637" t="str">
            <v>ZOSCO Jiaxing_41130</v>
          </cell>
          <cell r="K25637">
            <v>9</v>
          </cell>
          <cell r="L25637">
            <v>10</v>
          </cell>
          <cell r="M25637">
            <v>176130</v>
          </cell>
          <cell r="N25637">
            <v>5.3</v>
          </cell>
        </row>
        <row r="25638">
          <cell r="I25638" t="str">
            <v>ZOSCO Jiaxing_41125</v>
          </cell>
          <cell r="J25638" t="str">
            <v>ZOSCO Jiaxing_41126</v>
          </cell>
          <cell r="K25638">
            <v>9</v>
          </cell>
          <cell r="L25638">
            <v>10</v>
          </cell>
          <cell r="M25638">
            <v>176130</v>
          </cell>
          <cell r="N25638">
            <v>5.4</v>
          </cell>
        </row>
        <row r="25639">
          <cell r="I25639" t="str">
            <v>ZOSCO Jiaxing_41044</v>
          </cell>
          <cell r="J25639" t="str">
            <v>ZOSCO Jiaxing_41045</v>
          </cell>
          <cell r="K25639">
            <v>9</v>
          </cell>
          <cell r="L25639">
            <v>10</v>
          </cell>
          <cell r="M25639">
            <v>176130</v>
          </cell>
          <cell r="N25639">
            <v>11.5</v>
          </cell>
        </row>
        <row r="25640">
          <cell r="I25640" t="str">
            <v>ZOSCO Jiaxing_40944</v>
          </cell>
          <cell r="J25640" t="str">
            <v>ZOSCO Jiaxing_40946</v>
          </cell>
          <cell r="K25640">
            <v>9</v>
          </cell>
          <cell r="L25640">
            <v>10</v>
          </cell>
          <cell r="M25640">
            <v>176130</v>
          </cell>
          <cell r="N25640">
            <v>11.433</v>
          </cell>
        </row>
        <row r="25641">
          <cell r="I25641" t="str">
            <v>ZOSCO Jinhua_41360</v>
          </cell>
          <cell r="J25641" t="str">
            <v>ZOSCO Jinhua_41361</v>
          </cell>
          <cell r="K25641">
            <v>9</v>
          </cell>
          <cell r="L25641">
            <v>10</v>
          </cell>
          <cell r="M25641">
            <v>175886</v>
          </cell>
          <cell r="N25641">
            <v>12.2</v>
          </cell>
        </row>
        <row r="25642">
          <cell r="I25642" t="str">
            <v>ZOSCO Jinhua_41324</v>
          </cell>
          <cell r="J25642" t="str">
            <v>ZOSCO Jinhua_41328</v>
          </cell>
          <cell r="K25642">
            <v>9</v>
          </cell>
          <cell r="L25642">
            <v>10</v>
          </cell>
          <cell r="M25642">
            <v>175886</v>
          </cell>
          <cell r="N25642">
            <v>8.6999999999999993</v>
          </cell>
        </row>
        <row r="25643">
          <cell r="I25643" t="str">
            <v>ZOSCO Jinhua_41276</v>
          </cell>
          <cell r="J25643" t="str">
            <v>ZOSCO Jinhua_41278</v>
          </cell>
          <cell r="K25643">
            <v>9</v>
          </cell>
          <cell r="L25643">
            <v>10</v>
          </cell>
          <cell r="M25643">
            <v>175886</v>
          </cell>
          <cell r="N25643">
            <v>13.05</v>
          </cell>
        </row>
        <row r="25644">
          <cell r="I25644" t="str">
            <v>ZOSCO Jinhua_41233</v>
          </cell>
          <cell r="J25644" t="str">
            <v>ZOSCO Jinhua_41234</v>
          </cell>
          <cell r="K25644">
            <v>9</v>
          </cell>
          <cell r="L25644">
            <v>10</v>
          </cell>
          <cell r="M25644">
            <v>175886</v>
          </cell>
          <cell r="N25644">
            <v>6.4</v>
          </cell>
        </row>
        <row r="25645">
          <cell r="I25645" t="str">
            <v>ZOSCO Jinhua_41197</v>
          </cell>
          <cell r="J25645" t="str">
            <v>ZOSCO Jinhua_41198</v>
          </cell>
          <cell r="K25645">
            <v>9</v>
          </cell>
          <cell r="L25645">
            <v>10</v>
          </cell>
          <cell r="M25645">
            <v>175886</v>
          </cell>
          <cell r="N25645">
            <v>5.8</v>
          </cell>
        </row>
        <row r="25646">
          <cell r="I25646" t="str">
            <v>ZOSCO Jinhua_41166</v>
          </cell>
          <cell r="J25646" t="str">
            <v>ZOSCO Jinhua_41169</v>
          </cell>
          <cell r="K25646">
            <v>9</v>
          </cell>
          <cell r="L25646">
            <v>10</v>
          </cell>
          <cell r="M25646">
            <v>175886</v>
          </cell>
          <cell r="N25646">
            <v>5.75</v>
          </cell>
        </row>
        <row r="25647">
          <cell r="I25647" t="str">
            <v>ZOSCO Jinhua_41125</v>
          </cell>
          <cell r="J25647" t="str">
            <v>ZOSCO Jinhua_41126</v>
          </cell>
          <cell r="K25647">
            <v>9</v>
          </cell>
          <cell r="L25647">
            <v>10</v>
          </cell>
          <cell r="M25647">
            <v>175886</v>
          </cell>
          <cell r="N25647">
            <v>5.75</v>
          </cell>
        </row>
        <row r="25648">
          <cell r="I25648" t="str">
            <v>ZOSCO Jinhua_40945</v>
          </cell>
          <cell r="J25648" t="str">
            <v>ZOSCO Jinhua_40947</v>
          </cell>
          <cell r="K25648">
            <v>9</v>
          </cell>
          <cell r="L25648">
            <v>10</v>
          </cell>
          <cell r="M25648">
            <v>175886</v>
          </cell>
          <cell r="N25648">
            <v>12.75</v>
          </cell>
        </row>
        <row r="25649">
          <cell r="I25649" t="str">
            <v>ZOSCO Jinhua_41086</v>
          </cell>
          <cell r="J25649" t="str">
            <v>ZOSCO Jinhua_41087</v>
          </cell>
          <cell r="K25649">
            <v>9</v>
          </cell>
          <cell r="L25649">
            <v>10</v>
          </cell>
          <cell r="M25649">
            <v>175886</v>
          </cell>
          <cell r="N25649">
            <v>6.3</v>
          </cell>
        </row>
        <row r="25650">
          <cell r="I25650" t="str">
            <v>ZOSCO Jinhua_40989</v>
          </cell>
          <cell r="J25650" t="str">
            <v>ZOSCO Jinhua_40992</v>
          </cell>
          <cell r="K25650">
            <v>9</v>
          </cell>
          <cell r="L25650">
            <v>10</v>
          </cell>
          <cell r="M25650">
            <v>175886</v>
          </cell>
          <cell r="N25650">
            <v>11.632999999999999</v>
          </cell>
        </row>
        <row r="25651">
          <cell r="I25651" t="str">
            <v>ZOSCO Lishui_41023</v>
          </cell>
          <cell r="J25651" t="str">
            <v>ZOSCO Lishui_41024</v>
          </cell>
          <cell r="K25651">
            <v>4</v>
          </cell>
          <cell r="L25651">
            <v>5</v>
          </cell>
          <cell r="M25651">
            <v>175886</v>
          </cell>
          <cell r="N25651">
            <v>12.05</v>
          </cell>
        </row>
        <row r="25652">
          <cell r="I25652" t="str">
            <v>ZOSCO Lishui_41027</v>
          </cell>
          <cell r="J25652" t="str">
            <v>ZOSCO Lishui_41029</v>
          </cell>
          <cell r="K25652">
            <v>5</v>
          </cell>
          <cell r="L25652">
            <v>6</v>
          </cell>
          <cell r="M25652">
            <v>175886</v>
          </cell>
          <cell r="N25652">
            <v>11.766999999999999</v>
          </cell>
        </row>
        <row r="25653">
          <cell r="I25653" t="str">
            <v>ZOSCO Lishui_41033</v>
          </cell>
          <cell r="J25653" t="str">
            <v>ZOSCO Lishui_41034</v>
          </cell>
          <cell r="K25653">
            <v>6</v>
          </cell>
          <cell r="L25653">
            <v>7</v>
          </cell>
          <cell r="M25653">
            <v>175886</v>
          </cell>
          <cell r="N25653">
            <v>11.85</v>
          </cell>
        </row>
        <row r="25654">
          <cell r="I25654" t="str">
            <v>ZOSCO Lishui_41041</v>
          </cell>
          <cell r="J25654" t="str">
            <v>ZOSCO Lishui_41042</v>
          </cell>
          <cell r="K25654">
            <v>7</v>
          </cell>
          <cell r="L25654">
            <v>8</v>
          </cell>
          <cell r="M25654">
            <v>175886</v>
          </cell>
          <cell r="N25654">
            <v>14.1</v>
          </cell>
        </row>
        <row r="25655">
          <cell r="I25655" t="str">
            <v>ZOSCO Lishui_41340</v>
          </cell>
          <cell r="J25655" t="str">
            <v>ZOSCO Lishui_41342</v>
          </cell>
          <cell r="K25655">
            <v>9</v>
          </cell>
          <cell r="L25655">
            <v>10</v>
          </cell>
          <cell r="M25655">
            <v>175886</v>
          </cell>
          <cell r="N25655">
            <v>11.833</v>
          </cell>
        </row>
        <row r="25656">
          <cell r="I25656" t="str">
            <v>ZOSCO Lishui_41259</v>
          </cell>
          <cell r="J25656" t="str">
            <v>ZOSCO Lishui_41263</v>
          </cell>
          <cell r="K25656">
            <v>9</v>
          </cell>
          <cell r="L25656">
            <v>10</v>
          </cell>
          <cell r="M25656">
            <v>175886</v>
          </cell>
          <cell r="N25656">
            <v>6.8</v>
          </cell>
        </row>
        <row r="25657">
          <cell r="I25657" t="str">
            <v>ZOSCO Lishui_41216</v>
          </cell>
          <cell r="J25657" t="str">
            <v>ZOSCO Lishui_41217</v>
          </cell>
          <cell r="K25657">
            <v>9</v>
          </cell>
          <cell r="L25657">
            <v>10</v>
          </cell>
          <cell r="M25657">
            <v>175886</v>
          </cell>
          <cell r="N25657">
            <v>11.25</v>
          </cell>
        </row>
        <row r="25658">
          <cell r="I25658" t="str">
            <v>ZOSCO Lishui_41178</v>
          </cell>
          <cell r="J25658" t="str">
            <v>ZOSCO Lishui_41179</v>
          </cell>
          <cell r="K25658">
            <v>9</v>
          </cell>
          <cell r="L25658">
            <v>10</v>
          </cell>
          <cell r="M25658">
            <v>175886</v>
          </cell>
          <cell r="N25658">
            <v>13.35</v>
          </cell>
        </row>
        <row r="25659">
          <cell r="I25659" t="str">
            <v>ZOSCO Lishui_41171</v>
          </cell>
          <cell r="J25659" t="str">
            <v>ZOSCO Lishui_41173</v>
          </cell>
          <cell r="K25659">
            <v>9</v>
          </cell>
          <cell r="L25659">
            <v>10</v>
          </cell>
          <cell r="M25659">
            <v>175886</v>
          </cell>
          <cell r="N25659">
            <v>9.2669999999999995</v>
          </cell>
        </row>
        <row r="25660">
          <cell r="I25660" t="str">
            <v>ZOSCO Lishui_41130</v>
          </cell>
          <cell r="J25660" t="str">
            <v>ZOSCO Lishui_41131</v>
          </cell>
          <cell r="K25660">
            <v>9</v>
          </cell>
          <cell r="L25660">
            <v>10</v>
          </cell>
          <cell r="M25660">
            <v>175886</v>
          </cell>
          <cell r="N25660">
            <v>6.7</v>
          </cell>
        </row>
        <row r="25661">
          <cell r="I25661" t="str">
            <v>ZOSCO Lishui_40924</v>
          </cell>
          <cell r="J25661" t="str">
            <v>ZOSCO Lishui_40927</v>
          </cell>
          <cell r="K25661">
            <v>9</v>
          </cell>
          <cell r="L25661">
            <v>10</v>
          </cell>
          <cell r="M25661">
            <v>175886</v>
          </cell>
          <cell r="N25661">
            <v>13.4</v>
          </cell>
        </row>
        <row r="25662">
          <cell r="I25662" t="str">
            <v>ZOSCO Lishui_41094</v>
          </cell>
          <cell r="J25662" t="str">
            <v>ZOSCO Lishui_41095</v>
          </cell>
          <cell r="K25662">
            <v>9</v>
          </cell>
          <cell r="L25662">
            <v>10</v>
          </cell>
          <cell r="M25662">
            <v>175886</v>
          </cell>
          <cell r="N25662">
            <v>6.5</v>
          </cell>
        </row>
        <row r="25663">
          <cell r="I25663" t="str">
            <v>ZOSCO Lishui_41057</v>
          </cell>
          <cell r="J25663" t="str">
            <v>ZOSCO Lishui_41058</v>
          </cell>
          <cell r="K25663">
            <v>9</v>
          </cell>
          <cell r="L25663">
            <v>10</v>
          </cell>
          <cell r="M25663">
            <v>175886</v>
          </cell>
          <cell r="N25663">
            <v>13.45</v>
          </cell>
        </row>
        <row r="25664">
          <cell r="I25664" t="str">
            <v>ZOSCO Lishui_40969</v>
          </cell>
          <cell r="J25664" t="str">
            <v>ZOSCO Lishui_40970</v>
          </cell>
          <cell r="K25664">
            <v>9</v>
          </cell>
          <cell r="L25664">
            <v>10</v>
          </cell>
          <cell r="M25664">
            <v>175886</v>
          </cell>
          <cell r="N25664">
            <v>12.9</v>
          </cell>
        </row>
        <row r="25665">
          <cell r="I25665" t="str">
            <v>ZOSCO Qingdao_41225</v>
          </cell>
          <cell r="J25665" t="str">
            <v>ZOSCO Qingdao_41226</v>
          </cell>
          <cell r="K25665">
            <v>4</v>
          </cell>
          <cell r="L25665">
            <v>5</v>
          </cell>
          <cell r="M25665">
            <v>180388</v>
          </cell>
          <cell r="N25665">
            <v>10.7</v>
          </cell>
        </row>
        <row r="25666">
          <cell r="I25666" t="str">
            <v>ZOSCO Qingdao_41108</v>
          </cell>
          <cell r="J25666" t="str">
            <v>ZOSCO Qingdao_41109</v>
          </cell>
          <cell r="K25666">
            <v>4</v>
          </cell>
          <cell r="L25666">
            <v>5</v>
          </cell>
          <cell r="M25666">
            <v>180388</v>
          </cell>
          <cell r="N25666">
            <v>12.25</v>
          </cell>
        </row>
        <row r="25667">
          <cell r="I25667" t="str">
            <v>ZOSCO Qingdao_41230</v>
          </cell>
          <cell r="J25667" t="str">
            <v>ZOSCO Qingdao_41232</v>
          </cell>
          <cell r="K25667">
            <v>5</v>
          </cell>
          <cell r="L25667">
            <v>6</v>
          </cell>
          <cell r="M25667">
            <v>180388</v>
          </cell>
          <cell r="N25667">
            <v>12.3</v>
          </cell>
        </row>
        <row r="25668">
          <cell r="I25668" t="str">
            <v>ZOSCO Qingdao_41113</v>
          </cell>
          <cell r="J25668" t="str">
            <v>ZOSCO Qingdao_41114</v>
          </cell>
          <cell r="K25668">
            <v>5</v>
          </cell>
          <cell r="L25668">
            <v>6</v>
          </cell>
          <cell r="M25668">
            <v>180388</v>
          </cell>
          <cell r="N25668">
            <v>11.9</v>
          </cell>
        </row>
        <row r="25669">
          <cell r="I25669" t="str">
            <v>ZOSCO Qingdao_41236</v>
          </cell>
          <cell r="J25669" t="str">
            <v>ZOSCO Qingdao_41237</v>
          </cell>
          <cell r="K25669">
            <v>6</v>
          </cell>
          <cell r="L25669">
            <v>7</v>
          </cell>
          <cell r="M25669">
            <v>180388</v>
          </cell>
          <cell r="N25669">
            <v>12.6</v>
          </cell>
        </row>
        <row r="25670">
          <cell r="I25670" t="str">
            <v>ZOSCO Qingdao_41119</v>
          </cell>
          <cell r="J25670" t="str">
            <v>ZOSCO Qingdao_41121</v>
          </cell>
          <cell r="K25670">
            <v>6</v>
          </cell>
          <cell r="L25670">
            <v>7</v>
          </cell>
          <cell r="M25670">
            <v>180388</v>
          </cell>
          <cell r="N25670">
            <v>12.467000000000001</v>
          </cell>
        </row>
        <row r="25671">
          <cell r="I25671" t="str">
            <v>ZOSCO Qingdao_41126</v>
          </cell>
          <cell r="J25671" t="str">
            <v>ZOSCO Qingdao_41127</v>
          </cell>
          <cell r="K25671">
            <v>7</v>
          </cell>
          <cell r="L25671">
            <v>8</v>
          </cell>
          <cell r="M25671">
            <v>180388</v>
          </cell>
          <cell r="N25671">
            <v>13.6</v>
          </cell>
        </row>
        <row r="25672">
          <cell r="I25672" t="str">
            <v>ZOSCO Qingdao_41391</v>
          </cell>
          <cell r="J25672" t="str">
            <v>ZOSCO Qingdao_41392</v>
          </cell>
          <cell r="K25672">
            <v>9</v>
          </cell>
          <cell r="L25672">
            <v>10</v>
          </cell>
          <cell r="M25672">
            <v>180388</v>
          </cell>
          <cell r="N25672">
            <v>5.85</v>
          </cell>
        </row>
        <row r="25673">
          <cell r="I25673" t="str">
            <v>ZOSCO Qingdao_41360</v>
          </cell>
          <cell r="J25673" t="str">
            <v>ZOSCO Qingdao_41362</v>
          </cell>
          <cell r="K25673">
            <v>9</v>
          </cell>
          <cell r="L25673">
            <v>10</v>
          </cell>
          <cell r="M25673">
            <v>180388</v>
          </cell>
          <cell r="N25673">
            <v>5.65</v>
          </cell>
        </row>
        <row r="25674">
          <cell r="I25674" t="str">
            <v>ZOSCO Qingdao_41342</v>
          </cell>
          <cell r="J25674" t="str">
            <v>ZOSCO Qingdao_41343</v>
          </cell>
          <cell r="K25674">
            <v>9</v>
          </cell>
          <cell r="L25674">
            <v>10</v>
          </cell>
          <cell r="M25674">
            <v>180388</v>
          </cell>
          <cell r="N25674">
            <v>6.6</v>
          </cell>
        </row>
        <row r="25675">
          <cell r="I25675" t="str">
            <v>ZOSCO Qingdao_41328</v>
          </cell>
          <cell r="J25675" t="str">
            <v>ZOSCO Qingdao_41330</v>
          </cell>
          <cell r="K25675">
            <v>9</v>
          </cell>
          <cell r="L25675">
            <v>10</v>
          </cell>
          <cell r="M25675">
            <v>180388</v>
          </cell>
          <cell r="N25675">
            <v>12.1</v>
          </cell>
        </row>
        <row r="25676">
          <cell r="I25676" t="str">
            <v>ZOSCO Qingdao_41294</v>
          </cell>
          <cell r="J25676" t="str">
            <v>ZOSCO Qingdao_41295</v>
          </cell>
          <cell r="K25676">
            <v>9</v>
          </cell>
          <cell r="L25676">
            <v>10</v>
          </cell>
          <cell r="M25676">
            <v>180388</v>
          </cell>
          <cell r="N25676">
            <v>6.25</v>
          </cell>
        </row>
        <row r="25677">
          <cell r="I25677" t="str">
            <v>ZOSCO Qingdao_41251</v>
          </cell>
          <cell r="J25677" t="str">
            <v>ZOSCO Qingdao_41252</v>
          </cell>
          <cell r="K25677">
            <v>9</v>
          </cell>
          <cell r="L25677">
            <v>10</v>
          </cell>
          <cell r="M25677">
            <v>180388</v>
          </cell>
          <cell r="N25677">
            <v>7.85</v>
          </cell>
        </row>
        <row r="25678">
          <cell r="I25678" t="str">
            <v>ZOSCO Qingdao_41194</v>
          </cell>
          <cell r="J25678" t="str">
            <v>ZOSCO Qingdao_41196</v>
          </cell>
          <cell r="K25678">
            <v>9</v>
          </cell>
          <cell r="L25678">
            <v>10</v>
          </cell>
          <cell r="M25678">
            <v>180388</v>
          </cell>
          <cell r="N25678">
            <v>13.967000000000001</v>
          </cell>
        </row>
        <row r="25679">
          <cell r="I25679" t="str">
            <v>ZOSCO Qingdao_41186</v>
          </cell>
          <cell r="J25679" t="str">
            <v>ZOSCO Qingdao_41189</v>
          </cell>
          <cell r="K25679">
            <v>9</v>
          </cell>
          <cell r="L25679">
            <v>10</v>
          </cell>
          <cell r="M25679">
            <v>180388</v>
          </cell>
          <cell r="N25679">
            <v>12.433</v>
          </cell>
        </row>
        <row r="25680">
          <cell r="I25680" t="str">
            <v>ZOSCO Qingdao_41154</v>
          </cell>
          <cell r="J25680" t="str">
            <v>ZOSCO Qingdao_41155</v>
          </cell>
          <cell r="K25680">
            <v>9</v>
          </cell>
          <cell r="L25680">
            <v>10</v>
          </cell>
          <cell r="M25680">
            <v>180388</v>
          </cell>
          <cell r="N25680">
            <v>13.3</v>
          </cell>
        </row>
        <row r="25681">
          <cell r="I25681" t="str">
            <v>ZOSCO Qingdao_41029</v>
          </cell>
          <cell r="J25681" t="str">
            <v>ZOSCO Qingdao_41031</v>
          </cell>
          <cell r="K25681">
            <v>9</v>
          </cell>
          <cell r="L25681">
            <v>10</v>
          </cell>
          <cell r="M25681">
            <v>180388</v>
          </cell>
          <cell r="N25681">
            <v>6.55</v>
          </cell>
        </row>
        <row r="25682">
          <cell r="I25682" t="str">
            <v>ZOSCO Qingdao_41074</v>
          </cell>
          <cell r="J25682" t="str">
            <v>ZOSCO Qingdao_41076</v>
          </cell>
          <cell r="K25682">
            <v>9</v>
          </cell>
          <cell r="L25682">
            <v>10</v>
          </cell>
          <cell r="M25682">
            <v>180388</v>
          </cell>
          <cell r="N25682">
            <v>12.8</v>
          </cell>
        </row>
        <row r="25683">
          <cell r="I25683" t="str">
            <v>ZOSCO Qingdao_40934</v>
          </cell>
          <cell r="J25683" t="str">
            <v>ZOSCO Qingdao_40936</v>
          </cell>
          <cell r="K25683">
            <v>9</v>
          </cell>
          <cell r="L25683">
            <v>10</v>
          </cell>
          <cell r="M25683">
            <v>180388</v>
          </cell>
          <cell r="N25683">
            <v>12.867000000000001</v>
          </cell>
        </row>
        <row r="25684">
          <cell r="I25684" t="str">
            <v>ZOSCO Qingdao_41069</v>
          </cell>
          <cell r="J25684" t="str">
            <v>ZOSCO Qingdao_41071</v>
          </cell>
          <cell r="K25684">
            <v>9</v>
          </cell>
          <cell r="L25684">
            <v>10</v>
          </cell>
          <cell r="M25684">
            <v>180388</v>
          </cell>
          <cell r="N25684">
            <v>9.15</v>
          </cell>
        </row>
        <row r="25685">
          <cell r="I25685" t="str">
            <v>ZOSCO Quzhou_41328</v>
          </cell>
          <cell r="J25685" t="str">
            <v>ZOSCO Quzhou_41330</v>
          </cell>
          <cell r="K25685">
            <v>9</v>
          </cell>
          <cell r="L25685">
            <v>10</v>
          </cell>
          <cell r="M25685">
            <v>175886</v>
          </cell>
          <cell r="N25685">
            <v>5.75</v>
          </cell>
        </row>
        <row r="25686">
          <cell r="I25686" t="str">
            <v>ZOSCO Quzhou_41294</v>
          </cell>
          <cell r="J25686" t="str">
            <v>ZOSCO Quzhou_41295</v>
          </cell>
          <cell r="K25686">
            <v>9</v>
          </cell>
          <cell r="L25686">
            <v>10</v>
          </cell>
          <cell r="M25686">
            <v>175886</v>
          </cell>
          <cell r="N25686">
            <v>13.3</v>
          </cell>
        </row>
        <row r="25687">
          <cell r="I25687" t="str">
            <v>ZOSCO Quzhou_41206</v>
          </cell>
          <cell r="J25687" t="str">
            <v>ZOSCO Quzhou_41208</v>
          </cell>
          <cell r="K25687">
            <v>9</v>
          </cell>
          <cell r="L25687">
            <v>10</v>
          </cell>
          <cell r="M25687">
            <v>175886</v>
          </cell>
          <cell r="N25687">
            <v>8.5670000000000002</v>
          </cell>
        </row>
        <row r="25688">
          <cell r="I25688" t="str">
            <v>ZOSCO Quzhou_40935</v>
          </cell>
          <cell r="J25688" t="str">
            <v>ZOSCO Quzhou_40936</v>
          </cell>
          <cell r="K25688">
            <v>9</v>
          </cell>
          <cell r="L25688">
            <v>10</v>
          </cell>
          <cell r="M25688">
            <v>175886</v>
          </cell>
          <cell r="N25688">
            <v>5.4</v>
          </cell>
        </row>
        <row r="25689">
          <cell r="I25689" t="str">
            <v>ZOSCO Quzhou_41033</v>
          </cell>
          <cell r="J25689" t="str">
            <v>ZOSCO Quzhou_41034</v>
          </cell>
          <cell r="K25689">
            <v>9</v>
          </cell>
          <cell r="L25689">
            <v>10</v>
          </cell>
          <cell r="M25689">
            <v>175886</v>
          </cell>
          <cell r="N25689">
            <v>13.3</v>
          </cell>
        </row>
        <row r="25690">
          <cell r="I25690" t="str">
            <v>ZOSCO Quzhou_41095</v>
          </cell>
          <cell r="J25690" t="str">
            <v>ZOSCO Quzhou_41097</v>
          </cell>
          <cell r="K25690">
            <v>9</v>
          </cell>
          <cell r="L25690">
            <v>10</v>
          </cell>
          <cell r="M25690">
            <v>175886</v>
          </cell>
          <cell r="N25690">
            <v>7.8</v>
          </cell>
        </row>
        <row r="25691">
          <cell r="I25691" t="str">
            <v>ZOSCO Quzhou_41061</v>
          </cell>
          <cell r="J25691" t="str">
            <v>ZOSCO Quzhou_41062</v>
          </cell>
          <cell r="K25691">
            <v>9</v>
          </cell>
          <cell r="L25691">
            <v>10</v>
          </cell>
          <cell r="M25691">
            <v>175886</v>
          </cell>
          <cell r="N25691">
            <v>5.85</v>
          </cell>
        </row>
        <row r="25692">
          <cell r="I25692" t="str">
            <v>ZOSCO Quzhou_41026</v>
          </cell>
          <cell r="J25692" t="str">
            <v>ZOSCO Quzhou_41029</v>
          </cell>
          <cell r="K25692">
            <v>9</v>
          </cell>
          <cell r="L25692">
            <v>10</v>
          </cell>
          <cell r="M25692">
            <v>175886</v>
          </cell>
          <cell r="N25692">
            <v>8.65</v>
          </cell>
        </row>
        <row r="25693">
          <cell r="I25693" t="str">
            <v>ZOSCO Quzhou_40995</v>
          </cell>
          <cell r="J25693" t="str">
            <v>ZOSCO Quzhou_40996</v>
          </cell>
          <cell r="K25693">
            <v>9</v>
          </cell>
          <cell r="L25693">
            <v>10</v>
          </cell>
          <cell r="M25693">
            <v>175886</v>
          </cell>
          <cell r="N25693">
            <v>6.6</v>
          </cell>
        </row>
        <row r="25694">
          <cell r="I25694" t="str">
            <v>Zosco Shanghai_41382</v>
          </cell>
          <cell r="J25694" t="str">
            <v>Zosco Shanghai_41383</v>
          </cell>
          <cell r="K25694">
            <v>9</v>
          </cell>
          <cell r="L25694">
            <v>10</v>
          </cell>
          <cell r="M25694">
            <v>180145</v>
          </cell>
          <cell r="N25694">
            <v>12</v>
          </cell>
        </row>
        <row r="25695">
          <cell r="I25695" t="str">
            <v>Zosco Shanghai_41223</v>
          </cell>
          <cell r="J25695" t="str">
            <v>Zosco Shanghai_41224</v>
          </cell>
          <cell r="K25695">
            <v>9</v>
          </cell>
          <cell r="L25695">
            <v>10</v>
          </cell>
          <cell r="M25695">
            <v>180145</v>
          </cell>
          <cell r="N25695">
            <v>11.3</v>
          </cell>
        </row>
        <row r="25696">
          <cell r="I25696" t="str">
            <v>Zosco Shanghai_41183</v>
          </cell>
          <cell r="J25696" t="str">
            <v>Zosco Shanghai_41185</v>
          </cell>
          <cell r="K25696">
            <v>9</v>
          </cell>
          <cell r="L25696">
            <v>10</v>
          </cell>
          <cell r="M25696">
            <v>180145</v>
          </cell>
          <cell r="N25696">
            <v>7.9329999999999998</v>
          </cell>
        </row>
        <row r="25697">
          <cell r="I25697" t="str">
            <v>Zosco Shanghai_41141</v>
          </cell>
          <cell r="J25697" t="str">
            <v>Zosco Shanghai_41143</v>
          </cell>
          <cell r="K25697">
            <v>9</v>
          </cell>
          <cell r="L25697">
            <v>10</v>
          </cell>
          <cell r="M25697">
            <v>180145</v>
          </cell>
          <cell r="N25697">
            <v>13.4</v>
          </cell>
        </row>
        <row r="25698">
          <cell r="I25698" t="str">
            <v>Zosco Shanghai_40922</v>
          </cell>
          <cell r="J25698" t="str">
            <v>Zosco Shanghai_40924</v>
          </cell>
          <cell r="K25698">
            <v>9</v>
          </cell>
          <cell r="L25698">
            <v>10</v>
          </cell>
          <cell r="M25698">
            <v>180145</v>
          </cell>
          <cell r="N25698">
            <v>7.5</v>
          </cell>
        </row>
        <row r="25699">
          <cell r="I25699" t="str">
            <v>Zosco Shanghai_41026</v>
          </cell>
          <cell r="J25699" t="str">
            <v>Zosco Shanghai_41027</v>
          </cell>
          <cell r="K25699">
            <v>9</v>
          </cell>
          <cell r="L25699">
            <v>10</v>
          </cell>
          <cell r="M25699">
            <v>180145</v>
          </cell>
          <cell r="N25699">
            <v>6.4</v>
          </cell>
        </row>
        <row r="25700">
          <cell r="I25700" t="str">
            <v>ZOSCO Shaoxing_41404</v>
          </cell>
          <cell r="J25700" t="str">
            <v>ZOSCO Shaoxing_41405</v>
          </cell>
          <cell r="K25700">
            <v>4</v>
          </cell>
          <cell r="L25700">
            <v>5</v>
          </cell>
          <cell r="M25700">
            <v>176000</v>
          </cell>
          <cell r="N25700">
            <v>10.050000000000001</v>
          </cell>
        </row>
        <row r="25701">
          <cell r="I25701" t="str">
            <v>ZOSCO Shaoxing_41409</v>
          </cell>
          <cell r="J25701" t="str">
            <v>ZOSCO Shaoxing_41410</v>
          </cell>
          <cell r="K25701">
            <v>5</v>
          </cell>
          <cell r="L25701">
            <v>6</v>
          </cell>
          <cell r="M25701">
            <v>176000</v>
          </cell>
          <cell r="N25701">
            <v>11.45</v>
          </cell>
        </row>
        <row r="25702">
          <cell r="I25702" t="str">
            <v>ZOSCO Shaoxing_41415</v>
          </cell>
          <cell r="J25702" t="str">
            <v>ZOSCO Shaoxing_41416</v>
          </cell>
          <cell r="K25702">
            <v>6</v>
          </cell>
          <cell r="L25702">
            <v>7</v>
          </cell>
          <cell r="M25702">
            <v>176000</v>
          </cell>
          <cell r="N25702">
            <v>11.35</v>
          </cell>
        </row>
        <row r="25703">
          <cell r="I25703" t="str">
            <v>ZOSCO Shaoxing_41366</v>
          </cell>
          <cell r="J25703" t="str">
            <v>ZOSCO Shaoxing_41367</v>
          </cell>
          <cell r="K25703">
            <v>9</v>
          </cell>
          <cell r="L25703">
            <v>10</v>
          </cell>
          <cell r="M25703">
            <v>176000</v>
          </cell>
          <cell r="N25703">
            <v>9.5</v>
          </cell>
        </row>
        <row r="25704">
          <cell r="I25704" t="str">
            <v>ZOSCO Shaoxing_41332</v>
          </cell>
          <cell r="J25704" t="str">
            <v>ZOSCO Shaoxing_41333</v>
          </cell>
          <cell r="K25704">
            <v>9</v>
          </cell>
          <cell r="L25704">
            <v>10</v>
          </cell>
          <cell r="M25704">
            <v>176000</v>
          </cell>
          <cell r="N25704">
            <v>6.25</v>
          </cell>
        </row>
        <row r="25705">
          <cell r="I25705" t="str">
            <v>ZOSCO Shaoxing_41245</v>
          </cell>
          <cell r="J25705" t="str">
            <v>ZOSCO Shaoxing_41248</v>
          </cell>
          <cell r="K25705">
            <v>9</v>
          </cell>
          <cell r="L25705">
            <v>10</v>
          </cell>
          <cell r="M25705">
            <v>176000</v>
          </cell>
          <cell r="N25705">
            <v>11</v>
          </cell>
        </row>
        <row r="25706">
          <cell r="I25706" t="str">
            <v>ZOSCO Shaoxing_41130</v>
          </cell>
          <cell r="J25706" t="str">
            <v>ZOSCO Shaoxing_41132</v>
          </cell>
          <cell r="K25706">
            <v>9</v>
          </cell>
          <cell r="L25706">
            <v>10</v>
          </cell>
          <cell r="M25706">
            <v>176000</v>
          </cell>
          <cell r="N25706">
            <v>12.2</v>
          </cell>
        </row>
        <row r="25707">
          <cell r="I25707" t="str">
            <v>ZOSCO Shaoxing_41097</v>
          </cell>
          <cell r="J25707" t="str">
            <v>ZOSCO Shaoxing_41098</v>
          </cell>
          <cell r="K25707">
            <v>9</v>
          </cell>
          <cell r="L25707">
            <v>10</v>
          </cell>
          <cell r="M25707">
            <v>176000</v>
          </cell>
          <cell r="N25707">
            <v>6.35</v>
          </cell>
        </row>
        <row r="25708">
          <cell r="I25708" t="str">
            <v>ZOSCO Shaoxing_41005</v>
          </cell>
          <cell r="J25708" t="str">
            <v>ZOSCO Shaoxing_41006</v>
          </cell>
          <cell r="K25708">
            <v>9</v>
          </cell>
          <cell r="L25708">
            <v>10</v>
          </cell>
          <cell r="M25708">
            <v>176000</v>
          </cell>
          <cell r="N25708">
            <v>12.75</v>
          </cell>
        </row>
        <row r="25709">
          <cell r="I25709" t="str">
            <v>ZOSCO Taizhou_41391</v>
          </cell>
          <cell r="J25709" t="str">
            <v>ZOSCO Taizhou_41392</v>
          </cell>
          <cell r="K25709">
            <v>9</v>
          </cell>
          <cell r="L25709">
            <v>10</v>
          </cell>
          <cell r="M25709">
            <v>176000</v>
          </cell>
          <cell r="N25709">
            <v>12.85</v>
          </cell>
        </row>
        <row r="25710">
          <cell r="I25710" t="str">
            <v>ZOSCO Taizhou_41359</v>
          </cell>
          <cell r="J25710" t="str">
            <v>ZOSCO Taizhou_41360</v>
          </cell>
          <cell r="K25710">
            <v>9</v>
          </cell>
          <cell r="L25710">
            <v>10</v>
          </cell>
          <cell r="M25710">
            <v>176000</v>
          </cell>
          <cell r="N25710">
            <v>6.35</v>
          </cell>
        </row>
        <row r="25711">
          <cell r="I25711" t="str">
            <v>ZOSCO Taizhou_41323</v>
          </cell>
          <cell r="J25711" t="str">
            <v>ZOSCO Taizhou_41325</v>
          </cell>
          <cell r="K25711">
            <v>9</v>
          </cell>
          <cell r="L25711">
            <v>10</v>
          </cell>
          <cell r="M25711">
            <v>176000</v>
          </cell>
          <cell r="N25711">
            <v>5.15</v>
          </cell>
        </row>
        <row r="25712">
          <cell r="I25712" t="str">
            <v>ZOSCO Taizhou_41214</v>
          </cell>
          <cell r="J25712" t="str">
            <v>ZOSCO Taizhou_41215</v>
          </cell>
          <cell r="K25712">
            <v>9</v>
          </cell>
          <cell r="L25712">
            <v>10</v>
          </cell>
          <cell r="M25712">
            <v>176000</v>
          </cell>
          <cell r="N25712">
            <v>6.85</v>
          </cell>
        </row>
        <row r="25713">
          <cell r="I25713" t="str">
            <v>ZOSCO Taizhou_41206</v>
          </cell>
          <cell r="J25713" t="str">
            <v>ZOSCO Taizhou_41207</v>
          </cell>
          <cell r="K25713">
            <v>9</v>
          </cell>
          <cell r="L25713">
            <v>10</v>
          </cell>
          <cell r="M25713">
            <v>176000</v>
          </cell>
          <cell r="N25713">
            <v>12.3</v>
          </cell>
        </row>
        <row r="25714">
          <cell r="I25714" t="str">
            <v>ZOSCO Taizhou_41045</v>
          </cell>
          <cell r="J25714" t="str">
            <v>ZOSCO Taizhou_41046</v>
          </cell>
          <cell r="K25714">
            <v>9</v>
          </cell>
          <cell r="L25714">
            <v>10</v>
          </cell>
          <cell r="M25714">
            <v>176000</v>
          </cell>
          <cell r="N25714">
            <v>13.5</v>
          </cell>
        </row>
        <row r="25715">
          <cell r="I25715" t="str">
            <v>ZOSCO Taizhou_40914</v>
          </cell>
          <cell r="J25715" t="str">
            <v>ZOSCO Taizhou_40916</v>
          </cell>
          <cell r="K25715">
            <v>9</v>
          </cell>
          <cell r="L25715">
            <v>10</v>
          </cell>
          <cell r="M25715">
            <v>176000</v>
          </cell>
          <cell r="N25715">
            <v>5.25</v>
          </cell>
        </row>
        <row r="25716">
          <cell r="I25716" t="str">
            <v>ZOSCO Taizhou_41035</v>
          </cell>
          <cell r="J25716" t="str">
            <v>ZOSCO Taizhou_41038</v>
          </cell>
          <cell r="K25716">
            <v>9</v>
          </cell>
          <cell r="L25716">
            <v>10</v>
          </cell>
          <cell r="M25716">
            <v>176000</v>
          </cell>
          <cell r="N25716">
            <v>7</v>
          </cell>
        </row>
        <row r="25717">
          <cell r="I25717" t="str">
            <v>ZOSCO Taizhou_41070</v>
          </cell>
          <cell r="J25717" t="str">
            <v>ZOSCO Taizhou_41072</v>
          </cell>
          <cell r="K25717">
            <v>9</v>
          </cell>
          <cell r="L25717">
            <v>10</v>
          </cell>
          <cell r="M25717">
            <v>176000</v>
          </cell>
          <cell r="N25717">
            <v>8.4670000000000005</v>
          </cell>
        </row>
        <row r="25718">
          <cell r="I25718" t="str">
            <v>ZOSCO Taizhou_40959</v>
          </cell>
          <cell r="J25718" t="str">
            <v>ZOSCO Taizhou_40960</v>
          </cell>
          <cell r="K25718">
            <v>9</v>
          </cell>
          <cell r="L25718">
            <v>10</v>
          </cell>
          <cell r="M25718">
            <v>176000</v>
          </cell>
          <cell r="N25718">
            <v>11.8</v>
          </cell>
        </row>
        <row r="25719">
          <cell r="I25719" t="str">
            <v>ZOSCO Taizhou_41000</v>
          </cell>
          <cell r="J25719" t="str">
            <v>ZOSCO Taizhou_41001</v>
          </cell>
          <cell r="K25719">
            <v>9</v>
          </cell>
          <cell r="L25719">
            <v>10</v>
          </cell>
          <cell r="M25719">
            <v>176000</v>
          </cell>
          <cell r="N25719">
            <v>11.35</v>
          </cell>
        </row>
      </sheetData>
      <sheetData sheetId="4">
        <row r="3">
          <cell r="C3" t="str">
            <v>Anangel Sailor_40909</v>
          </cell>
          <cell r="D3">
            <v>24</v>
          </cell>
          <cell r="E3" t="str">
            <v>Ilheus</v>
          </cell>
          <cell r="F3">
            <v>178.1</v>
          </cell>
        </row>
        <row r="4">
          <cell r="C4" t="str">
            <v>Anangel Sailor_40910</v>
          </cell>
          <cell r="D4">
            <v>24</v>
          </cell>
          <cell r="E4" t="str">
            <v>Suape</v>
          </cell>
          <cell r="F4">
            <v>125.5</v>
          </cell>
        </row>
        <row r="5">
          <cell r="C5" t="str">
            <v>Anangel Sailor_40911</v>
          </cell>
          <cell r="D5">
            <v>14</v>
          </cell>
          <cell r="E5" t="str">
            <v>Natal(BRA)</v>
          </cell>
          <cell r="F5">
            <v>186.6</v>
          </cell>
        </row>
        <row r="6">
          <cell r="C6" t="str">
            <v>Anangel Sailor_40912</v>
          </cell>
          <cell r="D6">
            <v>15</v>
          </cell>
          <cell r="E6" t="str">
            <v>Natal(BRA)</v>
          </cell>
          <cell r="F6">
            <v>393.2</v>
          </cell>
        </row>
        <row r="7">
          <cell r="C7" t="str">
            <v>Anangel Sailor_40913</v>
          </cell>
          <cell r="D7">
            <v>15</v>
          </cell>
          <cell r="E7" t="str">
            <v>Guamare Terminal</v>
          </cell>
          <cell r="F7">
            <v>647.1</v>
          </cell>
        </row>
        <row r="8">
          <cell r="C8" t="str">
            <v>Anangel Sailor_40914</v>
          </cell>
          <cell r="D8">
            <v>13</v>
          </cell>
          <cell r="E8" t="str">
            <v>Brava</v>
          </cell>
          <cell r="F8">
            <v>481</v>
          </cell>
        </row>
        <row r="9">
          <cell r="C9" t="str">
            <v>Anangel Sailor_40915</v>
          </cell>
          <cell r="D9">
            <v>16</v>
          </cell>
          <cell r="E9" t="str">
            <v>Brava</v>
          </cell>
          <cell r="F9">
            <v>240</v>
          </cell>
        </row>
        <row r="10">
          <cell r="C10" t="str">
            <v>Anangel Sailor_40916</v>
          </cell>
          <cell r="D10">
            <v>13</v>
          </cell>
          <cell r="E10" t="str">
            <v>Porto Novo(CPV)</v>
          </cell>
          <cell r="F10">
            <v>84.4</v>
          </cell>
        </row>
        <row r="11">
          <cell r="C11" t="str">
            <v>Anangel Sailor_40917</v>
          </cell>
          <cell r="D11">
            <v>26</v>
          </cell>
          <cell r="E11" t="str">
            <v>Porto Novo(CPV)</v>
          </cell>
          <cell r="F11">
            <v>230.8</v>
          </cell>
        </row>
        <row r="12">
          <cell r="C12" t="str">
            <v>Anangel Sailor_40918</v>
          </cell>
          <cell r="D12">
            <v>27</v>
          </cell>
          <cell r="E12" t="str">
            <v>Hierro</v>
          </cell>
          <cell r="F12">
            <v>286.2</v>
          </cell>
        </row>
        <row r="13">
          <cell r="C13" t="str">
            <v>Anangel Sailor_40919</v>
          </cell>
          <cell r="D13">
            <v>24</v>
          </cell>
          <cell r="E13" t="str">
            <v>Santa Cruz de la Palma</v>
          </cell>
          <cell r="F13">
            <v>129.9</v>
          </cell>
        </row>
        <row r="14">
          <cell r="C14" t="str">
            <v>Anangel Sailor_40920</v>
          </cell>
          <cell r="D14">
            <v>25</v>
          </cell>
          <cell r="E14" t="str">
            <v>Ponta Delgada(PMD)</v>
          </cell>
          <cell r="F14">
            <v>56.2</v>
          </cell>
        </row>
        <row r="15">
          <cell r="C15" t="str">
            <v>Anangel Sailor_40921</v>
          </cell>
          <cell r="D15">
            <v>28</v>
          </cell>
          <cell r="E15" t="str">
            <v>Porto Santo</v>
          </cell>
          <cell r="F15">
            <v>205.2</v>
          </cell>
        </row>
        <row r="16">
          <cell r="C16" t="str">
            <v>Anangel Sailor_40922</v>
          </cell>
          <cell r="D16">
            <v>28</v>
          </cell>
          <cell r="E16" t="str">
            <v>Peniche</v>
          </cell>
          <cell r="F16">
            <v>174.7</v>
          </cell>
        </row>
        <row r="17">
          <cell r="C17" t="str">
            <v>Anangel Sailor_40924</v>
          </cell>
          <cell r="D17">
            <v>60</v>
          </cell>
          <cell r="E17" t="str">
            <v>Roscoff</v>
          </cell>
          <cell r="F17">
            <v>35.1</v>
          </cell>
        </row>
        <row r="18">
          <cell r="C18" t="str">
            <v>Anangel Sailor_40925</v>
          </cell>
          <cell r="D18">
            <v>42</v>
          </cell>
          <cell r="E18" t="str">
            <v>Calais</v>
          </cell>
          <cell r="F18">
            <v>9.4</v>
          </cell>
        </row>
        <row r="19">
          <cell r="C19" t="str">
            <v>Anangel Sailor_40926</v>
          </cell>
          <cell r="D19">
            <v>87</v>
          </cell>
          <cell r="E19" t="str">
            <v>Helgoland</v>
          </cell>
          <cell r="F19">
            <v>6.6</v>
          </cell>
        </row>
        <row r="20">
          <cell r="C20" t="str">
            <v>Anangel Sailor_40927</v>
          </cell>
          <cell r="D20">
            <v>97</v>
          </cell>
          <cell r="E20" t="str">
            <v>Hamburg</v>
          </cell>
          <cell r="F20">
            <v>2.6</v>
          </cell>
        </row>
        <row r="21">
          <cell r="C21" t="str">
            <v>Anangel Sailor_40928</v>
          </cell>
          <cell r="D21">
            <v>135</v>
          </cell>
          <cell r="E21" t="str">
            <v>Hamburg</v>
          </cell>
          <cell r="F21">
            <v>2.6</v>
          </cell>
        </row>
        <row r="22">
          <cell r="C22" t="str">
            <v>Anangel Sailor_40929</v>
          </cell>
          <cell r="D22">
            <v>51</v>
          </cell>
          <cell r="E22" t="str">
            <v>Hamburg</v>
          </cell>
          <cell r="F22">
            <v>2.6</v>
          </cell>
        </row>
        <row r="23">
          <cell r="C23" t="str">
            <v>Anangel Sailor_40930</v>
          </cell>
          <cell r="D23">
            <v>279</v>
          </cell>
          <cell r="E23" t="str">
            <v>Hamburg</v>
          </cell>
          <cell r="F23">
            <v>2.6</v>
          </cell>
        </row>
        <row r="24">
          <cell r="C24" t="str">
            <v>Anangel Sailor_40931</v>
          </cell>
          <cell r="D24">
            <v>346</v>
          </cell>
          <cell r="E24" t="str">
            <v>Hamburg</v>
          </cell>
          <cell r="F24">
            <v>2.6</v>
          </cell>
        </row>
        <row r="25">
          <cell r="C25" t="str">
            <v>Anangel Sailor_40932</v>
          </cell>
          <cell r="D25">
            <v>284</v>
          </cell>
          <cell r="E25" t="str">
            <v>Brunsbuttel</v>
          </cell>
          <cell r="F25">
            <v>1.1000000000000001</v>
          </cell>
        </row>
        <row r="26">
          <cell r="C26" t="str">
            <v>Anangel Sailor_40933</v>
          </cell>
          <cell r="D26">
            <v>235</v>
          </cell>
          <cell r="E26" t="str">
            <v>Ymuiden</v>
          </cell>
          <cell r="F26">
            <v>43.5</v>
          </cell>
        </row>
        <row r="27">
          <cell r="C27" t="str">
            <v>Anangel Sailor_40934</v>
          </cell>
          <cell r="D27">
            <v>258</v>
          </cell>
          <cell r="E27" t="str">
            <v>Newhaven</v>
          </cell>
          <cell r="F27">
            <v>15.6</v>
          </cell>
        </row>
        <row r="28">
          <cell r="C28" t="str">
            <v>Anangel Sailor_40935</v>
          </cell>
          <cell r="D28">
            <v>235</v>
          </cell>
          <cell r="E28" t="str">
            <v>Dartmouth</v>
          </cell>
          <cell r="F28">
            <v>40.1</v>
          </cell>
        </row>
        <row r="29">
          <cell r="C29" t="str">
            <v>Anangel Sailor_40936</v>
          </cell>
          <cell r="D29">
            <v>212</v>
          </cell>
          <cell r="E29" t="str">
            <v>Carino</v>
          </cell>
          <cell r="F29">
            <v>131.30000000000001</v>
          </cell>
        </row>
        <row r="30">
          <cell r="C30" t="str">
            <v>Anangel Sailor_40937</v>
          </cell>
          <cell r="D30">
            <v>192</v>
          </cell>
          <cell r="E30" t="str">
            <v>Viana do Castelo</v>
          </cell>
          <cell r="F30">
            <v>103.8</v>
          </cell>
        </row>
        <row r="31">
          <cell r="C31" t="str">
            <v>Anangel Sailor_40938</v>
          </cell>
          <cell r="D31">
            <v>195</v>
          </cell>
          <cell r="E31" t="str">
            <v>Portimao</v>
          </cell>
          <cell r="F31">
            <v>228.5</v>
          </cell>
        </row>
        <row r="32">
          <cell r="C32" t="str">
            <v>Anangel Sailor_40939</v>
          </cell>
          <cell r="D32">
            <v>186</v>
          </cell>
          <cell r="E32" t="str">
            <v>Porto Santo</v>
          </cell>
          <cell r="F32">
            <v>136.80000000000001</v>
          </cell>
        </row>
        <row r="33">
          <cell r="C33" t="str">
            <v>Anangel Sailor_40940</v>
          </cell>
          <cell r="D33">
            <v>128</v>
          </cell>
          <cell r="E33" t="str">
            <v>Arrecife</v>
          </cell>
          <cell r="F33">
            <v>27.9</v>
          </cell>
        </row>
        <row r="34">
          <cell r="C34" t="str">
            <v>Anangel Sailor_40941</v>
          </cell>
          <cell r="D34">
            <v>142</v>
          </cell>
          <cell r="E34" t="str">
            <v>Arrecife</v>
          </cell>
          <cell r="F34">
            <v>36</v>
          </cell>
        </row>
        <row r="35">
          <cell r="C35" t="str">
            <v>Anangel Sailor_40942</v>
          </cell>
          <cell r="D35">
            <v>241</v>
          </cell>
          <cell r="E35" t="str">
            <v>Morrojable</v>
          </cell>
          <cell r="F35">
            <v>18.100000000000001</v>
          </cell>
        </row>
        <row r="36">
          <cell r="C36" t="str">
            <v>Anangel Sailor_40943</v>
          </cell>
          <cell r="D36">
            <v>276</v>
          </cell>
          <cell r="E36" t="str">
            <v>Arguineguin</v>
          </cell>
          <cell r="F36">
            <v>14.4</v>
          </cell>
        </row>
        <row r="37">
          <cell r="C37" t="str">
            <v>Anangel Sailor_40944</v>
          </cell>
          <cell r="D37">
            <v>265</v>
          </cell>
          <cell r="E37" t="str">
            <v>Los Cristianos</v>
          </cell>
          <cell r="F37">
            <v>32.299999999999997</v>
          </cell>
        </row>
        <row r="38">
          <cell r="C38" t="str">
            <v>Anangel Sailor_40945</v>
          </cell>
          <cell r="D38">
            <v>99</v>
          </cell>
          <cell r="E38" t="str">
            <v>Los Cristianos</v>
          </cell>
          <cell r="F38">
            <v>35.1</v>
          </cell>
        </row>
        <row r="39">
          <cell r="C39" t="str">
            <v>Anangel Sailor_40946</v>
          </cell>
          <cell r="D39">
            <v>178</v>
          </cell>
          <cell r="E39" t="str">
            <v>La Salineta</v>
          </cell>
          <cell r="F39">
            <v>12.6</v>
          </cell>
        </row>
        <row r="40">
          <cell r="C40" t="str">
            <v>Anangel Sailor_40947</v>
          </cell>
          <cell r="D40">
            <v>230</v>
          </cell>
          <cell r="E40" t="str">
            <v>Arguineguin</v>
          </cell>
          <cell r="F40">
            <v>55.7</v>
          </cell>
        </row>
        <row r="41">
          <cell r="C41" t="str">
            <v>Anangel Sailor_40948</v>
          </cell>
          <cell r="D41">
            <v>154</v>
          </cell>
          <cell r="E41" t="str">
            <v>Arguineguin</v>
          </cell>
          <cell r="F41">
            <v>103.9</v>
          </cell>
        </row>
        <row r="42">
          <cell r="C42" t="str">
            <v>Anangel Sailor_40949</v>
          </cell>
          <cell r="D42">
            <v>166</v>
          </cell>
          <cell r="E42" t="str">
            <v>Dakhla</v>
          </cell>
          <cell r="F42">
            <v>88.2</v>
          </cell>
        </row>
        <row r="43">
          <cell r="C43" t="str">
            <v>Anangel Sailor_40950</v>
          </cell>
          <cell r="D43">
            <v>281</v>
          </cell>
          <cell r="E43" t="str">
            <v>Dakhla</v>
          </cell>
          <cell r="F43">
            <v>76.599999999999994</v>
          </cell>
        </row>
        <row r="44">
          <cell r="C44" t="str">
            <v>Anangel Sailor_40951</v>
          </cell>
          <cell r="D44">
            <v>233</v>
          </cell>
          <cell r="E44" t="str">
            <v>Dakhla</v>
          </cell>
          <cell r="F44">
            <v>76.599999999999994</v>
          </cell>
        </row>
        <row r="45">
          <cell r="C45" t="str">
            <v>Anangel Sailor_40952</v>
          </cell>
          <cell r="D45">
            <v>233</v>
          </cell>
          <cell r="E45" t="str">
            <v>Dakhla</v>
          </cell>
          <cell r="F45">
            <v>76.599999999999994</v>
          </cell>
        </row>
        <row r="46">
          <cell r="C46" t="str">
            <v>Anangel Sailor_40953</v>
          </cell>
          <cell r="D46">
            <v>233</v>
          </cell>
          <cell r="E46" t="str">
            <v>Dakhla</v>
          </cell>
          <cell r="F46">
            <v>76.599999999999994</v>
          </cell>
        </row>
        <row r="47">
          <cell r="C47" t="str">
            <v>Anangel Sailor_40954</v>
          </cell>
          <cell r="D47">
            <v>95</v>
          </cell>
          <cell r="E47" t="str">
            <v>Dakhla</v>
          </cell>
          <cell r="F47">
            <v>76.599999999999994</v>
          </cell>
        </row>
        <row r="48">
          <cell r="C48" t="str">
            <v>Anangel Sailor_40955</v>
          </cell>
          <cell r="D48">
            <v>151</v>
          </cell>
          <cell r="E48" t="str">
            <v>Dakhla</v>
          </cell>
          <cell r="F48">
            <v>29.2</v>
          </cell>
        </row>
        <row r="49">
          <cell r="C49" t="str">
            <v>Anangel Sailor_40956</v>
          </cell>
          <cell r="D49">
            <v>180</v>
          </cell>
          <cell r="E49" t="str">
            <v>Nouadhibou</v>
          </cell>
          <cell r="F49">
            <v>31</v>
          </cell>
        </row>
        <row r="50">
          <cell r="C50" t="str">
            <v>Anangel Sailor_40957</v>
          </cell>
          <cell r="D50">
            <v>263</v>
          </cell>
          <cell r="E50" t="str">
            <v>Nouadhibou</v>
          </cell>
          <cell r="F50">
            <v>12.8</v>
          </cell>
        </row>
        <row r="51">
          <cell r="C51" t="str">
            <v>Anangel Sailor_40958</v>
          </cell>
          <cell r="D51">
            <v>263</v>
          </cell>
          <cell r="E51" t="str">
            <v>Nouadhibou</v>
          </cell>
          <cell r="F51">
            <v>12.8</v>
          </cell>
        </row>
        <row r="52">
          <cell r="C52" t="str">
            <v>Anangel Sailor_40959</v>
          </cell>
          <cell r="D52">
            <v>136</v>
          </cell>
          <cell r="E52" t="str">
            <v>Nouadhibou</v>
          </cell>
          <cell r="F52">
            <v>12.9</v>
          </cell>
        </row>
        <row r="53">
          <cell r="C53" t="str">
            <v>Anangel Sailor_40960</v>
          </cell>
          <cell r="D53">
            <v>257</v>
          </cell>
          <cell r="E53" t="str">
            <v>Nouadhibou</v>
          </cell>
          <cell r="F53">
            <v>12.9</v>
          </cell>
        </row>
        <row r="54">
          <cell r="C54" t="str">
            <v>Anangel Sailor_40961</v>
          </cell>
          <cell r="D54">
            <v>197</v>
          </cell>
          <cell r="E54" t="str">
            <v>Point Central</v>
          </cell>
          <cell r="F54">
            <v>4.8</v>
          </cell>
        </row>
        <row r="55">
          <cell r="C55" t="str">
            <v>Anangel Sailor_40963</v>
          </cell>
          <cell r="D55">
            <v>187</v>
          </cell>
          <cell r="E55" t="str">
            <v>Point Central</v>
          </cell>
          <cell r="F55">
            <v>4.7</v>
          </cell>
        </row>
        <row r="56">
          <cell r="C56" t="str">
            <v>Anangel Sailor_40964</v>
          </cell>
          <cell r="D56">
            <v>11</v>
          </cell>
          <cell r="E56" t="str">
            <v>Point Central</v>
          </cell>
          <cell r="F56">
            <v>1.1000000000000001</v>
          </cell>
        </row>
        <row r="57">
          <cell r="C57" t="str">
            <v>Anangel Sailor_40965</v>
          </cell>
          <cell r="D57">
            <v>12</v>
          </cell>
          <cell r="E57" t="str">
            <v>Point Central</v>
          </cell>
          <cell r="F57">
            <v>0.2</v>
          </cell>
        </row>
        <row r="58">
          <cell r="C58" t="str">
            <v>Anangel Sailor_40966</v>
          </cell>
          <cell r="D58">
            <v>184</v>
          </cell>
          <cell r="E58" t="str">
            <v>Point Central</v>
          </cell>
          <cell r="F58">
            <v>0.2</v>
          </cell>
        </row>
        <row r="59">
          <cell r="C59" t="str">
            <v>Anangel Sailor_40967</v>
          </cell>
          <cell r="D59">
            <v>253</v>
          </cell>
          <cell r="E59" t="str">
            <v>Point Central</v>
          </cell>
          <cell r="F59">
            <v>0.2</v>
          </cell>
        </row>
        <row r="60">
          <cell r="C60" t="str">
            <v>Anangel Sailor_40968</v>
          </cell>
          <cell r="D60">
            <v>182</v>
          </cell>
          <cell r="E60" t="str">
            <v>Nouakchott</v>
          </cell>
          <cell r="F60">
            <v>84.6</v>
          </cell>
        </row>
        <row r="61">
          <cell r="C61" t="str">
            <v>Anangel Sailor_40969</v>
          </cell>
          <cell r="D61">
            <v>182</v>
          </cell>
          <cell r="E61" t="str">
            <v>Banjul</v>
          </cell>
          <cell r="F61">
            <v>79</v>
          </cell>
        </row>
        <row r="62">
          <cell r="C62" t="str">
            <v>Anangel Sailor_40970</v>
          </cell>
          <cell r="D62">
            <v>140</v>
          </cell>
          <cell r="E62" t="str">
            <v>Kamsar</v>
          </cell>
          <cell r="F62">
            <v>142.80000000000001</v>
          </cell>
        </row>
        <row r="63">
          <cell r="C63" t="str">
            <v>Anangel Sailor_40971</v>
          </cell>
          <cell r="D63">
            <v>141</v>
          </cell>
          <cell r="E63" t="str">
            <v>Kissy</v>
          </cell>
          <cell r="F63">
            <v>149.80000000000001</v>
          </cell>
        </row>
        <row r="64">
          <cell r="C64" t="str">
            <v>Anangel Sailor_40972</v>
          </cell>
          <cell r="D64">
            <v>143</v>
          </cell>
          <cell r="E64" t="str">
            <v>Greenville(LBR)</v>
          </cell>
          <cell r="F64">
            <v>209.5</v>
          </cell>
        </row>
        <row r="65">
          <cell r="C65" t="str">
            <v>Anangel Sailor_40973</v>
          </cell>
          <cell r="D65">
            <v>143</v>
          </cell>
          <cell r="E65" t="str">
            <v>San Pedro(CIV)</v>
          </cell>
          <cell r="F65">
            <v>517</v>
          </cell>
        </row>
        <row r="66">
          <cell r="C66" t="str">
            <v>Anangel Sailor_40974</v>
          </cell>
          <cell r="D66">
            <v>143</v>
          </cell>
          <cell r="E66" t="str">
            <v>Jamestown(SHN)</v>
          </cell>
          <cell r="F66">
            <v>505.2</v>
          </cell>
        </row>
        <row r="67">
          <cell r="C67" t="str">
            <v>Anangel Sailor_40975</v>
          </cell>
          <cell r="D67">
            <v>142</v>
          </cell>
          <cell r="E67" t="str">
            <v>Jamestown(SHN)</v>
          </cell>
          <cell r="F67">
            <v>395</v>
          </cell>
        </row>
        <row r="68">
          <cell r="C68" t="str">
            <v>Anangel Sailor_40976</v>
          </cell>
          <cell r="D68">
            <v>141</v>
          </cell>
          <cell r="E68" t="str">
            <v>Jamestown(SHN)</v>
          </cell>
          <cell r="F68">
            <v>411.5</v>
          </cell>
        </row>
        <row r="69">
          <cell r="C69" t="str">
            <v>Anangel Sailor_40977</v>
          </cell>
          <cell r="D69">
            <v>144</v>
          </cell>
          <cell r="E69" t="str">
            <v>Porto Saco</v>
          </cell>
          <cell r="F69">
            <v>463.4</v>
          </cell>
        </row>
        <row r="70">
          <cell r="C70" t="str">
            <v>Anangel Sailor_40978</v>
          </cell>
          <cell r="D70">
            <v>142</v>
          </cell>
          <cell r="E70" t="str">
            <v>Unknown</v>
          </cell>
          <cell r="F70">
            <v>335.9</v>
          </cell>
        </row>
        <row r="71">
          <cell r="C71" t="str">
            <v>Anangel Sailor_40979</v>
          </cell>
          <cell r="D71">
            <v>145</v>
          </cell>
          <cell r="E71" t="str">
            <v>Luderitz</v>
          </cell>
          <cell r="F71">
            <v>195</v>
          </cell>
        </row>
        <row r="72">
          <cell r="C72" t="str">
            <v>Anangel Sailor_40980</v>
          </cell>
          <cell r="D72">
            <v>141</v>
          </cell>
          <cell r="E72" t="str">
            <v>Port Nolloth</v>
          </cell>
          <cell r="F72">
            <v>134.5</v>
          </cell>
        </row>
        <row r="73">
          <cell r="C73" t="str">
            <v>Anangel Sailor_40981</v>
          </cell>
          <cell r="D73">
            <v>141</v>
          </cell>
          <cell r="E73" t="str">
            <v>Dassen Is.</v>
          </cell>
          <cell r="F73">
            <v>27.9</v>
          </cell>
        </row>
        <row r="74">
          <cell r="C74" t="str">
            <v>Anangel Sailor_40982</v>
          </cell>
          <cell r="D74">
            <v>76</v>
          </cell>
          <cell r="E74" t="str">
            <v>Mossel Bay</v>
          </cell>
          <cell r="F74">
            <v>75.900000000000006</v>
          </cell>
        </row>
        <row r="75">
          <cell r="C75" t="str">
            <v>Anangel Sailor_40983</v>
          </cell>
          <cell r="D75">
            <v>68</v>
          </cell>
          <cell r="E75" t="str">
            <v>East London</v>
          </cell>
          <cell r="F75">
            <v>51.7</v>
          </cell>
        </row>
        <row r="76">
          <cell r="C76" t="str">
            <v>Anangel Sailor_40984</v>
          </cell>
          <cell r="D76">
            <v>70</v>
          </cell>
          <cell r="E76" t="str">
            <v>Durban</v>
          </cell>
          <cell r="F76">
            <v>160.6</v>
          </cell>
        </row>
        <row r="77">
          <cell r="C77" t="str">
            <v>Anangel Sailor_40985</v>
          </cell>
          <cell r="D77">
            <v>71</v>
          </cell>
          <cell r="E77" t="str">
            <v>Unknown</v>
          </cell>
          <cell r="F77">
            <v>284.2</v>
          </cell>
        </row>
        <row r="78">
          <cell r="C78" t="str">
            <v>Anangel Sailor_40986</v>
          </cell>
          <cell r="D78">
            <v>69</v>
          </cell>
          <cell r="E78" t="str">
            <v>Tolagnaro</v>
          </cell>
          <cell r="F78">
            <v>313</v>
          </cell>
        </row>
        <row r="79">
          <cell r="C79" t="str">
            <v>Anangel Sailor_40987</v>
          </cell>
          <cell r="D79">
            <v>71</v>
          </cell>
          <cell r="E79" t="str">
            <v>Tolagnaro</v>
          </cell>
          <cell r="F79">
            <v>135.5</v>
          </cell>
        </row>
        <row r="80">
          <cell r="C80" t="str">
            <v>Anangel Sailor_40988</v>
          </cell>
          <cell r="D80">
            <v>69</v>
          </cell>
          <cell r="E80" t="str">
            <v>Pointe des Galets</v>
          </cell>
          <cell r="F80">
            <v>295.5</v>
          </cell>
        </row>
        <row r="81">
          <cell r="C81" t="str">
            <v>Anangel Sailor_40989</v>
          </cell>
          <cell r="D81">
            <v>71</v>
          </cell>
          <cell r="E81" t="str">
            <v>Port Louis</v>
          </cell>
          <cell r="F81">
            <v>211</v>
          </cell>
        </row>
        <row r="82">
          <cell r="C82" t="str">
            <v>Anangel Sailor_40990</v>
          </cell>
          <cell r="D82">
            <v>70</v>
          </cell>
          <cell r="E82" t="str">
            <v>Port Louis</v>
          </cell>
          <cell r="F82">
            <v>313.89999999999998</v>
          </cell>
        </row>
        <row r="83">
          <cell r="C83" t="str">
            <v>Anangel Sailor_40991</v>
          </cell>
          <cell r="D83">
            <v>71</v>
          </cell>
          <cell r="E83" t="str">
            <v>Port Louis</v>
          </cell>
          <cell r="F83">
            <v>559.29999999999995</v>
          </cell>
        </row>
        <row r="84">
          <cell r="C84" t="str">
            <v>Anangel Sailor_40992</v>
          </cell>
          <cell r="D84">
            <v>69</v>
          </cell>
          <cell r="E84" t="str">
            <v>Diego Garcia</v>
          </cell>
          <cell r="F84">
            <v>695</v>
          </cell>
        </row>
        <row r="85">
          <cell r="C85" t="str">
            <v>Anangel Sailor_40993</v>
          </cell>
          <cell r="D85">
            <v>69</v>
          </cell>
          <cell r="E85" t="str">
            <v>Trincomalee</v>
          </cell>
          <cell r="F85">
            <v>618</v>
          </cell>
        </row>
        <row r="86">
          <cell r="C86" t="str">
            <v>Anangel Sailor_40994</v>
          </cell>
          <cell r="D86">
            <v>70</v>
          </cell>
          <cell r="E86" t="str">
            <v>Trincomalee</v>
          </cell>
          <cell r="F86">
            <v>444.2</v>
          </cell>
        </row>
        <row r="87">
          <cell r="C87" t="str">
            <v>Anangel Sailor_40995</v>
          </cell>
          <cell r="D87">
            <v>67</v>
          </cell>
          <cell r="E87" t="str">
            <v>Trincomalee</v>
          </cell>
          <cell r="F87">
            <v>379.7</v>
          </cell>
        </row>
        <row r="88">
          <cell r="C88" t="str">
            <v>Anangel Sailor_40996</v>
          </cell>
          <cell r="D88">
            <v>69</v>
          </cell>
          <cell r="E88" t="str">
            <v>Trincomalee</v>
          </cell>
          <cell r="F88">
            <v>490.5</v>
          </cell>
        </row>
        <row r="89">
          <cell r="C89" t="str">
            <v>Anangel Sailor_40997</v>
          </cell>
          <cell r="D89">
            <v>68</v>
          </cell>
          <cell r="E89" t="str">
            <v>Enggano Is.</v>
          </cell>
          <cell r="F89">
            <v>662.2</v>
          </cell>
        </row>
        <row r="90">
          <cell r="C90" t="str">
            <v>Anangel Sailor_40998</v>
          </cell>
          <cell r="D90">
            <v>68</v>
          </cell>
          <cell r="E90" t="str">
            <v>Enggano Is.</v>
          </cell>
          <cell r="F90">
            <v>363.5</v>
          </cell>
        </row>
        <row r="91">
          <cell r="C91" t="str">
            <v>Anangel Sailor_40999</v>
          </cell>
          <cell r="D91">
            <v>68</v>
          </cell>
          <cell r="E91" t="str">
            <v>Enggano Is.</v>
          </cell>
          <cell r="F91">
            <v>119.4</v>
          </cell>
        </row>
        <row r="92">
          <cell r="C92" t="str">
            <v>Anangel Sailor_41000</v>
          </cell>
          <cell r="D92">
            <v>17</v>
          </cell>
          <cell r="E92" t="str">
            <v>Widuri Terminal</v>
          </cell>
          <cell r="F92">
            <v>41.8</v>
          </cell>
        </row>
        <row r="93">
          <cell r="C93" t="str">
            <v>Anangel Sailor_41001</v>
          </cell>
          <cell r="D93">
            <v>349</v>
          </cell>
          <cell r="E93" t="str">
            <v>Tanjung Pandan</v>
          </cell>
          <cell r="F93">
            <v>23</v>
          </cell>
        </row>
        <row r="94">
          <cell r="C94" t="str">
            <v>Anangel Sailor_41002</v>
          </cell>
          <cell r="D94">
            <v>28</v>
          </cell>
          <cell r="E94" t="str">
            <v>Udang Terminal</v>
          </cell>
          <cell r="F94">
            <v>175.8</v>
          </cell>
        </row>
        <row r="95">
          <cell r="C95" t="str">
            <v>Anangel Sailor_41003</v>
          </cell>
          <cell r="D95">
            <v>104</v>
          </cell>
          <cell r="E95" t="str">
            <v>Dai Hung Terminal</v>
          </cell>
          <cell r="F95">
            <v>146.1</v>
          </cell>
        </row>
        <row r="96">
          <cell r="C96" t="str">
            <v>Anangel Sailor_41005</v>
          </cell>
          <cell r="D96">
            <v>57</v>
          </cell>
          <cell r="E96" t="str">
            <v>Dai Hung Terminal</v>
          </cell>
          <cell r="F96">
            <v>147.69999999999999</v>
          </cell>
        </row>
        <row r="97">
          <cell r="C97" t="str">
            <v>Anangel Sailor_41006</v>
          </cell>
          <cell r="D97">
            <v>162</v>
          </cell>
          <cell r="E97" t="str">
            <v>Dai Hung Terminal</v>
          </cell>
          <cell r="F97">
            <v>152.9</v>
          </cell>
        </row>
        <row r="98">
          <cell r="C98" t="str">
            <v>Anangel Sailor_41007</v>
          </cell>
          <cell r="D98">
            <v>293</v>
          </cell>
          <cell r="E98" t="str">
            <v>Dai Hung Terminal</v>
          </cell>
          <cell r="F98">
            <v>146.6</v>
          </cell>
        </row>
        <row r="99">
          <cell r="C99" t="str">
            <v>Anangel Sailor_41008</v>
          </cell>
          <cell r="D99">
            <v>30</v>
          </cell>
          <cell r="E99" t="str">
            <v>Dai Hung Terminal</v>
          </cell>
          <cell r="F99">
            <v>186.3</v>
          </cell>
        </row>
        <row r="100">
          <cell r="C100" t="str">
            <v>Anangel Sailor_41009</v>
          </cell>
          <cell r="D100">
            <v>30</v>
          </cell>
          <cell r="E100" t="str">
            <v>West Linapacan Terminal</v>
          </cell>
          <cell r="F100">
            <v>298.89999999999998</v>
          </cell>
        </row>
        <row r="101">
          <cell r="C101" t="str">
            <v>Anangel Sailor_41010</v>
          </cell>
          <cell r="D101">
            <v>124</v>
          </cell>
          <cell r="E101" t="str">
            <v>Santa Cruz(Luzon PHL)</v>
          </cell>
          <cell r="F101">
            <v>88.6</v>
          </cell>
        </row>
        <row r="102">
          <cell r="C102" t="str">
            <v>Anangel Sailor_41011</v>
          </cell>
          <cell r="D102">
            <v>59</v>
          </cell>
          <cell r="E102" t="str">
            <v>Olongapo</v>
          </cell>
          <cell r="F102">
            <v>12.6</v>
          </cell>
        </row>
        <row r="103">
          <cell r="C103" t="str">
            <v>Anangel Sailor_41012</v>
          </cell>
          <cell r="D103">
            <v>53</v>
          </cell>
          <cell r="E103" t="str">
            <v>Olongapo</v>
          </cell>
          <cell r="F103">
            <v>12.6</v>
          </cell>
        </row>
        <row r="104">
          <cell r="C104" t="str">
            <v>Anangel Sailor_41013</v>
          </cell>
          <cell r="D104">
            <v>115</v>
          </cell>
          <cell r="E104" t="str">
            <v>Olongapo</v>
          </cell>
          <cell r="F104">
            <v>12.6</v>
          </cell>
        </row>
        <row r="105">
          <cell r="C105" t="str">
            <v>Anangel Sailor_41014</v>
          </cell>
          <cell r="D105">
            <v>251</v>
          </cell>
          <cell r="E105" t="str">
            <v>Olongapo</v>
          </cell>
          <cell r="F105">
            <v>12.6</v>
          </cell>
        </row>
        <row r="106">
          <cell r="C106" t="str">
            <v>Anangel Sailor_41018</v>
          </cell>
          <cell r="D106">
            <v>265</v>
          </cell>
          <cell r="E106" t="str">
            <v>Olongapo</v>
          </cell>
          <cell r="F106">
            <v>12.4</v>
          </cell>
        </row>
        <row r="107">
          <cell r="C107" t="str">
            <v>Anangel Sailor_41023</v>
          </cell>
          <cell r="D107">
            <v>66</v>
          </cell>
          <cell r="E107" t="str">
            <v>Olongapo</v>
          </cell>
          <cell r="F107">
            <v>11.1</v>
          </cell>
        </row>
        <row r="108">
          <cell r="C108" t="str">
            <v>Anangel Sailor_41024</v>
          </cell>
          <cell r="D108">
            <v>245</v>
          </cell>
          <cell r="E108" t="str">
            <v>Olongapo</v>
          </cell>
          <cell r="F108">
            <v>10.5</v>
          </cell>
        </row>
        <row r="109">
          <cell r="C109" t="str">
            <v>Anangel Sailor_41031</v>
          </cell>
          <cell r="D109">
            <v>229</v>
          </cell>
          <cell r="E109" t="str">
            <v>Olongapo</v>
          </cell>
          <cell r="F109">
            <v>10.4</v>
          </cell>
        </row>
        <row r="110">
          <cell r="C110" t="str">
            <v>Anangel Sailor_41034</v>
          </cell>
          <cell r="D110">
            <v>26</v>
          </cell>
          <cell r="E110" t="str">
            <v>Sha Lung Terminal</v>
          </cell>
          <cell r="F110">
            <v>24.8</v>
          </cell>
        </row>
        <row r="111">
          <cell r="C111" t="str">
            <v>Anangel Sailor_41035</v>
          </cell>
          <cell r="D111">
            <v>353</v>
          </cell>
          <cell r="E111" t="str">
            <v>Majishan</v>
          </cell>
          <cell r="F111">
            <v>90.4</v>
          </cell>
        </row>
        <row r="112">
          <cell r="C112" t="str">
            <v>Anangel Sailor_41036</v>
          </cell>
          <cell r="D112">
            <v>8</v>
          </cell>
          <cell r="E112" t="str">
            <v>Majishan</v>
          </cell>
          <cell r="F112">
            <v>112.2</v>
          </cell>
        </row>
        <row r="113">
          <cell r="C113" t="str">
            <v>Anangel Sailor_41037</v>
          </cell>
          <cell r="D113">
            <v>279</v>
          </cell>
          <cell r="E113" t="str">
            <v>Tangshan</v>
          </cell>
          <cell r="F113">
            <v>24.2</v>
          </cell>
        </row>
        <row r="114">
          <cell r="C114" t="str">
            <v>Anangel Sailor_41038</v>
          </cell>
          <cell r="D114">
            <v>183</v>
          </cell>
          <cell r="E114" t="str">
            <v>Caofeidian</v>
          </cell>
          <cell r="F114">
            <v>14.3</v>
          </cell>
        </row>
        <row r="115">
          <cell r="C115" t="str">
            <v>Anangel Sailor_41039</v>
          </cell>
          <cell r="D115">
            <v>276</v>
          </cell>
          <cell r="E115" t="str">
            <v>Xingang</v>
          </cell>
          <cell r="F115">
            <v>2.5</v>
          </cell>
        </row>
        <row r="116">
          <cell r="C116" t="str">
            <v>Anangel Sailor_41042</v>
          </cell>
          <cell r="D116">
            <v>123</v>
          </cell>
          <cell r="E116" t="str">
            <v>Weihai</v>
          </cell>
          <cell r="F116">
            <v>32</v>
          </cell>
        </row>
        <row r="117">
          <cell r="C117" t="str">
            <v>Anangel Sailor_41045</v>
          </cell>
          <cell r="D117">
            <v>146</v>
          </cell>
          <cell r="E117" t="str">
            <v>Naha</v>
          </cell>
          <cell r="F117">
            <v>273.5</v>
          </cell>
        </row>
        <row r="118">
          <cell r="C118" t="str">
            <v>Anangel Sailor_41046</v>
          </cell>
          <cell r="D118">
            <v>146</v>
          </cell>
          <cell r="E118" t="str">
            <v>Calbayog</v>
          </cell>
          <cell r="F118">
            <v>543.6</v>
          </cell>
        </row>
        <row r="119">
          <cell r="C119" t="str">
            <v>Anangel Sailor_41047</v>
          </cell>
          <cell r="D119">
            <v>142</v>
          </cell>
          <cell r="E119" t="str">
            <v>Yap</v>
          </cell>
          <cell r="F119">
            <v>367</v>
          </cell>
        </row>
        <row r="120">
          <cell r="C120" t="str">
            <v>Anangel Sailor_41048</v>
          </cell>
          <cell r="D120">
            <v>143</v>
          </cell>
          <cell r="E120" t="str">
            <v>Yap</v>
          </cell>
          <cell r="F120">
            <v>54.8</v>
          </cell>
        </row>
        <row r="121">
          <cell r="C121" t="str">
            <v>Anangel Sailor_41049</v>
          </cell>
          <cell r="D121">
            <v>146</v>
          </cell>
          <cell r="E121" t="str">
            <v>Yap</v>
          </cell>
          <cell r="F121">
            <v>289.89999999999998</v>
          </cell>
        </row>
        <row r="122">
          <cell r="C122" t="str">
            <v>Anangel Sailor_41050</v>
          </cell>
          <cell r="D122">
            <v>144</v>
          </cell>
          <cell r="E122" t="str">
            <v>Jayapura</v>
          </cell>
          <cell r="F122">
            <v>297.5</v>
          </cell>
        </row>
        <row r="123">
          <cell r="C123" t="str">
            <v>Anangel Sailor_41051</v>
          </cell>
          <cell r="D123">
            <v>147</v>
          </cell>
          <cell r="E123" t="str">
            <v>Madang</v>
          </cell>
          <cell r="F123">
            <v>98.2</v>
          </cell>
        </row>
        <row r="124">
          <cell r="C124" t="str">
            <v>Anangel Sailor_41052</v>
          </cell>
          <cell r="D124">
            <v>123</v>
          </cell>
          <cell r="E124" t="str">
            <v>Kimbe</v>
          </cell>
          <cell r="F124">
            <v>112.1</v>
          </cell>
        </row>
        <row r="125">
          <cell r="C125" t="str">
            <v>Anangel Sailor_41053</v>
          </cell>
          <cell r="D125">
            <v>188</v>
          </cell>
          <cell r="E125" t="str">
            <v>Alotau</v>
          </cell>
          <cell r="F125">
            <v>122.8</v>
          </cell>
        </row>
        <row r="126">
          <cell r="C126" t="str">
            <v>Anangel Sailor_41054</v>
          </cell>
          <cell r="D126">
            <v>204</v>
          </cell>
          <cell r="E126" t="str">
            <v>Airlie Beach</v>
          </cell>
          <cell r="F126">
            <v>143.4</v>
          </cell>
        </row>
        <row r="127">
          <cell r="C127" t="str">
            <v>Anangel Sailor_41055</v>
          </cell>
          <cell r="D127">
            <v>263</v>
          </cell>
          <cell r="E127" t="str">
            <v>Unknown</v>
          </cell>
          <cell r="F127">
            <v>4.5999999999999996</v>
          </cell>
        </row>
        <row r="128">
          <cell r="C128" t="str">
            <v>Anangel Sailor_41056</v>
          </cell>
          <cell r="D128">
            <v>291</v>
          </cell>
          <cell r="E128" t="str">
            <v>Unknown</v>
          </cell>
          <cell r="F128">
            <v>4.5999999999999996</v>
          </cell>
        </row>
        <row r="129">
          <cell r="C129" t="str">
            <v>Anangel Sailor_41057</v>
          </cell>
          <cell r="D129">
            <v>219</v>
          </cell>
          <cell r="E129" t="str">
            <v>Unknown</v>
          </cell>
          <cell r="F129">
            <v>4.7</v>
          </cell>
        </row>
        <row r="130">
          <cell r="C130" t="str">
            <v>Anangel Sailor_41058</v>
          </cell>
          <cell r="D130">
            <v>238</v>
          </cell>
          <cell r="E130" t="str">
            <v>Unknown</v>
          </cell>
          <cell r="F130">
            <v>4.7</v>
          </cell>
        </row>
        <row r="131">
          <cell r="C131" t="str">
            <v>Anangel Sailor_41059</v>
          </cell>
          <cell r="D131">
            <v>263</v>
          </cell>
          <cell r="E131" t="str">
            <v>Hay Point</v>
          </cell>
          <cell r="F131">
            <v>2.2999999999999998</v>
          </cell>
        </row>
        <row r="132">
          <cell r="C132" t="str">
            <v>Anangel Sailor_41060</v>
          </cell>
          <cell r="D132">
            <v>102</v>
          </cell>
          <cell r="E132" t="str">
            <v>Unknown</v>
          </cell>
          <cell r="F132">
            <v>31.2</v>
          </cell>
        </row>
        <row r="133">
          <cell r="C133" t="str">
            <v>Anangel Sailor_41061</v>
          </cell>
          <cell r="D133">
            <v>223</v>
          </cell>
          <cell r="E133" t="str">
            <v>Unknown</v>
          </cell>
          <cell r="F133">
            <v>1.7</v>
          </cell>
        </row>
        <row r="134">
          <cell r="C134" t="str">
            <v>Anangel Sailor_41062</v>
          </cell>
          <cell r="D134">
            <v>37</v>
          </cell>
          <cell r="E134" t="str">
            <v>Unknown</v>
          </cell>
          <cell r="F134">
            <v>1.5</v>
          </cell>
        </row>
        <row r="135">
          <cell r="C135" t="str">
            <v>Anangel Sailor_41063</v>
          </cell>
          <cell r="D135">
            <v>334</v>
          </cell>
          <cell r="E135" t="str">
            <v>Unknown</v>
          </cell>
          <cell r="F135">
            <v>1.7</v>
          </cell>
        </row>
        <row r="136">
          <cell r="C136" t="str">
            <v>Anangel Sailor_41064</v>
          </cell>
          <cell r="D136">
            <v>64</v>
          </cell>
          <cell r="E136" t="str">
            <v>Unknown</v>
          </cell>
          <cell r="F136">
            <v>1.6</v>
          </cell>
        </row>
        <row r="137">
          <cell r="C137" t="str">
            <v>Anangel Sailor_41065</v>
          </cell>
          <cell r="D137">
            <v>298</v>
          </cell>
          <cell r="E137" t="str">
            <v>Unknown</v>
          </cell>
          <cell r="F137">
            <v>1.7</v>
          </cell>
        </row>
        <row r="138">
          <cell r="C138" t="str">
            <v>Anangel Sailor_41066</v>
          </cell>
          <cell r="D138">
            <v>275</v>
          </cell>
          <cell r="E138" t="str">
            <v>Unknown</v>
          </cell>
          <cell r="F138">
            <v>1.7</v>
          </cell>
        </row>
        <row r="139">
          <cell r="C139" t="str">
            <v>Anangel Sailor_41067</v>
          </cell>
          <cell r="D139">
            <v>53</v>
          </cell>
          <cell r="E139" t="str">
            <v>Unknown</v>
          </cell>
          <cell r="F139">
            <v>1.7</v>
          </cell>
        </row>
        <row r="140">
          <cell r="C140" t="str">
            <v>Anangel Sailor_41068</v>
          </cell>
          <cell r="D140">
            <v>224</v>
          </cell>
          <cell r="E140" t="str">
            <v>Unknown</v>
          </cell>
          <cell r="F140">
            <v>1.7</v>
          </cell>
        </row>
        <row r="141">
          <cell r="C141" t="str">
            <v>Anangel Sailor_41069</v>
          </cell>
          <cell r="D141">
            <v>49</v>
          </cell>
          <cell r="E141" t="str">
            <v>Unknown</v>
          </cell>
          <cell r="F141">
            <v>1.7</v>
          </cell>
        </row>
        <row r="142">
          <cell r="C142" t="str">
            <v>Anangel Sailor_41070</v>
          </cell>
          <cell r="D142">
            <v>289</v>
          </cell>
          <cell r="E142" t="str">
            <v>Unknown</v>
          </cell>
          <cell r="F142">
            <v>1.7</v>
          </cell>
        </row>
        <row r="143">
          <cell r="C143" t="str">
            <v>Anangel Sailor_41071</v>
          </cell>
          <cell r="D143">
            <v>313</v>
          </cell>
          <cell r="E143" t="str">
            <v>Unknown</v>
          </cell>
          <cell r="F143">
            <v>1.6</v>
          </cell>
        </row>
        <row r="144">
          <cell r="C144" t="str">
            <v>Anangel Sailor_41072</v>
          </cell>
          <cell r="D144">
            <v>111</v>
          </cell>
          <cell r="E144" t="str">
            <v>Unknown</v>
          </cell>
          <cell r="F144">
            <v>1.6</v>
          </cell>
        </row>
        <row r="145">
          <cell r="C145" t="str">
            <v>Anangel Sailor_41073</v>
          </cell>
          <cell r="D145">
            <v>294</v>
          </cell>
          <cell r="E145" t="str">
            <v>Unknown</v>
          </cell>
          <cell r="F145">
            <v>1.6</v>
          </cell>
        </row>
        <row r="146">
          <cell r="C146" t="str">
            <v>Anangel Sailor_41074</v>
          </cell>
          <cell r="D146">
            <v>298</v>
          </cell>
          <cell r="E146" t="str">
            <v>Unknown</v>
          </cell>
          <cell r="F146">
            <v>1.6</v>
          </cell>
        </row>
        <row r="147">
          <cell r="C147" t="str">
            <v>Anangel Sailor_41075</v>
          </cell>
          <cell r="D147">
            <v>229</v>
          </cell>
          <cell r="E147" t="str">
            <v>Unknown</v>
          </cell>
          <cell r="F147">
            <v>1.7</v>
          </cell>
        </row>
        <row r="148">
          <cell r="C148" t="str">
            <v>Anangel Sailor_41076</v>
          </cell>
          <cell r="D148">
            <v>85</v>
          </cell>
          <cell r="E148" t="str">
            <v>Unknown</v>
          </cell>
          <cell r="F148">
            <v>1.7</v>
          </cell>
        </row>
        <row r="149">
          <cell r="C149" t="str">
            <v>Anangel Sailor_41077</v>
          </cell>
          <cell r="D149">
            <v>72</v>
          </cell>
          <cell r="E149" t="str">
            <v>Unknown</v>
          </cell>
          <cell r="F149">
            <v>1.7</v>
          </cell>
        </row>
        <row r="150">
          <cell r="C150" t="str">
            <v>Anangel Sailor_41078</v>
          </cell>
          <cell r="D150">
            <v>43</v>
          </cell>
          <cell r="E150" t="str">
            <v>Unknown</v>
          </cell>
          <cell r="F150">
            <v>1.7</v>
          </cell>
        </row>
        <row r="151">
          <cell r="C151" t="str">
            <v>Anangel Sailor_41079</v>
          </cell>
          <cell r="D151">
            <v>239</v>
          </cell>
          <cell r="E151" t="str">
            <v>Unknown</v>
          </cell>
          <cell r="F151">
            <v>1.7</v>
          </cell>
        </row>
        <row r="152">
          <cell r="C152" t="str">
            <v>Anangel Sailor_41080</v>
          </cell>
          <cell r="D152">
            <v>118</v>
          </cell>
          <cell r="E152" t="str">
            <v>Gladstone</v>
          </cell>
          <cell r="F152">
            <v>2.2000000000000002</v>
          </cell>
        </row>
        <row r="153">
          <cell r="C153" t="str">
            <v>Anangel Sailor_41081</v>
          </cell>
          <cell r="D153">
            <v>330</v>
          </cell>
          <cell r="E153" t="str">
            <v>Gladstone</v>
          </cell>
          <cell r="F153">
            <v>2.2000000000000002</v>
          </cell>
        </row>
        <row r="154">
          <cell r="C154" t="str">
            <v>Anangel Sailor_41082</v>
          </cell>
          <cell r="D154">
            <v>27</v>
          </cell>
          <cell r="E154" t="str">
            <v>Unknown</v>
          </cell>
          <cell r="F154">
            <v>61.4</v>
          </cell>
        </row>
        <row r="155">
          <cell r="C155" t="str">
            <v>Anangel Sailor_41083</v>
          </cell>
          <cell r="D155">
            <v>350</v>
          </cell>
          <cell r="E155" t="str">
            <v>Unknown</v>
          </cell>
          <cell r="F155">
            <v>265.39999999999998</v>
          </cell>
        </row>
        <row r="156">
          <cell r="C156" t="str">
            <v>Anangel Sailor_41084</v>
          </cell>
          <cell r="D156">
            <v>350</v>
          </cell>
          <cell r="E156" t="str">
            <v>Alotau</v>
          </cell>
          <cell r="F156">
            <v>273.3</v>
          </cell>
        </row>
        <row r="157">
          <cell r="C157" t="str">
            <v>Anangel Sailor_41085</v>
          </cell>
          <cell r="D157">
            <v>338</v>
          </cell>
          <cell r="E157" t="str">
            <v>Alotau</v>
          </cell>
          <cell r="F157">
            <v>91.3</v>
          </cell>
        </row>
        <row r="158">
          <cell r="C158" t="str">
            <v>Anangel Sailor_41086</v>
          </cell>
          <cell r="D158">
            <v>336</v>
          </cell>
          <cell r="E158" t="str">
            <v>Lae</v>
          </cell>
          <cell r="F158">
            <v>88.6</v>
          </cell>
        </row>
        <row r="159">
          <cell r="C159" t="str">
            <v>Anangel Sailor_41087</v>
          </cell>
          <cell r="D159">
            <v>338</v>
          </cell>
          <cell r="E159" t="str">
            <v>Lorengau</v>
          </cell>
          <cell r="F159">
            <v>114</v>
          </cell>
        </row>
        <row r="160">
          <cell r="C160" t="str">
            <v>Anangel Sailor_41088</v>
          </cell>
          <cell r="D160">
            <v>326</v>
          </cell>
          <cell r="E160" t="str">
            <v>Jayapura</v>
          </cell>
          <cell r="F160">
            <v>336.7</v>
          </cell>
        </row>
        <row r="161">
          <cell r="C161" t="str">
            <v>Anangel Sailor_41089</v>
          </cell>
          <cell r="D161">
            <v>324</v>
          </cell>
          <cell r="E161" t="str">
            <v>Yap</v>
          </cell>
          <cell r="F161">
            <v>370</v>
          </cell>
        </row>
        <row r="162">
          <cell r="C162" t="str">
            <v>Anangel Sailor_41090</v>
          </cell>
          <cell r="D162">
            <v>325</v>
          </cell>
          <cell r="E162" t="str">
            <v>Yap</v>
          </cell>
          <cell r="F162">
            <v>62.2</v>
          </cell>
        </row>
        <row r="163">
          <cell r="C163" t="str">
            <v>Anangel Sailor_41091</v>
          </cell>
          <cell r="D163">
            <v>321</v>
          </cell>
          <cell r="E163" t="str">
            <v>Yap</v>
          </cell>
          <cell r="F163">
            <v>349</v>
          </cell>
        </row>
        <row r="164">
          <cell r="C164" t="str">
            <v>Anangel Sailor_41092</v>
          </cell>
          <cell r="D164">
            <v>326</v>
          </cell>
          <cell r="E164" t="str">
            <v>Naha</v>
          </cell>
          <cell r="F164">
            <v>481.8</v>
          </cell>
        </row>
        <row r="165">
          <cell r="C165" t="str">
            <v>Anangel Sailor_41093</v>
          </cell>
          <cell r="D165">
            <v>327</v>
          </cell>
          <cell r="E165" t="str">
            <v>Naha</v>
          </cell>
          <cell r="F165">
            <v>227.7</v>
          </cell>
        </row>
        <row r="166">
          <cell r="C166" t="str">
            <v>Anangel Sailor_41094</v>
          </cell>
          <cell r="D166">
            <v>335</v>
          </cell>
          <cell r="E166" t="str">
            <v>Naha</v>
          </cell>
          <cell r="F166">
            <v>129.30000000000001</v>
          </cell>
        </row>
        <row r="167">
          <cell r="C167" t="str">
            <v>Anangel Sailor_41095</v>
          </cell>
          <cell r="D167">
            <v>352</v>
          </cell>
          <cell r="E167" t="str">
            <v>Chongming</v>
          </cell>
          <cell r="F167">
            <v>127.7</v>
          </cell>
        </row>
        <row r="168">
          <cell r="C168" t="str">
            <v>Anangel Sailor_41096</v>
          </cell>
          <cell r="D168">
            <v>257</v>
          </cell>
          <cell r="E168" t="str">
            <v>Lianyungang Anch.</v>
          </cell>
          <cell r="F168">
            <v>6.4</v>
          </cell>
        </row>
        <row r="169">
          <cell r="C169" t="str">
            <v>Anangel Sailor_41097</v>
          </cell>
          <cell r="D169">
            <v>303</v>
          </cell>
          <cell r="E169" t="str">
            <v>Lianyungang Anch.</v>
          </cell>
          <cell r="F169">
            <v>6.3</v>
          </cell>
        </row>
        <row r="170">
          <cell r="C170" t="str">
            <v>Anangel Sailor_41098</v>
          </cell>
          <cell r="D170">
            <v>339</v>
          </cell>
          <cell r="E170" t="str">
            <v>Lianyungang Anch.</v>
          </cell>
          <cell r="F170">
            <v>6.1</v>
          </cell>
        </row>
        <row r="171">
          <cell r="C171" t="str">
            <v>Anangel Sailor_41099</v>
          </cell>
          <cell r="D171">
            <v>279</v>
          </cell>
          <cell r="E171" t="str">
            <v>Lianyungang Anch.</v>
          </cell>
          <cell r="F171">
            <v>6.2</v>
          </cell>
        </row>
        <row r="172">
          <cell r="C172" t="str">
            <v>Anangel Sailor_41100</v>
          </cell>
          <cell r="D172">
            <v>25</v>
          </cell>
          <cell r="E172" t="str">
            <v>Lianyungang Anch.</v>
          </cell>
          <cell r="F172">
            <v>6.2</v>
          </cell>
        </row>
        <row r="173">
          <cell r="C173" t="str">
            <v>Anangel Sailor_41101</v>
          </cell>
          <cell r="D173">
            <v>243</v>
          </cell>
          <cell r="E173" t="str">
            <v>Lianyungang</v>
          </cell>
          <cell r="F173">
            <v>1.3</v>
          </cell>
        </row>
        <row r="174">
          <cell r="C174" t="str">
            <v>Anangel Sailor_41102</v>
          </cell>
          <cell r="D174">
            <v>108</v>
          </cell>
          <cell r="E174" t="str">
            <v>Lianyungang</v>
          </cell>
          <cell r="F174">
            <v>1.3</v>
          </cell>
        </row>
        <row r="175">
          <cell r="C175" t="str">
            <v>Anangel Sailor_41103</v>
          </cell>
          <cell r="D175">
            <v>355</v>
          </cell>
          <cell r="E175" t="str">
            <v>Longyan</v>
          </cell>
          <cell r="F175">
            <v>11.5</v>
          </cell>
        </row>
        <row r="176">
          <cell r="C176" t="str">
            <v>Anangel Sailor_41104</v>
          </cell>
          <cell r="D176">
            <v>325</v>
          </cell>
          <cell r="E176" t="str">
            <v>Tangshan</v>
          </cell>
          <cell r="F176">
            <v>20.6</v>
          </cell>
        </row>
        <row r="177">
          <cell r="C177" t="str">
            <v>Anangel Sailor_41105</v>
          </cell>
          <cell r="D177">
            <v>77</v>
          </cell>
          <cell r="E177" t="str">
            <v>Tangshan</v>
          </cell>
          <cell r="F177">
            <v>1.4</v>
          </cell>
        </row>
        <row r="178">
          <cell r="C178" t="str">
            <v>Anangel Sailor_41106</v>
          </cell>
          <cell r="D178">
            <v>40</v>
          </cell>
          <cell r="E178" t="str">
            <v>Tangshan</v>
          </cell>
          <cell r="F178">
            <v>1.4</v>
          </cell>
        </row>
        <row r="179">
          <cell r="C179" t="str">
            <v>Anangel Sailor_41107</v>
          </cell>
          <cell r="D179">
            <v>89</v>
          </cell>
          <cell r="E179" t="str">
            <v>Tangshan</v>
          </cell>
          <cell r="F179">
            <v>1.4</v>
          </cell>
        </row>
        <row r="180">
          <cell r="C180" t="str">
            <v>Anangel Sailor_41108</v>
          </cell>
          <cell r="D180">
            <v>112</v>
          </cell>
          <cell r="E180" t="str">
            <v>Tangshan</v>
          </cell>
          <cell r="F180">
            <v>1.4</v>
          </cell>
        </row>
        <row r="181">
          <cell r="C181" t="str">
            <v>Anangel Sailor_41109</v>
          </cell>
          <cell r="D181">
            <v>333</v>
          </cell>
          <cell r="E181" t="str">
            <v>Tangshan</v>
          </cell>
          <cell r="F181">
            <v>1.4</v>
          </cell>
        </row>
        <row r="182">
          <cell r="C182" t="str">
            <v>Anangel Sailor_41110</v>
          </cell>
          <cell r="D182">
            <v>116</v>
          </cell>
          <cell r="E182" t="str">
            <v>Weihai</v>
          </cell>
          <cell r="F182">
            <v>18.100000000000001</v>
          </cell>
        </row>
        <row r="183">
          <cell r="C183" t="str">
            <v>Anangel Sailor_41111</v>
          </cell>
          <cell r="D183">
            <v>172</v>
          </cell>
          <cell r="E183" t="str">
            <v>Shidao</v>
          </cell>
          <cell r="F183">
            <v>28.9</v>
          </cell>
        </row>
        <row r="184">
          <cell r="C184" t="str">
            <v>Anangel Sailor_41112</v>
          </cell>
          <cell r="D184">
            <v>207</v>
          </cell>
          <cell r="E184" t="str">
            <v>Jiaojiang</v>
          </cell>
          <cell r="F184">
            <v>60.3</v>
          </cell>
        </row>
        <row r="185">
          <cell r="C185" t="str">
            <v>Anangel Sailor_41113</v>
          </cell>
          <cell r="D185">
            <v>200</v>
          </cell>
          <cell r="E185" t="str">
            <v>Tainan</v>
          </cell>
          <cell r="F185">
            <v>19.3</v>
          </cell>
        </row>
        <row r="186">
          <cell r="C186" t="str">
            <v>Anangel Sailor_41114</v>
          </cell>
          <cell r="D186">
            <v>218</v>
          </cell>
          <cell r="E186" t="str">
            <v>Tainan</v>
          </cell>
          <cell r="F186">
            <v>29.1</v>
          </cell>
        </row>
        <row r="187">
          <cell r="C187" t="str">
            <v>Anangel Sailor_41115</v>
          </cell>
          <cell r="D187">
            <v>211</v>
          </cell>
          <cell r="E187" t="str">
            <v>Liuhua Terminal</v>
          </cell>
          <cell r="F187">
            <v>150.4</v>
          </cell>
        </row>
        <row r="188">
          <cell r="C188" t="str">
            <v>Anangel Sailor_41116</v>
          </cell>
          <cell r="D188">
            <v>220</v>
          </cell>
          <cell r="E188" t="str">
            <v>Van Phong Bay</v>
          </cell>
          <cell r="F188">
            <v>181</v>
          </cell>
        </row>
        <row r="189">
          <cell r="C189" t="str">
            <v>Anangel Sailor_41117</v>
          </cell>
          <cell r="D189">
            <v>218</v>
          </cell>
          <cell r="E189" t="str">
            <v>Dai Hung Terminal</v>
          </cell>
          <cell r="F189">
            <v>44.5</v>
          </cell>
        </row>
        <row r="190">
          <cell r="C190" t="str">
            <v>Anangel Sailor_41118</v>
          </cell>
          <cell r="D190">
            <v>219</v>
          </cell>
          <cell r="E190" t="str">
            <v>Belanak Terminal</v>
          </cell>
          <cell r="F190">
            <v>12</v>
          </cell>
        </row>
        <row r="191">
          <cell r="C191" t="str">
            <v>Anangel Sailor_41119</v>
          </cell>
          <cell r="D191">
            <v>327</v>
          </cell>
          <cell r="E191" t="str">
            <v>Batu Ampar</v>
          </cell>
          <cell r="F191">
            <v>6.7</v>
          </cell>
        </row>
        <row r="192">
          <cell r="C192" t="str">
            <v>Anangel Sailor_41120</v>
          </cell>
          <cell r="D192">
            <v>249</v>
          </cell>
          <cell r="E192" t="str">
            <v>Pulau Bukom</v>
          </cell>
          <cell r="F192">
            <v>4.0999999999999996</v>
          </cell>
        </row>
        <row r="193">
          <cell r="C193" t="str">
            <v>Anangel Sailor_41121</v>
          </cell>
          <cell r="D193">
            <v>308</v>
          </cell>
          <cell r="E193" t="str">
            <v>Teluk Nibung</v>
          </cell>
          <cell r="F193">
            <v>41.4</v>
          </cell>
        </row>
        <row r="194">
          <cell r="C194" t="str">
            <v>Anangel Sailor_41122</v>
          </cell>
          <cell r="D194">
            <v>221</v>
          </cell>
          <cell r="E194" t="str">
            <v>Lhoknga</v>
          </cell>
          <cell r="F194">
            <v>42.6</v>
          </cell>
        </row>
        <row r="195">
          <cell r="C195" t="str">
            <v>Anangel Sailor_41123</v>
          </cell>
          <cell r="D195">
            <v>224</v>
          </cell>
          <cell r="E195" t="str">
            <v>Lhoknga</v>
          </cell>
          <cell r="F195">
            <v>244.9</v>
          </cell>
        </row>
        <row r="196">
          <cell r="C196" t="str">
            <v>Anangel Sailor_41124</v>
          </cell>
          <cell r="D196">
            <v>220</v>
          </cell>
          <cell r="E196" t="str">
            <v>Meulaboh</v>
          </cell>
          <cell r="F196">
            <v>481.1</v>
          </cell>
        </row>
        <row r="197">
          <cell r="C197" t="str">
            <v>Anangel Sailor_41125</v>
          </cell>
          <cell r="D197">
            <v>223</v>
          </cell>
          <cell r="E197" t="str">
            <v>Trincomalee</v>
          </cell>
          <cell r="F197">
            <v>247.9</v>
          </cell>
        </row>
        <row r="198">
          <cell r="C198" t="str">
            <v>Anangel Sailor_41126</v>
          </cell>
          <cell r="D198">
            <v>229</v>
          </cell>
          <cell r="E198" t="str">
            <v>Trincomalee</v>
          </cell>
          <cell r="F198">
            <v>60</v>
          </cell>
        </row>
        <row r="199">
          <cell r="C199" t="str">
            <v>Anangel Sailor_41127</v>
          </cell>
          <cell r="D199">
            <v>226</v>
          </cell>
          <cell r="E199" t="str">
            <v>Trincomalee</v>
          </cell>
          <cell r="F199">
            <v>168.5</v>
          </cell>
        </row>
        <row r="200">
          <cell r="C200" t="str">
            <v>Anangel Sailor_41128</v>
          </cell>
          <cell r="D200">
            <v>244</v>
          </cell>
          <cell r="E200" t="str">
            <v>Diego Garcia</v>
          </cell>
          <cell r="F200">
            <v>429.1</v>
          </cell>
        </row>
        <row r="201">
          <cell r="C201" t="str">
            <v>Anangel Sailor_41129</v>
          </cell>
          <cell r="D201">
            <v>244</v>
          </cell>
          <cell r="E201" t="str">
            <v>Port Louis</v>
          </cell>
          <cell r="F201">
            <v>547.79999999999995</v>
          </cell>
        </row>
        <row r="202">
          <cell r="C202" t="str">
            <v>Anangel Sailor_41130</v>
          </cell>
          <cell r="D202">
            <v>238</v>
          </cell>
          <cell r="E202" t="str">
            <v>Port Louis</v>
          </cell>
          <cell r="F202">
            <v>455.2</v>
          </cell>
        </row>
        <row r="203">
          <cell r="C203" t="str">
            <v>Anangel Sailor_41134</v>
          </cell>
          <cell r="D203">
            <v>250</v>
          </cell>
          <cell r="E203" t="str">
            <v>Tolagnaro</v>
          </cell>
          <cell r="F203">
            <v>275.7</v>
          </cell>
        </row>
        <row r="204">
          <cell r="C204" t="str">
            <v>Anangel Sailor_41135</v>
          </cell>
          <cell r="D204">
            <v>244</v>
          </cell>
          <cell r="E204" t="str">
            <v>Unknown</v>
          </cell>
          <cell r="F204">
            <v>334.2</v>
          </cell>
        </row>
        <row r="205">
          <cell r="C205" t="str">
            <v>Anangel Sailor_41136</v>
          </cell>
          <cell r="D205">
            <v>244</v>
          </cell>
          <cell r="E205" t="str">
            <v>Durban</v>
          </cell>
          <cell r="F205">
            <v>185.9</v>
          </cell>
        </row>
        <row r="206">
          <cell r="C206" t="str">
            <v>Anangel Sailor_41137</v>
          </cell>
          <cell r="D206">
            <v>242</v>
          </cell>
          <cell r="E206" t="str">
            <v>East London</v>
          </cell>
          <cell r="F206">
            <v>54.6</v>
          </cell>
        </row>
        <row r="207">
          <cell r="C207" t="str">
            <v>Anangel Sailor_41138</v>
          </cell>
          <cell r="D207">
            <v>264</v>
          </cell>
          <cell r="E207" t="str">
            <v>Port Elizabeth</v>
          </cell>
          <cell r="F207">
            <v>19.899999999999999</v>
          </cell>
        </row>
        <row r="208">
          <cell r="C208" t="str">
            <v>Anangel Sailor_41139</v>
          </cell>
          <cell r="D208">
            <v>285</v>
          </cell>
          <cell r="E208" t="str">
            <v>Simonstown</v>
          </cell>
          <cell r="F208">
            <v>64.2</v>
          </cell>
        </row>
        <row r="209">
          <cell r="C209" t="str">
            <v>Anangel Sailor_41140</v>
          </cell>
          <cell r="D209">
            <v>318</v>
          </cell>
          <cell r="E209" t="str">
            <v>Saldanha Bay</v>
          </cell>
          <cell r="F209">
            <v>26.4</v>
          </cell>
        </row>
        <row r="210">
          <cell r="C210" t="str">
            <v>Anangel Sailor_41141</v>
          </cell>
          <cell r="D210">
            <v>154</v>
          </cell>
          <cell r="E210" t="str">
            <v>Saldanha Bay</v>
          </cell>
          <cell r="F210">
            <v>26.5</v>
          </cell>
        </row>
        <row r="211">
          <cell r="C211" t="str">
            <v>Anangel Sailor_41142</v>
          </cell>
          <cell r="D211">
            <v>54</v>
          </cell>
          <cell r="E211" t="str">
            <v>Saldanha Bay</v>
          </cell>
          <cell r="F211">
            <v>26.5</v>
          </cell>
        </row>
        <row r="212">
          <cell r="C212" t="str">
            <v>Anangel Sailor_41143</v>
          </cell>
          <cell r="D212">
            <v>266</v>
          </cell>
          <cell r="E212" t="str">
            <v>Saldanha Bay</v>
          </cell>
          <cell r="F212">
            <v>26.7</v>
          </cell>
        </row>
        <row r="213">
          <cell r="C213" t="str">
            <v>Anangel Sailor_41144</v>
          </cell>
          <cell r="D213">
            <v>235</v>
          </cell>
          <cell r="E213" t="str">
            <v>Saldanha Bay</v>
          </cell>
          <cell r="F213">
            <v>26.6</v>
          </cell>
        </row>
        <row r="214">
          <cell r="C214" t="str">
            <v>Anangel Sailor_41145</v>
          </cell>
          <cell r="D214">
            <v>244</v>
          </cell>
          <cell r="E214" t="str">
            <v>Saldanha Bay</v>
          </cell>
          <cell r="F214">
            <v>26.4</v>
          </cell>
        </row>
        <row r="215">
          <cell r="C215" t="str">
            <v>Anangel Sailor_41146</v>
          </cell>
          <cell r="D215">
            <v>14</v>
          </cell>
          <cell r="E215" t="str">
            <v>Saldanha Bay</v>
          </cell>
          <cell r="F215">
            <v>26.4</v>
          </cell>
        </row>
        <row r="216">
          <cell r="C216" t="str">
            <v>Anangel Sailor_41147</v>
          </cell>
          <cell r="D216">
            <v>258</v>
          </cell>
          <cell r="E216" t="str">
            <v>Saldanha Bay</v>
          </cell>
          <cell r="F216">
            <v>26.6</v>
          </cell>
        </row>
        <row r="217">
          <cell r="C217" t="str">
            <v>Anangel Sailor_41148</v>
          </cell>
          <cell r="D217">
            <v>283</v>
          </cell>
          <cell r="E217" t="str">
            <v>Saldanha Bay</v>
          </cell>
          <cell r="F217">
            <v>142.30000000000001</v>
          </cell>
        </row>
        <row r="218">
          <cell r="C218" t="str">
            <v>Anangel Sailor_41149</v>
          </cell>
          <cell r="D218">
            <v>283</v>
          </cell>
          <cell r="E218" t="str">
            <v>Oranjemund</v>
          </cell>
          <cell r="F218">
            <v>352.7</v>
          </cell>
        </row>
        <row r="219">
          <cell r="C219" t="str">
            <v>Anangel Sailor_41150</v>
          </cell>
          <cell r="D219">
            <v>297</v>
          </cell>
          <cell r="E219" t="str">
            <v>Luderitz</v>
          </cell>
          <cell r="F219">
            <v>484.2</v>
          </cell>
        </row>
        <row r="220">
          <cell r="C220" t="str">
            <v>Anangel Sailor_41151</v>
          </cell>
          <cell r="D220">
            <v>300</v>
          </cell>
          <cell r="E220" t="str">
            <v>Luderitz</v>
          </cell>
          <cell r="F220">
            <v>722.5</v>
          </cell>
        </row>
        <row r="221">
          <cell r="C221" t="str">
            <v>Anangel Sailor_41152</v>
          </cell>
          <cell r="D221">
            <v>301</v>
          </cell>
          <cell r="E221" t="str">
            <v>Jamestown(SHN)</v>
          </cell>
          <cell r="F221">
            <v>532.1</v>
          </cell>
        </row>
        <row r="222">
          <cell r="C222" t="str">
            <v>Anangel Sailor_41153</v>
          </cell>
          <cell r="D222">
            <v>303</v>
          </cell>
          <cell r="E222" t="str">
            <v>Jamestown(SHN)</v>
          </cell>
          <cell r="F222">
            <v>366</v>
          </cell>
        </row>
        <row r="223">
          <cell r="C223" t="str">
            <v>Anangel Sailor_41154</v>
          </cell>
          <cell r="D223">
            <v>300</v>
          </cell>
          <cell r="E223" t="str">
            <v>Jamestown(SHN)</v>
          </cell>
          <cell r="F223">
            <v>349.8</v>
          </cell>
        </row>
        <row r="224">
          <cell r="C224" t="str">
            <v>Anangel Sailor_41155</v>
          </cell>
          <cell r="D224">
            <v>301</v>
          </cell>
          <cell r="E224" t="str">
            <v>Ascension</v>
          </cell>
          <cell r="F224">
            <v>529.29999999999995</v>
          </cell>
        </row>
        <row r="225">
          <cell r="C225" t="str">
            <v>Anangel Sailor_41156</v>
          </cell>
          <cell r="D225">
            <v>301</v>
          </cell>
          <cell r="E225" t="str">
            <v>Ascension</v>
          </cell>
          <cell r="F225">
            <v>499</v>
          </cell>
        </row>
        <row r="226">
          <cell r="C226" t="str">
            <v>Anangel Sailor_41157</v>
          </cell>
          <cell r="D226">
            <v>300</v>
          </cell>
          <cell r="E226" t="str">
            <v>Ascension</v>
          </cell>
          <cell r="F226">
            <v>633.6</v>
          </cell>
        </row>
        <row r="227">
          <cell r="C227" t="str">
            <v>Anangel Sailor_41158</v>
          </cell>
          <cell r="D227">
            <v>299</v>
          </cell>
          <cell r="E227" t="str">
            <v>Recife</v>
          </cell>
          <cell r="F227">
            <v>362.4</v>
          </cell>
        </row>
        <row r="228">
          <cell r="C228" t="str">
            <v>Anangel Sailor_41159</v>
          </cell>
          <cell r="D228">
            <v>301</v>
          </cell>
          <cell r="E228" t="str">
            <v>Cabedelo</v>
          </cell>
          <cell r="F228">
            <v>167.7</v>
          </cell>
        </row>
        <row r="229">
          <cell r="C229" t="str">
            <v>Anangel Sailor_41160</v>
          </cell>
          <cell r="D229">
            <v>300</v>
          </cell>
          <cell r="E229" t="str">
            <v>Salineiro Terminal</v>
          </cell>
          <cell r="F229">
            <v>64.5</v>
          </cell>
        </row>
        <row r="230">
          <cell r="C230" t="str">
            <v>Anangel Sailor_41161</v>
          </cell>
          <cell r="D230">
            <v>273</v>
          </cell>
          <cell r="E230" t="str">
            <v>Unknown</v>
          </cell>
          <cell r="F230">
            <v>133.9</v>
          </cell>
        </row>
        <row r="231">
          <cell r="C231" t="str">
            <v>Anangel Sailor_41162</v>
          </cell>
          <cell r="D231">
            <v>1</v>
          </cell>
          <cell r="E231" t="str">
            <v>Sao Luiz</v>
          </cell>
          <cell r="F231">
            <v>11.4</v>
          </cell>
        </row>
        <row r="232">
          <cell r="C232" t="str">
            <v>Anangel Sailor_41163</v>
          </cell>
          <cell r="D232">
            <v>344</v>
          </cell>
          <cell r="E232" t="str">
            <v>Sao Luiz</v>
          </cell>
          <cell r="F232">
            <v>11.5</v>
          </cell>
        </row>
        <row r="233">
          <cell r="C233" t="str">
            <v>Anangel Sailor_41164</v>
          </cell>
          <cell r="D233">
            <v>187</v>
          </cell>
          <cell r="E233" t="str">
            <v>Ponta da Madeira</v>
          </cell>
          <cell r="F233">
            <v>0.4</v>
          </cell>
        </row>
        <row r="234">
          <cell r="C234" t="str">
            <v>Anangel Sailor_41165</v>
          </cell>
          <cell r="D234">
            <v>94</v>
          </cell>
          <cell r="E234" t="str">
            <v>Unknown</v>
          </cell>
          <cell r="F234">
            <v>95.9</v>
          </cell>
        </row>
        <row r="235">
          <cell r="C235" t="str">
            <v>Anangel Sailor_41166</v>
          </cell>
          <cell r="D235">
            <v>110</v>
          </cell>
          <cell r="E235" t="str">
            <v>Pecem</v>
          </cell>
          <cell r="F235">
            <v>86</v>
          </cell>
        </row>
        <row r="236">
          <cell r="C236" t="str">
            <v>Anangel Sailor_41167</v>
          </cell>
          <cell r="D236">
            <v>119</v>
          </cell>
          <cell r="E236" t="str">
            <v>Salineiro Terminal</v>
          </cell>
          <cell r="F236">
            <v>59.9</v>
          </cell>
        </row>
        <row r="237">
          <cell r="C237" t="str">
            <v>Anangel Sailor_41168</v>
          </cell>
          <cell r="D237">
            <v>121</v>
          </cell>
          <cell r="E237" t="str">
            <v>Natal(BRA)</v>
          </cell>
          <cell r="F237">
            <v>78.900000000000006</v>
          </cell>
        </row>
        <row r="238">
          <cell r="C238" t="str">
            <v>Anangel Sailor_41169</v>
          </cell>
          <cell r="D238">
            <v>123</v>
          </cell>
          <cell r="E238" t="str">
            <v>Cabedelo</v>
          </cell>
          <cell r="F238">
            <v>247</v>
          </cell>
        </row>
        <row r="239">
          <cell r="C239" t="str">
            <v>Anangel Sailor_41170</v>
          </cell>
          <cell r="D239">
            <v>118</v>
          </cell>
          <cell r="E239" t="str">
            <v>Recife</v>
          </cell>
          <cell r="F239">
            <v>435.2</v>
          </cell>
        </row>
        <row r="240">
          <cell r="C240" t="str">
            <v>Anangel Sailor_41171</v>
          </cell>
          <cell r="D240">
            <v>119</v>
          </cell>
          <cell r="E240" t="str">
            <v>Ascension</v>
          </cell>
          <cell r="F240">
            <v>622.29999999999995</v>
          </cell>
        </row>
        <row r="241">
          <cell r="C241" t="str">
            <v>Anangel Sailor_41172</v>
          </cell>
          <cell r="D241">
            <v>121</v>
          </cell>
          <cell r="E241" t="str">
            <v>Ascension</v>
          </cell>
          <cell r="F241">
            <v>504</v>
          </cell>
        </row>
        <row r="242">
          <cell r="C242" t="str">
            <v>Anangel Sailor_41173</v>
          </cell>
          <cell r="D242">
            <v>120</v>
          </cell>
          <cell r="E242" t="str">
            <v>Ascension</v>
          </cell>
          <cell r="F242">
            <v>467.5</v>
          </cell>
        </row>
        <row r="243">
          <cell r="C243" t="str">
            <v>Anangel Sailor_41174</v>
          </cell>
          <cell r="D243">
            <v>122</v>
          </cell>
          <cell r="E243" t="str">
            <v>Jamestown(SHN)</v>
          </cell>
          <cell r="F243">
            <v>462.5</v>
          </cell>
        </row>
        <row r="244">
          <cell r="C244" t="str">
            <v>Anangel Sailor_41175</v>
          </cell>
          <cell r="D244">
            <v>120</v>
          </cell>
          <cell r="E244" t="str">
            <v>Jamestown(SHN)</v>
          </cell>
          <cell r="F244">
            <v>356.1</v>
          </cell>
        </row>
        <row r="245">
          <cell r="C245" t="str">
            <v>Anangel Sailor_41176</v>
          </cell>
          <cell r="D245">
            <v>119</v>
          </cell>
          <cell r="E245" t="str">
            <v>Jamestown(SHN)</v>
          </cell>
          <cell r="F245">
            <v>310.89999999999998</v>
          </cell>
        </row>
        <row r="246">
          <cell r="C246" t="str">
            <v>Anangel Sailor_41177</v>
          </cell>
          <cell r="D246">
            <v>121</v>
          </cell>
          <cell r="E246" t="str">
            <v>Jamestown(SHN)</v>
          </cell>
          <cell r="F246">
            <v>405.5</v>
          </cell>
        </row>
        <row r="247">
          <cell r="C247" t="str">
            <v>Anangel Sailor_41178</v>
          </cell>
          <cell r="D247">
            <v>121</v>
          </cell>
          <cell r="E247" t="str">
            <v>Jamestown(SHN)</v>
          </cell>
          <cell r="F247">
            <v>579.6</v>
          </cell>
        </row>
        <row r="248">
          <cell r="C248" t="str">
            <v>Anangel Sailor_41179</v>
          </cell>
          <cell r="D248">
            <v>120</v>
          </cell>
          <cell r="E248" t="str">
            <v>Luderitz</v>
          </cell>
          <cell r="F248">
            <v>642.70000000000005</v>
          </cell>
        </row>
        <row r="249">
          <cell r="C249" t="str">
            <v>Anangel Sailor_41180</v>
          </cell>
          <cell r="D249">
            <v>120</v>
          </cell>
          <cell r="E249" t="str">
            <v>Luderitz</v>
          </cell>
          <cell r="F249">
            <v>509.2</v>
          </cell>
        </row>
        <row r="250">
          <cell r="C250" t="str">
            <v>Anangel Sailor_41181</v>
          </cell>
          <cell r="D250">
            <v>120</v>
          </cell>
          <cell r="E250" t="str">
            <v>Oranjemund</v>
          </cell>
          <cell r="F250">
            <v>317.2</v>
          </cell>
        </row>
        <row r="251">
          <cell r="C251" t="str">
            <v>Anangel Sailor_41182</v>
          </cell>
          <cell r="D251">
            <v>121</v>
          </cell>
          <cell r="E251" t="str">
            <v>Oranjemund</v>
          </cell>
          <cell r="F251">
            <v>289.2</v>
          </cell>
        </row>
        <row r="252">
          <cell r="C252" t="str">
            <v>Anangel Sailor_41183</v>
          </cell>
          <cell r="D252">
            <v>121</v>
          </cell>
          <cell r="E252" t="str">
            <v>Simonstown</v>
          </cell>
          <cell r="F252">
            <v>49.1</v>
          </cell>
        </row>
        <row r="253">
          <cell r="C253" t="str">
            <v>Anangel Sailor_41184</v>
          </cell>
          <cell r="D253">
            <v>83</v>
          </cell>
          <cell r="E253" t="str">
            <v>Mossel Bay</v>
          </cell>
          <cell r="F253">
            <v>64.7</v>
          </cell>
        </row>
        <row r="254">
          <cell r="C254" t="str">
            <v>Anangel Sailor_41185</v>
          </cell>
          <cell r="D254">
            <v>71</v>
          </cell>
          <cell r="E254" t="str">
            <v>Port Elizabeth Roads</v>
          </cell>
          <cell r="F254">
            <v>33.700000000000003</v>
          </cell>
        </row>
        <row r="255">
          <cell r="C255" t="str">
            <v>Anangel Sailor_41186</v>
          </cell>
          <cell r="D255">
            <v>66</v>
          </cell>
          <cell r="E255" t="str">
            <v>Durban</v>
          </cell>
          <cell r="F255">
            <v>160.5</v>
          </cell>
        </row>
        <row r="256">
          <cell r="C256" t="str">
            <v>Anangel Sailor_41187</v>
          </cell>
          <cell r="D256">
            <v>69</v>
          </cell>
          <cell r="E256" t="str">
            <v>Unknown</v>
          </cell>
          <cell r="F256">
            <v>257.8</v>
          </cell>
        </row>
        <row r="257">
          <cell r="C257" t="str">
            <v>Anangel Sailor_41188</v>
          </cell>
          <cell r="D257">
            <v>64</v>
          </cell>
          <cell r="E257" t="str">
            <v>Toliary</v>
          </cell>
          <cell r="F257">
            <v>422.3</v>
          </cell>
        </row>
        <row r="258">
          <cell r="C258" t="str">
            <v>Anangel Sailor_41189</v>
          </cell>
          <cell r="D258">
            <v>69</v>
          </cell>
          <cell r="E258" t="str">
            <v>Tolagnaro</v>
          </cell>
          <cell r="F258">
            <v>237.7</v>
          </cell>
        </row>
        <row r="259">
          <cell r="C259" t="str">
            <v>Anangel Sailor_41190</v>
          </cell>
          <cell r="D259">
            <v>71</v>
          </cell>
          <cell r="E259" t="str">
            <v>Tolagnaro</v>
          </cell>
          <cell r="F259">
            <v>143.30000000000001</v>
          </cell>
        </row>
        <row r="260">
          <cell r="C260" t="str">
            <v>Anangel Sailor_41191</v>
          </cell>
          <cell r="D260">
            <v>68</v>
          </cell>
          <cell r="E260" t="str">
            <v>Pointe des Galets</v>
          </cell>
          <cell r="F260">
            <v>286.39999999999998</v>
          </cell>
        </row>
        <row r="261">
          <cell r="C261" t="str">
            <v>Anangel Sailor_41192</v>
          </cell>
          <cell r="D261">
            <v>68</v>
          </cell>
          <cell r="E261" t="str">
            <v>Port Louis</v>
          </cell>
          <cell r="F261">
            <v>215</v>
          </cell>
        </row>
        <row r="262">
          <cell r="C262" t="str">
            <v>Anangel Sailor_41193</v>
          </cell>
          <cell r="D262">
            <v>68</v>
          </cell>
          <cell r="E262" t="str">
            <v>Port Louis</v>
          </cell>
          <cell r="F262">
            <v>285.8</v>
          </cell>
        </row>
        <row r="263">
          <cell r="C263" t="str">
            <v>Anangel Sailor_41194</v>
          </cell>
          <cell r="D263">
            <v>69</v>
          </cell>
          <cell r="E263" t="str">
            <v>Port Louis</v>
          </cell>
          <cell r="F263">
            <v>531.79999999999995</v>
          </cell>
        </row>
        <row r="264">
          <cell r="C264" t="str">
            <v>Anangel Sailor_41195</v>
          </cell>
          <cell r="D264">
            <v>70</v>
          </cell>
          <cell r="E264" t="str">
            <v>Diego Garcia</v>
          </cell>
          <cell r="F264">
            <v>716</v>
          </cell>
        </row>
        <row r="265">
          <cell r="C265" t="str">
            <v>Anangel Sailor_41196</v>
          </cell>
          <cell r="D265">
            <v>70</v>
          </cell>
          <cell r="E265" t="str">
            <v>Diego Garcia</v>
          </cell>
          <cell r="F265">
            <v>637</v>
          </cell>
        </row>
        <row r="266">
          <cell r="C266" t="str">
            <v>Anangel Sailor_41197</v>
          </cell>
          <cell r="D266">
            <v>72</v>
          </cell>
          <cell r="E266" t="str">
            <v>Trincomalee</v>
          </cell>
          <cell r="F266">
            <v>481.4</v>
          </cell>
        </row>
        <row r="267">
          <cell r="C267" t="str">
            <v>Anangel Sailor_41198</v>
          </cell>
          <cell r="D267">
            <v>70</v>
          </cell>
          <cell r="E267" t="str">
            <v>Trincomalee</v>
          </cell>
          <cell r="F267">
            <v>401.5</v>
          </cell>
        </row>
        <row r="268">
          <cell r="C268" t="str">
            <v>Anangel Sailor_41199</v>
          </cell>
          <cell r="D268">
            <v>71</v>
          </cell>
          <cell r="E268" t="str">
            <v>Trincomalee</v>
          </cell>
          <cell r="F268">
            <v>401.3</v>
          </cell>
        </row>
        <row r="269">
          <cell r="C269" t="str">
            <v>Anangel Sailor_41200</v>
          </cell>
          <cell r="D269">
            <v>69</v>
          </cell>
          <cell r="E269" t="str">
            <v>Trincomalee</v>
          </cell>
          <cell r="F269">
            <v>574</v>
          </cell>
        </row>
        <row r="270">
          <cell r="C270" t="str">
            <v>Anangel Sailor_41201</v>
          </cell>
          <cell r="D270">
            <v>69</v>
          </cell>
          <cell r="E270" t="str">
            <v>Enggano Is.</v>
          </cell>
          <cell r="F270">
            <v>572.79999999999995</v>
          </cell>
        </row>
        <row r="271">
          <cell r="C271" t="str">
            <v>Anangel Sailor_41202</v>
          </cell>
          <cell r="D271">
            <v>67</v>
          </cell>
          <cell r="E271" t="str">
            <v>Enggano Is.</v>
          </cell>
          <cell r="F271">
            <v>338.5</v>
          </cell>
        </row>
        <row r="272">
          <cell r="C272" t="str">
            <v>Anangel Sailor_41203</v>
          </cell>
          <cell r="D272">
            <v>69</v>
          </cell>
          <cell r="E272" t="str">
            <v>Enggano Is.</v>
          </cell>
          <cell r="F272">
            <v>149.5</v>
          </cell>
        </row>
        <row r="273">
          <cell r="C273" t="str">
            <v>Anangel Sailor_41204</v>
          </cell>
          <cell r="D273">
            <v>80</v>
          </cell>
          <cell r="E273" t="str">
            <v>Bojonegara</v>
          </cell>
          <cell r="F273">
            <v>27</v>
          </cell>
        </row>
        <row r="274">
          <cell r="C274" t="str">
            <v>Anangel Sailor_41205</v>
          </cell>
          <cell r="D274">
            <v>323</v>
          </cell>
          <cell r="E274" t="str">
            <v>Tanjung Pandan</v>
          </cell>
          <cell r="F274">
            <v>35.1</v>
          </cell>
        </row>
        <row r="275">
          <cell r="C275" t="str">
            <v>Anangel Sailor_41206</v>
          </cell>
          <cell r="D275">
            <v>343</v>
          </cell>
          <cell r="E275" t="str">
            <v>Kijang</v>
          </cell>
          <cell r="F275">
            <v>120.4</v>
          </cell>
        </row>
        <row r="276">
          <cell r="C276" t="str">
            <v>Anangel Sailor_41212</v>
          </cell>
          <cell r="D276">
            <v>24</v>
          </cell>
          <cell r="E276" t="str">
            <v>Taichung</v>
          </cell>
          <cell r="F276">
            <v>18.399999999999999</v>
          </cell>
        </row>
        <row r="277">
          <cell r="C277" t="str">
            <v>Anangel Sailor_41216</v>
          </cell>
          <cell r="D277">
            <v>275</v>
          </cell>
          <cell r="E277" t="str">
            <v>Unknown</v>
          </cell>
          <cell r="F277">
            <v>23.7</v>
          </cell>
        </row>
        <row r="278">
          <cell r="C278" t="str">
            <v>Anangel Sailor_41217</v>
          </cell>
          <cell r="D278">
            <v>168</v>
          </cell>
          <cell r="E278" t="str">
            <v>Caofeidian</v>
          </cell>
          <cell r="F278">
            <v>15</v>
          </cell>
        </row>
        <row r="279">
          <cell r="C279" t="str">
            <v>Anangel Sailor_41218</v>
          </cell>
          <cell r="D279">
            <v>213</v>
          </cell>
          <cell r="E279" t="str">
            <v>Caofeidian</v>
          </cell>
          <cell r="F279">
            <v>15</v>
          </cell>
        </row>
        <row r="280">
          <cell r="C280" t="str">
            <v>Anangel Sailor_41219</v>
          </cell>
          <cell r="D280">
            <v>209</v>
          </cell>
          <cell r="E280" t="str">
            <v>Caofeidian</v>
          </cell>
          <cell r="F280">
            <v>15</v>
          </cell>
        </row>
        <row r="281">
          <cell r="C281" t="str">
            <v>Anangel Sailor_41220</v>
          </cell>
          <cell r="D281">
            <v>256</v>
          </cell>
          <cell r="E281" t="str">
            <v>Caofeidian</v>
          </cell>
          <cell r="F281">
            <v>15</v>
          </cell>
        </row>
        <row r="282">
          <cell r="C282" t="str">
            <v>Anangel Sailor_41221</v>
          </cell>
          <cell r="D282">
            <v>182</v>
          </cell>
          <cell r="E282" t="str">
            <v>Caofeidian</v>
          </cell>
          <cell r="F282">
            <v>14.8</v>
          </cell>
        </row>
        <row r="283">
          <cell r="C283" t="str">
            <v>Anangel Sailor_41222</v>
          </cell>
          <cell r="D283">
            <v>345</v>
          </cell>
          <cell r="E283" t="str">
            <v>Unknown</v>
          </cell>
          <cell r="F283">
            <v>5.2</v>
          </cell>
        </row>
        <row r="284">
          <cell r="C284" t="str">
            <v>Anangel Sailor_41223</v>
          </cell>
          <cell r="D284">
            <v>351</v>
          </cell>
          <cell r="E284" t="str">
            <v>Unknown</v>
          </cell>
          <cell r="F284">
            <v>5.4</v>
          </cell>
        </row>
        <row r="285">
          <cell r="C285" t="str">
            <v>Anangel Sailor_41224</v>
          </cell>
          <cell r="D285">
            <v>193</v>
          </cell>
          <cell r="E285" t="str">
            <v>Caofeidian</v>
          </cell>
          <cell r="F285">
            <v>14.8</v>
          </cell>
        </row>
        <row r="286">
          <cell r="C286" t="str">
            <v>Anangel Sailor_41225</v>
          </cell>
          <cell r="D286">
            <v>217</v>
          </cell>
          <cell r="E286" t="str">
            <v>Unknown</v>
          </cell>
          <cell r="F286">
            <v>5.5</v>
          </cell>
        </row>
        <row r="287">
          <cell r="C287" t="str">
            <v>Anangel Sailor_41226</v>
          </cell>
          <cell r="D287">
            <v>22</v>
          </cell>
          <cell r="E287" t="str">
            <v>Unknown</v>
          </cell>
          <cell r="F287">
            <v>5</v>
          </cell>
        </row>
        <row r="288">
          <cell r="C288" t="str">
            <v>Anangel Sailor_41227</v>
          </cell>
          <cell r="D288">
            <v>0</v>
          </cell>
          <cell r="E288" t="str">
            <v>Caofeidian</v>
          </cell>
          <cell r="F288">
            <v>14.9</v>
          </cell>
        </row>
        <row r="289">
          <cell r="C289" t="str">
            <v>Anangel Sailor_41228</v>
          </cell>
          <cell r="D289">
            <v>296</v>
          </cell>
          <cell r="E289" t="str">
            <v>Xingang</v>
          </cell>
          <cell r="F289">
            <v>0.8</v>
          </cell>
        </row>
        <row r="290">
          <cell r="C290" t="str">
            <v>Anangel Sailor_41229</v>
          </cell>
          <cell r="D290">
            <v>169</v>
          </cell>
          <cell r="E290" t="str">
            <v>Xingang</v>
          </cell>
          <cell r="F290">
            <v>0.8</v>
          </cell>
        </row>
        <row r="291">
          <cell r="C291" t="str">
            <v>Anangel Sailor_41230</v>
          </cell>
          <cell r="D291">
            <v>103</v>
          </cell>
          <cell r="E291" t="str">
            <v>Xingang</v>
          </cell>
          <cell r="F291">
            <v>0.8</v>
          </cell>
        </row>
        <row r="292">
          <cell r="C292" t="str">
            <v>Anangel Sailor_41231</v>
          </cell>
          <cell r="D292">
            <v>127</v>
          </cell>
          <cell r="E292" t="str">
            <v>Yantai</v>
          </cell>
          <cell r="F292">
            <v>37</v>
          </cell>
        </row>
        <row r="293">
          <cell r="C293" t="str">
            <v>Anangel Sailor_41232</v>
          </cell>
          <cell r="D293">
            <v>168</v>
          </cell>
          <cell r="E293" t="str">
            <v>Shidao</v>
          </cell>
          <cell r="F293">
            <v>26.9</v>
          </cell>
        </row>
        <row r="294">
          <cell r="C294" t="str">
            <v>Anangel Sailor_41234</v>
          </cell>
          <cell r="D294">
            <v>209</v>
          </cell>
          <cell r="E294" t="str">
            <v>Sha Lung Terminal</v>
          </cell>
          <cell r="F294">
            <v>22.9</v>
          </cell>
        </row>
        <row r="295">
          <cell r="C295" t="str">
            <v>Anangel Sailor_41235</v>
          </cell>
          <cell r="D295">
            <v>110</v>
          </cell>
          <cell r="E295" t="str">
            <v>Kaohsiung</v>
          </cell>
          <cell r="F295">
            <v>26.2</v>
          </cell>
        </row>
        <row r="296">
          <cell r="C296" t="str">
            <v>Anangel Sailor_41236</v>
          </cell>
          <cell r="D296">
            <v>209</v>
          </cell>
          <cell r="E296" t="str">
            <v>Liuhua Terminal</v>
          </cell>
          <cell r="F296">
            <v>154</v>
          </cell>
        </row>
        <row r="297">
          <cell r="C297" t="str">
            <v>Anangel Sailor_41238</v>
          </cell>
          <cell r="D297">
            <v>234</v>
          </cell>
          <cell r="E297" t="str">
            <v>Cam Ranh</v>
          </cell>
          <cell r="F297">
            <v>203.8</v>
          </cell>
        </row>
        <row r="298">
          <cell r="C298" t="str">
            <v>Anangel Sailor_41240</v>
          </cell>
          <cell r="D298">
            <v>210</v>
          </cell>
          <cell r="E298" t="str">
            <v>Belida Terminal</v>
          </cell>
          <cell r="F298">
            <v>66.3</v>
          </cell>
        </row>
        <row r="299">
          <cell r="C299" t="str">
            <v>Anangel Sailor_41241</v>
          </cell>
          <cell r="D299">
            <v>244</v>
          </cell>
          <cell r="E299" t="str">
            <v>Pulau Sambu</v>
          </cell>
          <cell r="F299">
            <v>4.0999999999999996</v>
          </cell>
        </row>
        <row r="300">
          <cell r="C300" t="str">
            <v>Anangel Sailor_41242</v>
          </cell>
          <cell r="D300">
            <v>295</v>
          </cell>
          <cell r="E300" t="str">
            <v>Port Klang</v>
          </cell>
          <cell r="F300">
            <v>25.3</v>
          </cell>
        </row>
        <row r="301">
          <cell r="C301" t="str">
            <v>Anangel Sailor_41243</v>
          </cell>
          <cell r="D301">
            <v>287</v>
          </cell>
          <cell r="E301" t="str">
            <v>Sabang(IDN)</v>
          </cell>
          <cell r="F301">
            <v>16.5</v>
          </cell>
        </row>
        <row r="302">
          <cell r="C302" t="str">
            <v>Anangel Sailor_41244</v>
          </cell>
          <cell r="D302">
            <v>210</v>
          </cell>
          <cell r="E302" t="str">
            <v>Lhoknga</v>
          </cell>
          <cell r="F302">
            <v>171.1</v>
          </cell>
        </row>
        <row r="303">
          <cell r="C303" t="str">
            <v>Anangel Sailor_41245</v>
          </cell>
          <cell r="D303">
            <v>213</v>
          </cell>
          <cell r="E303" t="str">
            <v>Meulaboh</v>
          </cell>
          <cell r="F303">
            <v>396.2</v>
          </cell>
        </row>
        <row r="304">
          <cell r="C304" t="str">
            <v>Anangel Sailor_41246</v>
          </cell>
          <cell r="D304">
            <v>229</v>
          </cell>
          <cell r="E304" t="str">
            <v>Trincomalee</v>
          </cell>
          <cell r="F304">
            <v>537.1</v>
          </cell>
        </row>
        <row r="305">
          <cell r="C305" t="str">
            <v>Anangel Sailor_41247</v>
          </cell>
          <cell r="D305">
            <v>237</v>
          </cell>
          <cell r="E305" t="str">
            <v>Trincomalee</v>
          </cell>
          <cell r="F305">
            <v>289.7</v>
          </cell>
        </row>
        <row r="306">
          <cell r="C306" t="str">
            <v>Anangel Sailor_41248</v>
          </cell>
          <cell r="D306">
            <v>240</v>
          </cell>
          <cell r="E306" t="str">
            <v>Trincomalee</v>
          </cell>
          <cell r="F306">
            <v>33.6</v>
          </cell>
        </row>
        <row r="307">
          <cell r="C307" t="str">
            <v>Anangel Sailor_41249</v>
          </cell>
          <cell r="D307">
            <v>246</v>
          </cell>
          <cell r="E307" t="str">
            <v>Trincomalee</v>
          </cell>
          <cell r="F307">
            <v>239.7</v>
          </cell>
        </row>
        <row r="308">
          <cell r="C308" t="str">
            <v>Anangel Sailor_41250</v>
          </cell>
          <cell r="D308">
            <v>248</v>
          </cell>
          <cell r="E308" t="str">
            <v>Diego Garcia</v>
          </cell>
          <cell r="F308">
            <v>284.60000000000002</v>
          </cell>
        </row>
        <row r="309">
          <cell r="C309" t="str">
            <v>Anangel Sailor_41251</v>
          </cell>
          <cell r="D309">
            <v>244</v>
          </cell>
          <cell r="E309" t="str">
            <v>Diego Garcia</v>
          </cell>
          <cell r="F309">
            <v>432.7</v>
          </cell>
        </row>
        <row r="310">
          <cell r="C310" t="str">
            <v>Anangel Sailor_41252</v>
          </cell>
          <cell r="D310">
            <v>235</v>
          </cell>
          <cell r="E310" t="str">
            <v>Port Louis</v>
          </cell>
          <cell r="F310">
            <v>483.5</v>
          </cell>
        </row>
        <row r="311">
          <cell r="C311" t="str">
            <v>Anangel Sailor_41253</v>
          </cell>
          <cell r="D311">
            <v>237</v>
          </cell>
          <cell r="E311" t="str">
            <v>Port Louis</v>
          </cell>
          <cell r="F311">
            <v>196.1</v>
          </cell>
        </row>
        <row r="312">
          <cell r="C312" t="str">
            <v>Anangel Sailor_41254</v>
          </cell>
          <cell r="D312">
            <v>240</v>
          </cell>
          <cell r="E312" t="str">
            <v>Pointe des Galets</v>
          </cell>
          <cell r="F312">
            <v>66.2</v>
          </cell>
        </row>
        <row r="313">
          <cell r="C313" t="str">
            <v>Anangel Sailor_41255</v>
          </cell>
          <cell r="D313">
            <v>241</v>
          </cell>
          <cell r="E313" t="str">
            <v>Pointe des Galets</v>
          </cell>
          <cell r="F313">
            <v>225.7</v>
          </cell>
        </row>
        <row r="314">
          <cell r="C314" t="str">
            <v>Anangel Sailor_41256</v>
          </cell>
          <cell r="D314">
            <v>242</v>
          </cell>
          <cell r="E314" t="str">
            <v>Tolagnaro</v>
          </cell>
          <cell r="F314">
            <v>90.7</v>
          </cell>
        </row>
        <row r="315">
          <cell r="C315" t="str">
            <v>Anangel Sailor_41257</v>
          </cell>
          <cell r="D315">
            <v>243</v>
          </cell>
          <cell r="E315" t="str">
            <v>Tolagnaro</v>
          </cell>
          <cell r="F315">
            <v>212.1</v>
          </cell>
        </row>
        <row r="316">
          <cell r="C316" t="str">
            <v>Anangel Sailor_41258</v>
          </cell>
          <cell r="D316">
            <v>244</v>
          </cell>
          <cell r="E316" t="str">
            <v>Ponta Dobela</v>
          </cell>
          <cell r="F316">
            <v>383.7</v>
          </cell>
        </row>
        <row r="317">
          <cell r="C317" t="str">
            <v>Anangel Sailor_41259</v>
          </cell>
          <cell r="D317">
            <v>243</v>
          </cell>
          <cell r="E317" t="str">
            <v>Unknown</v>
          </cell>
          <cell r="F317">
            <v>199.4</v>
          </cell>
        </row>
        <row r="318">
          <cell r="C318" t="str">
            <v>Anangel Sailor_41260</v>
          </cell>
          <cell r="D318">
            <v>242</v>
          </cell>
          <cell r="E318" t="str">
            <v>Durban</v>
          </cell>
          <cell r="F318">
            <v>156.69999999999999</v>
          </cell>
        </row>
        <row r="319">
          <cell r="C319" t="str">
            <v>Anangel Sailor_41261</v>
          </cell>
          <cell r="D319">
            <v>260</v>
          </cell>
          <cell r="E319" t="str">
            <v>Port Elizabeth Roads</v>
          </cell>
          <cell r="F319">
            <v>21.2</v>
          </cell>
        </row>
        <row r="320">
          <cell r="C320" t="str">
            <v>Anangel Sailor_41262</v>
          </cell>
          <cell r="D320">
            <v>262</v>
          </cell>
          <cell r="E320" t="str">
            <v>Mossel Bay</v>
          </cell>
          <cell r="F320">
            <v>55</v>
          </cell>
        </row>
        <row r="321">
          <cell r="C321" t="str">
            <v>Anangel Sailor_41263</v>
          </cell>
          <cell r="D321">
            <v>290</v>
          </cell>
          <cell r="E321" t="str">
            <v>Simonstown</v>
          </cell>
          <cell r="F321">
            <v>36.9</v>
          </cell>
        </row>
        <row r="322">
          <cell r="C322" t="str">
            <v>Anangel Sailor_41264</v>
          </cell>
          <cell r="D322">
            <v>88</v>
          </cell>
          <cell r="E322" t="str">
            <v>Unknown</v>
          </cell>
          <cell r="F322">
            <v>9.8000000000000007</v>
          </cell>
        </row>
        <row r="323">
          <cell r="C323" t="str">
            <v>Anangel Sailor_41265</v>
          </cell>
          <cell r="D323">
            <v>55</v>
          </cell>
          <cell r="E323" t="str">
            <v>Unknown</v>
          </cell>
          <cell r="F323">
            <v>6.1</v>
          </cell>
        </row>
        <row r="324">
          <cell r="C324" t="str">
            <v>Anangel Sailor_41266</v>
          </cell>
          <cell r="D324">
            <v>283</v>
          </cell>
          <cell r="E324" t="str">
            <v>Unknown</v>
          </cell>
          <cell r="F324">
            <v>6.4</v>
          </cell>
        </row>
        <row r="325">
          <cell r="C325" t="str">
            <v>Anangel Sailor_41267</v>
          </cell>
          <cell r="D325">
            <v>223</v>
          </cell>
          <cell r="E325" t="str">
            <v>Unknown</v>
          </cell>
          <cell r="F325">
            <v>6.1</v>
          </cell>
        </row>
        <row r="326">
          <cell r="C326" t="str">
            <v>Anangel Sailor_41268</v>
          </cell>
          <cell r="D326">
            <v>126</v>
          </cell>
          <cell r="E326" t="str">
            <v>Unknown</v>
          </cell>
          <cell r="F326">
            <v>6.3</v>
          </cell>
        </row>
        <row r="327">
          <cell r="C327" t="str">
            <v>Anangel Sailor_41269</v>
          </cell>
          <cell r="D327">
            <v>11</v>
          </cell>
          <cell r="E327" t="str">
            <v>Unknown</v>
          </cell>
          <cell r="F327">
            <v>6.2</v>
          </cell>
        </row>
        <row r="328">
          <cell r="C328" t="str">
            <v>Anangel Sailor_41270</v>
          </cell>
          <cell r="D328">
            <v>75</v>
          </cell>
          <cell r="E328" t="str">
            <v>Unknown</v>
          </cell>
          <cell r="F328">
            <v>6.2</v>
          </cell>
        </row>
        <row r="329">
          <cell r="C329" t="str">
            <v>Anangel Sailor_41271</v>
          </cell>
          <cell r="D329">
            <v>315</v>
          </cell>
          <cell r="E329" t="str">
            <v>Unknown</v>
          </cell>
          <cell r="F329">
            <v>6.3</v>
          </cell>
        </row>
        <row r="330">
          <cell r="C330" t="str">
            <v>Anangel Sailor_41272</v>
          </cell>
          <cell r="D330">
            <v>136</v>
          </cell>
          <cell r="E330" t="str">
            <v>Unknown</v>
          </cell>
          <cell r="F330">
            <v>6.3</v>
          </cell>
        </row>
        <row r="331">
          <cell r="C331" t="str">
            <v>Anangel Sailor_41273</v>
          </cell>
          <cell r="D331">
            <v>334</v>
          </cell>
          <cell r="E331" t="str">
            <v>Unknown</v>
          </cell>
          <cell r="F331">
            <v>6.3</v>
          </cell>
        </row>
        <row r="332">
          <cell r="C332" t="str">
            <v>Anangel Sailor_41274</v>
          </cell>
          <cell r="D332">
            <v>95</v>
          </cell>
          <cell r="E332" t="str">
            <v>Unknown</v>
          </cell>
          <cell r="F332">
            <v>6.5</v>
          </cell>
        </row>
        <row r="333">
          <cell r="C333" t="str">
            <v>Anangel Sailor_41275</v>
          </cell>
          <cell r="D333">
            <v>273</v>
          </cell>
          <cell r="E333" t="str">
            <v>Unknown</v>
          </cell>
          <cell r="F333">
            <v>6.4</v>
          </cell>
        </row>
        <row r="334">
          <cell r="C334" t="str">
            <v>Anangel Sailor_41276</v>
          </cell>
          <cell r="D334">
            <v>243</v>
          </cell>
          <cell r="E334" t="str">
            <v>Unknown</v>
          </cell>
          <cell r="F334">
            <v>6.4</v>
          </cell>
        </row>
        <row r="335">
          <cell r="C335" t="str">
            <v>Anangel Sailor_41278</v>
          </cell>
          <cell r="D335">
            <v>153</v>
          </cell>
          <cell r="E335" t="str">
            <v>Unknown</v>
          </cell>
          <cell r="F335">
            <v>6.3</v>
          </cell>
        </row>
        <row r="336">
          <cell r="C336" t="str">
            <v>Anangel Sailor_41279</v>
          </cell>
          <cell r="D336">
            <v>278</v>
          </cell>
          <cell r="E336" t="str">
            <v>Unknown</v>
          </cell>
          <cell r="F336">
            <v>69.400000000000006</v>
          </cell>
        </row>
        <row r="337">
          <cell r="C337" t="str">
            <v>Anangel Sailor_41280</v>
          </cell>
          <cell r="D337">
            <v>282</v>
          </cell>
          <cell r="E337" t="str">
            <v>Oranjemund</v>
          </cell>
          <cell r="F337">
            <v>349.5</v>
          </cell>
        </row>
        <row r="338">
          <cell r="C338" t="str">
            <v>Anangel Sailor_41281</v>
          </cell>
          <cell r="D338">
            <v>280</v>
          </cell>
          <cell r="E338" t="str">
            <v>Luderitz</v>
          </cell>
          <cell r="F338">
            <v>529.70000000000005</v>
          </cell>
        </row>
        <row r="339">
          <cell r="C339" t="str">
            <v>Anangel Sailor_41282</v>
          </cell>
          <cell r="D339">
            <v>279</v>
          </cell>
          <cell r="E339" t="str">
            <v>Luderitz</v>
          </cell>
          <cell r="F339">
            <v>653.4</v>
          </cell>
        </row>
        <row r="340">
          <cell r="C340" t="str">
            <v>Anangel Sailor_41283</v>
          </cell>
          <cell r="D340">
            <v>278</v>
          </cell>
          <cell r="E340" t="str">
            <v>Tristan da Cunha</v>
          </cell>
          <cell r="F340">
            <v>638.6</v>
          </cell>
        </row>
        <row r="341">
          <cell r="C341" t="str">
            <v>Anangel Sailor_41284</v>
          </cell>
          <cell r="D341">
            <v>279</v>
          </cell>
          <cell r="E341" t="str">
            <v>Tristan da Cunha</v>
          </cell>
          <cell r="F341">
            <v>576.79999999999995</v>
          </cell>
        </row>
        <row r="342">
          <cell r="C342" t="str">
            <v>Anangel Sailor_41285</v>
          </cell>
          <cell r="D342">
            <v>279</v>
          </cell>
          <cell r="E342" t="str">
            <v>Tristan da Cunha</v>
          </cell>
          <cell r="F342">
            <v>530.1</v>
          </cell>
        </row>
        <row r="343">
          <cell r="C343" t="str">
            <v>Anangel Sailor_41286</v>
          </cell>
          <cell r="D343">
            <v>279</v>
          </cell>
          <cell r="E343" t="str">
            <v>Tristan da Cunha</v>
          </cell>
          <cell r="F343">
            <v>624.4</v>
          </cell>
        </row>
        <row r="344">
          <cell r="C344" t="str">
            <v>Anangel Sailor_41287</v>
          </cell>
          <cell r="D344">
            <v>281</v>
          </cell>
          <cell r="E344" t="str">
            <v>Tristan da Cunha</v>
          </cell>
          <cell r="F344">
            <v>740.4</v>
          </cell>
        </row>
        <row r="345">
          <cell r="C345" t="str">
            <v>Anangel Sailor_41288</v>
          </cell>
          <cell r="D345">
            <v>277</v>
          </cell>
          <cell r="E345" t="str">
            <v>Tubarao Anch.</v>
          </cell>
          <cell r="F345">
            <v>885.8</v>
          </cell>
        </row>
        <row r="346">
          <cell r="C346" t="str">
            <v>Anangel Sailor_41289</v>
          </cell>
          <cell r="D346">
            <v>281</v>
          </cell>
          <cell r="E346" t="str">
            <v>Tubarao Anch.</v>
          </cell>
          <cell r="F346">
            <v>556.4</v>
          </cell>
        </row>
        <row r="347">
          <cell r="C347" t="str">
            <v>Anangel Sailor_41290</v>
          </cell>
          <cell r="D347">
            <v>280</v>
          </cell>
          <cell r="E347" t="str">
            <v>Unknown</v>
          </cell>
          <cell r="F347">
            <v>388.8</v>
          </cell>
        </row>
        <row r="348">
          <cell r="C348" t="str">
            <v>Anangel Sailor_41291</v>
          </cell>
          <cell r="D348">
            <v>277</v>
          </cell>
          <cell r="E348" t="str">
            <v>Forno</v>
          </cell>
          <cell r="F348">
            <v>85.9</v>
          </cell>
        </row>
        <row r="349">
          <cell r="C349" t="str">
            <v>Anangel Sailor_41292</v>
          </cell>
          <cell r="D349">
            <v>321</v>
          </cell>
          <cell r="E349" t="str">
            <v>Sepetiba</v>
          </cell>
          <cell r="F349">
            <v>21.9</v>
          </cell>
        </row>
        <row r="350">
          <cell r="C350" t="str">
            <v>Anangel Sailor_41293</v>
          </cell>
          <cell r="D350">
            <v>121</v>
          </cell>
          <cell r="E350" t="str">
            <v>Gebig</v>
          </cell>
          <cell r="F350">
            <v>16.7</v>
          </cell>
        </row>
        <row r="351">
          <cell r="C351" t="str">
            <v>Anangel Sailor_41294</v>
          </cell>
          <cell r="D351">
            <v>154</v>
          </cell>
          <cell r="E351" t="str">
            <v>Gebig</v>
          </cell>
          <cell r="F351">
            <v>16.7</v>
          </cell>
        </row>
        <row r="352">
          <cell r="C352" t="str">
            <v>Anangel Sailor_41295</v>
          </cell>
          <cell r="D352">
            <v>339</v>
          </cell>
          <cell r="E352" t="str">
            <v>Gebig</v>
          </cell>
          <cell r="F352">
            <v>8</v>
          </cell>
        </row>
        <row r="353">
          <cell r="C353" t="str">
            <v>Anangel Sailor_41296</v>
          </cell>
          <cell r="D353">
            <v>6</v>
          </cell>
          <cell r="E353" t="str">
            <v>Gebig</v>
          </cell>
          <cell r="F353">
            <v>7.9</v>
          </cell>
        </row>
        <row r="354">
          <cell r="C354" t="str">
            <v>Anangel Sailor_41297</v>
          </cell>
          <cell r="D354">
            <v>97</v>
          </cell>
          <cell r="E354" t="str">
            <v>Gebig</v>
          </cell>
          <cell r="F354">
            <v>7.8</v>
          </cell>
        </row>
        <row r="355">
          <cell r="C355" t="str">
            <v>Anangel Sailor_41298</v>
          </cell>
          <cell r="D355">
            <v>199</v>
          </cell>
          <cell r="E355" t="str">
            <v>Gebig</v>
          </cell>
          <cell r="F355">
            <v>11.2</v>
          </cell>
        </row>
        <row r="356">
          <cell r="C356" t="str">
            <v>Anangel Sailor_41299</v>
          </cell>
          <cell r="D356">
            <v>339</v>
          </cell>
          <cell r="E356" t="str">
            <v>Gebig</v>
          </cell>
          <cell r="F356">
            <v>11.2</v>
          </cell>
        </row>
        <row r="357">
          <cell r="C357" t="str">
            <v>Anangel Sailor_41300</v>
          </cell>
          <cell r="D357">
            <v>231</v>
          </cell>
          <cell r="E357" t="str">
            <v>Gebig</v>
          </cell>
          <cell r="F357">
            <v>11.2</v>
          </cell>
        </row>
        <row r="358">
          <cell r="C358" t="str">
            <v>Anangel Sailor_41303</v>
          </cell>
          <cell r="D358">
            <v>107</v>
          </cell>
          <cell r="E358" t="str">
            <v>Sepetiba</v>
          </cell>
          <cell r="F358">
            <v>20.3</v>
          </cell>
        </row>
        <row r="359">
          <cell r="C359" t="str">
            <v>Anangel Sailor_41304</v>
          </cell>
          <cell r="D359">
            <v>43</v>
          </cell>
          <cell r="E359" t="str">
            <v>Unknown</v>
          </cell>
          <cell r="F359">
            <v>86.9</v>
          </cell>
        </row>
        <row r="360">
          <cell r="C360" t="str">
            <v>Anangel Sailor_41305</v>
          </cell>
          <cell r="D360">
            <v>36</v>
          </cell>
          <cell r="E360" t="str">
            <v>Unknown</v>
          </cell>
          <cell r="F360">
            <v>103.6</v>
          </cell>
        </row>
        <row r="361">
          <cell r="C361" t="str">
            <v>Anangel Sailor_41306</v>
          </cell>
          <cell r="D361">
            <v>26</v>
          </cell>
          <cell r="E361" t="str">
            <v>Ilheus</v>
          </cell>
          <cell r="F361">
            <v>203</v>
          </cell>
        </row>
        <row r="362">
          <cell r="C362" t="str">
            <v>Anangel Sailor_41307</v>
          </cell>
          <cell r="D362">
            <v>25</v>
          </cell>
          <cell r="E362" t="str">
            <v>Unknown</v>
          </cell>
          <cell r="F362">
            <v>189</v>
          </cell>
        </row>
        <row r="363">
          <cell r="C363" t="str">
            <v>Anangel Sailor_41308</v>
          </cell>
          <cell r="D363">
            <v>25</v>
          </cell>
          <cell r="E363" t="str">
            <v>Recife</v>
          </cell>
          <cell r="F363">
            <v>145.80000000000001</v>
          </cell>
        </row>
        <row r="364">
          <cell r="C364" t="str">
            <v>Anangel Sailor_41309</v>
          </cell>
          <cell r="D364">
            <v>25</v>
          </cell>
          <cell r="E364" t="str">
            <v>Natal(BRA)</v>
          </cell>
          <cell r="F364">
            <v>281.7</v>
          </cell>
        </row>
        <row r="365">
          <cell r="C365" t="str">
            <v>Anangel Sailor_41310</v>
          </cell>
          <cell r="D365">
            <v>26</v>
          </cell>
          <cell r="E365" t="str">
            <v>Natal(BRA)</v>
          </cell>
          <cell r="F365">
            <v>413.9</v>
          </cell>
        </row>
        <row r="366">
          <cell r="C366" t="str">
            <v>Anangel Sailor_41311</v>
          </cell>
          <cell r="D366">
            <v>25</v>
          </cell>
          <cell r="E366" t="str">
            <v>Natal(BRA)</v>
          </cell>
          <cell r="F366">
            <v>678.6</v>
          </cell>
        </row>
        <row r="367">
          <cell r="C367" t="str">
            <v>Anangel Sailor_41312</v>
          </cell>
          <cell r="D367">
            <v>25</v>
          </cell>
          <cell r="E367" t="str">
            <v>Brava</v>
          </cell>
          <cell r="F367">
            <v>527.5</v>
          </cell>
        </row>
        <row r="368">
          <cell r="C368" t="str">
            <v>Anangel Sailor_41313</v>
          </cell>
          <cell r="D368">
            <v>22</v>
          </cell>
          <cell r="E368" t="str">
            <v>Praia(CPV)</v>
          </cell>
          <cell r="F368">
            <v>232.9</v>
          </cell>
        </row>
        <row r="369">
          <cell r="C369" t="str">
            <v>Anangel Sailor_41314</v>
          </cell>
          <cell r="D369">
            <v>24</v>
          </cell>
          <cell r="E369" t="str">
            <v>Maio</v>
          </cell>
          <cell r="F369">
            <v>111.4</v>
          </cell>
        </row>
        <row r="370">
          <cell r="C370" t="str">
            <v>Anangel Sailor_41315</v>
          </cell>
          <cell r="D370">
            <v>20</v>
          </cell>
          <cell r="E370" t="str">
            <v>Unknown</v>
          </cell>
          <cell r="F370">
            <v>203</v>
          </cell>
        </row>
        <row r="371">
          <cell r="C371" t="str">
            <v>Anangel Sailor_41316</v>
          </cell>
          <cell r="D371">
            <v>27</v>
          </cell>
          <cell r="E371" t="str">
            <v>Nouadhibou</v>
          </cell>
          <cell r="F371">
            <v>66.599999999999994</v>
          </cell>
        </row>
        <row r="372">
          <cell r="C372" t="str">
            <v>Anangel Sailor_41317</v>
          </cell>
          <cell r="D372">
            <v>31</v>
          </cell>
          <cell r="E372" t="str">
            <v>Dakhla</v>
          </cell>
          <cell r="F372">
            <v>41</v>
          </cell>
        </row>
        <row r="373">
          <cell r="C373" t="str">
            <v>Anangel Sailor_41318</v>
          </cell>
          <cell r="D373">
            <v>32</v>
          </cell>
          <cell r="E373" t="str">
            <v>Morrojable</v>
          </cell>
          <cell r="F373">
            <v>40.200000000000003</v>
          </cell>
        </row>
        <row r="374">
          <cell r="C374" t="str">
            <v>Anangel Sailor_41319</v>
          </cell>
          <cell r="D374">
            <v>33</v>
          </cell>
          <cell r="E374" t="str">
            <v>Tan Tan</v>
          </cell>
          <cell r="F374">
            <v>97</v>
          </cell>
        </row>
        <row r="375">
          <cell r="C375" t="str">
            <v>Anangel Sailor_41320</v>
          </cell>
          <cell r="D375">
            <v>28</v>
          </cell>
          <cell r="E375" t="str">
            <v>El Jadida</v>
          </cell>
          <cell r="F375">
            <v>35.200000000000003</v>
          </cell>
        </row>
        <row r="376">
          <cell r="C376" t="str">
            <v>Anangel Sailor_41321</v>
          </cell>
          <cell r="D376">
            <v>80</v>
          </cell>
          <cell r="E376" t="str">
            <v>Malaga</v>
          </cell>
          <cell r="F376">
            <v>39</v>
          </cell>
        </row>
        <row r="377">
          <cell r="C377" t="str">
            <v>Anangel Sailor_41322</v>
          </cell>
          <cell r="D377">
            <v>81</v>
          </cell>
          <cell r="E377" t="str">
            <v>Tenes</v>
          </cell>
          <cell r="F377">
            <v>35.9</v>
          </cell>
        </row>
        <row r="378">
          <cell r="C378" t="str">
            <v>Anangel Sailor_41323</v>
          </cell>
          <cell r="D378">
            <v>87</v>
          </cell>
          <cell r="E378" t="str">
            <v>Skikda</v>
          </cell>
          <cell r="F378">
            <v>33.9</v>
          </cell>
        </row>
        <row r="379">
          <cell r="C379" t="str">
            <v>Anangel Sailor_41324</v>
          </cell>
          <cell r="D379">
            <v>113</v>
          </cell>
          <cell r="E379" t="str">
            <v>Mazara del Vallo</v>
          </cell>
          <cell r="F379">
            <v>36</v>
          </cell>
        </row>
        <row r="380">
          <cell r="C380" t="str">
            <v>Anangel Sailor_41325</v>
          </cell>
          <cell r="D380">
            <v>96</v>
          </cell>
          <cell r="E380" t="str">
            <v>Siracusa</v>
          </cell>
          <cell r="F380">
            <v>113.4</v>
          </cell>
        </row>
        <row r="381">
          <cell r="C381" t="str">
            <v>Anangel Sailor_41327</v>
          </cell>
          <cell r="D381">
            <v>99</v>
          </cell>
          <cell r="E381" t="str">
            <v>Sitia</v>
          </cell>
          <cell r="F381">
            <v>14.7</v>
          </cell>
        </row>
        <row r="382">
          <cell r="C382" t="str">
            <v>Anangel Sailor_41328</v>
          </cell>
          <cell r="D382">
            <v>82</v>
          </cell>
          <cell r="E382" t="str">
            <v>Finike</v>
          </cell>
          <cell r="F382">
            <v>61.7</v>
          </cell>
        </row>
        <row r="383">
          <cell r="C383" t="str">
            <v>Anangel Sailor_41329</v>
          </cell>
          <cell r="D383">
            <v>58</v>
          </cell>
          <cell r="E383" t="str">
            <v>Dortyol</v>
          </cell>
          <cell r="F383">
            <v>5.8</v>
          </cell>
        </row>
        <row r="384">
          <cell r="C384" t="str">
            <v>Anangel Sailor_41330</v>
          </cell>
          <cell r="D384">
            <v>229</v>
          </cell>
          <cell r="E384" t="str">
            <v>Dortyol</v>
          </cell>
          <cell r="F384">
            <v>5.5</v>
          </cell>
        </row>
        <row r="385">
          <cell r="C385" t="str">
            <v>Anangel Sailor_41331</v>
          </cell>
          <cell r="D385">
            <v>273</v>
          </cell>
          <cell r="E385" t="str">
            <v>Dortyol</v>
          </cell>
          <cell r="F385">
            <v>5.6</v>
          </cell>
        </row>
        <row r="386">
          <cell r="C386" t="str">
            <v>Anangel Sailor_41332</v>
          </cell>
          <cell r="D386">
            <v>353</v>
          </cell>
          <cell r="E386" t="str">
            <v>Dortyol</v>
          </cell>
          <cell r="F386">
            <v>5.6</v>
          </cell>
        </row>
        <row r="387">
          <cell r="C387" t="str">
            <v>Anangel Sailor_41333</v>
          </cell>
          <cell r="D387">
            <v>130</v>
          </cell>
          <cell r="E387" t="str">
            <v>Dortyol</v>
          </cell>
          <cell r="F387">
            <v>5.3</v>
          </cell>
        </row>
        <row r="388">
          <cell r="C388" t="str">
            <v>Anangel Sailor_41334</v>
          </cell>
          <cell r="D388">
            <v>248</v>
          </cell>
          <cell r="E388" t="str">
            <v>Dortyol</v>
          </cell>
          <cell r="F388">
            <v>5.3</v>
          </cell>
        </row>
        <row r="389">
          <cell r="C389" t="str">
            <v>Anangel Sailor_41335</v>
          </cell>
          <cell r="D389">
            <v>241</v>
          </cell>
          <cell r="E389" t="str">
            <v>Dortyol</v>
          </cell>
          <cell r="F389">
            <v>5.3</v>
          </cell>
        </row>
        <row r="390">
          <cell r="C390" t="str">
            <v>Anangel Sailor_41336</v>
          </cell>
          <cell r="D390">
            <v>54</v>
          </cell>
          <cell r="E390" t="str">
            <v>Dortyol</v>
          </cell>
          <cell r="F390">
            <v>5.4</v>
          </cell>
        </row>
        <row r="391">
          <cell r="C391" t="str">
            <v>Anangel Sailor_41337</v>
          </cell>
          <cell r="D391">
            <v>18</v>
          </cell>
          <cell r="E391" t="str">
            <v>Dortyol</v>
          </cell>
          <cell r="F391">
            <v>5.4</v>
          </cell>
        </row>
        <row r="392">
          <cell r="C392" t="str">
            <v>Anangel Sailor_41338</v>
          </cell>
          <cell r="D392">
            <v>99</v>
          </cell>
          <cell r="E392" t="str">
            <v>Dortyol</v>
          </cell>
          <cell r="F392">
            <v>6</v>
          </cell>
        </row>
        <row r="393">
          <cell r="C393" t="str">
            <v>Anangel Sailor_41339</v>
          </cell>
          <cell r="D393">
            <v>61</v>
          </cell>
          <cell r="E393" t="str">
            <v>Dortyol</v>
          </cell>
          <cell r="F393">
            <v>6</v>
          </cell>
        </row>
        <row r="394">
          <cell r="C394" t="str">
            <v>Anangel Sailor_41340</v>
          </cell>
          <cell r="D394">
            <v>215</v>
          </cell>
          <cell r="E394" t="str">
            <v>Dortyol</v>
          </cell>
          <cell r="F394">
            <v>6</v>
          </cell>
        </row>
        <row r="395">
          <cell r="C395" t="str">
            <v>Anangel Sailor_41341</v>
          </cell>
          <cell r="D395">
            <v>233</v>
          </cell>
          <cell r="E395" t="str">
            <v>Dortyol</v>
          </cell>
          <cell r="F395">
            <v>6</v>
          </cell>
        </row>
        <row r="396">
          <cell r="C396" t="str">
            <v>Anangel Sailor_41342</v>
          </cell>
          <cell r="D396">
            <v>47</v>
          </cell>
          <cell r="E396" t="str">
            <v>Dortyol</v>
          </cell>
          <cell r="F396">
            <v>6</v>
          </cell>
        </row>
        <row r="397">
          <cell r="C397" t="str">
            <v>Anangel Sailor_41343</v>
          </cell>
          <cell r="D397">
            <v>95</v>
          </cell>
          <cell r="E397" t="str">
            <v>Dortyol</v>
          </cell>
          <cell r="F397">
            <v>6</v>
          </cell>
        </row>
        <row r="398">
          <cell r="C398" t="str">
            <v>Anangel Sailor_41344</v>
          </cell>
          <cell r="D398">
            <v>246</v>
          </cell>
          <cell r="E398" t="str">
            <v>Unknown</v>
          </cell>
          <cell r="F398">
            <v>33.9</v>
          </cell>
        </row>
        <row r="399">
          <cell r="C399" t="str">
            <v>Anangel Sailor_41345</v>
          </cell>
          <cell r="D399">
            <v>304</v>
          </cell>
          <cell r="E399" t="str">
            <v>Fethiye</v>
          </cell>
          <cell r="F399">
            <v>29.5</v>
          </cell>
        </row>
        <row r="400">
          <cell r="C400" t="str">
            <v>Anangel Sailor_41346</v>
          </cell>
          <cell r="D400">
            <v>286</v>
          </cell>
          <cell r="E400" t="str">
            <v>Chios</v>
          </cell>
          <cell r="F400">
            <v>0.2</v>
          </cell>
        </row>
        <row r="401">
          <cell r="C401" t="str">
            <v>Anangel Sailor_41347</v>
          </cell>
          <cell r="D401">
            <v>323</v>
          </cell>
          <cell r="E401" t="str">
            <v>Mytilene</v>
          </cell>
          <cell r="F401">
            <v>36.799999999999997</v>
          </cell>
        </row>
        <row r="402">
          <cell r="C402" t="str">
            <v>Anangel Sailor_41348</v>
          </cell>
          <cell r="D402">
            <v>81</v>
          </cell>
          <cell r="E402" t="str">
            <v>Ambarli</v>
          </cell>
          <cell r="F402">
            <v>12.4</v>
          </cell>
        </row>
        <row r="403">
          <cell r="C403" t="str">
            <v>Anangel Sailor_41349</v>
          </cell>
          <cell r="D403">
            <v>331</v>
          </cell>
          <cell r="E403" t="str">
            <v>Buyukdere</v>
          </cell>
          <cell r="F403">
            <v>19.8</v>
          </cell>
        </row>
        <row r="404">
          <cell r="C404" t="str">
            <v>Anangel Sailor_41350</v>
          </cell>
          <cell r="D404">
            <v>1.1000000000000001</v>
          </cell>
          <cell r="E404" t="str">
            <v>Unknown</v>
          </cell>
          <cell r="F404">
            <v>4.8</v>
          </cell>
        </row>
        <row r="405">
          <cell r="C405" t="str">
            <v>Anangel Sailor_41351</v>
          </cell>
          <cell r="D405">
            <v>356</v>
          </cell>
          <cell r="E405" t="str">
            <v>Yuzhnyy</v>
          </cell>
          <cell r="F405">
            <v>0.6</v>
          </cell>
        </row>
        <row r="406">
          <cell r="C406" t="str">
            <v>Anangel Sailor_41352</v>
          </cell>
          <cell r="D406">
            <v>32</v>
          </cell>
          <cell r="E406" t="str">
            <v>Yuzhnyy</v>
          </cell>
          <cell r="F406">
            <v>0.6</v>
          </cell>
        </row>
        <row r="407">
          <cell r="C407" t="str">
            <v>Anangel Sailor_41353</v>
          </cell>
          <cell r="D407">
            <v>25</v>
          </cell>
          <cell r="E407" t="str">
            <v>Yuzhnyy</v>
          </cell>
          <cell r="F407">
            <v>0.6</v>
          </cell>
        </row>
        <row r="408">
          <cell r="C408" t="str">
            <v>Anangel Sailor_41354</v>
          </cell>
          <cell r="D408">
            <v>9</v>
          </cell>
          <cell r="E408" t="str">
            <v>Yuzhnyy</v>
          </cell>
          <cell r="F408">
            <v>0.7</v>
          </cell>
        </row>
        <row r="409">
          <cell r="C409" t="str">
            <v>Anangel Sailor_41355</v>
          </cell>
          <cell r="D409">
            <v>9</v>
          </cell>
          <cell r="E409" t="str">
            <v>Yuzhnyy</v>
          </cell>
          <cell r="F409">
            <v>0.7</v>
          </cell>
        </row>
        <row r="410">
          <cell r="C410" t="str">
            <v>Anangel Sailor_41356</v>
          </cell>
          <cell r="D410">
            <v>9</v>
          </cell>
          <cell r="E410" t="str">
            <v>Yuzhnyy</v>
          </cell>
          <cell r="F410">
            <v>0.7</v>
          </cell>
        </row>
        <row r="411">
          <cell r="C411" t="str">
            <v>Anangel Sailor_41357</v>
          </cell>
          <cell r="D411">
            <v>108</v>
          </cell>
          <cell r="E411" t="str">
            <v>Unknown</v>
          </cell>
          <cell r="F411">
            <v>5.9</v>
          </cell>
        </row>
        <row r="412">
          <cell r="C412" t="str">
            <v>Anangel Sailor_41363</v>
          </cell>
          <cell r="D412">
            <v>95</v>
          </cell>
          <cell r="E412" t="str">
            <v>Novorossiysk CPC</v>
          </cell>
          <cell r="F412">
            <v>43.1</v>
          </cell>
        </row>
        <row r="413">
          <cell r="C413" t="str">
            <v>Anangel Sailor_41364</v>
          </cell>
          <cell r="D413">
            <v>130</v>
          </cell>
          <cell r="E413" t="str">
            <v>Unknown</v>
          </cell>
          <cell r="F413">
            <v>15.6</v>
          </cell>
        </row>
        <row r="414">
          <cell r="C414" t="str">
            <v>Anangel Sailor_41365</v>
          </cell>
          <cell r="D414">
            <v>172</v>
          </cell>
          <cell r="E414" t="str">
            <v>Unknown</v>
          </cell>
          <cell r="F414">
            <v>1.8</v>
          </cell>
        </row>
        <row r="415">
          <cell r="C415" t="str">
            <v>Anangel Sailor_41366</v>
          </cell>
          <cell r="D415">
            <v>35</v>
          </cell>
          <cell r="E415" t="str">
            <v>Unknown</v>
          </cell>
          <cell r="F415">
            <v>1.8</v>
          </cell>
        </row>
        <row r="416">
          <cell r="C416" t="str">
            <v>Anangel Sailor_41367</v>
          </cell>
          <cell r="D416">
            <v>102</v>
          </cell>
          <cell r="E416" t="str">
            <v>Unknown</v>
          </cell>
          <cell r="F416">
            <v>1.8</v>
          </cell>
        </row>
        <row r="417">
          <cell r="C417" t="str">
            <v>Anangel Sailor_41368</v>
          </cell>
          <cell r="D417">
            <v>33</v>
          </cell>
          <cell r="E417" t="str">
            <v>Unknown</v>
          </cell>
          <cell r="F417">
            <v>1.8</v>
          </cell>
        </row>
        <row r="418">
          <cell r="C418" t="str">
            <v>Anangel Sailor_41369</v>
          </cell>
          <cell r="D418">
            <v>66</v>
          </cell>
          <cell r="E418" t="str">
            <v>Unknown</v>
          </cell>
          <cell r="F418">
            <v>1.8</v>
          </cell>
        </row>
        <row r="419">
          <cell r="C419" t="str">
            <v>Anangel Sailor_41370</v>
          </cell>
          <cell r="D419">
            <v>223</v>
          </cell>
          <cell r="E419" t="str">
            <v>Unknown</v>
          </cell>
          <cell r="F419">
            <v>1.8</v>
          </cell>
        </row>
        <row r="420">
          <cell r="C420" t="str">
            <v>Anangel Sailor_41371</v>
          </cell>
          <cell r="D420">
            <v>143</v>
          </cell>
          <cell r="E420" t="str">
            <v>Unknown</v>
          </cell>
          <cell r="F420">
            <v>2</v>
          </cell>
        </row>
        <row r="421">
          <cell r="C421" t="str">
            <v>Anangel Sailor_41372</v>
          </cell>
          <cell r="D421">
            <v>85</v>
          </cell>
          <cell r="E421" t="str">
            <v>Unknown</v>
          </cell>
          <cell r="F421">
            <v>1.8</v>
          </cell>
        </row>
        <row r="422">
          <cell r="C422" t="str">
            <v>Anangel Sailor_41373</v>
          </cell>
          <cell r="D422">
            <v>245</v>
          </cell>
          <cell r="E422" t="str">
            <v>Novorossiysk CPC</v>
          </cell>
          <cell r="F422">
            <v>7.6</v>
          </cell>
        </row>
        <row r="423">
          <cell r="C423" t="str">
            <v>Anangel Sailor_41374</v>
          </cell>
          <cell r="D423">
            <v>242</v>
          </cell>
          <cell r="E423" t="str">
            <v>Buyukdere</v>
          </cell>
          <cell r="F423">
            <v>22.6</v>
          </cell>
        </row>
        <row r="424">
          <cell r="C424" t="str">
            <v>Anangel Sailor_41375</v>
          </cell>
          <cell r="D424">
            <v>262</v>
          </cell>
          <cell r="E424" t="str">
            <v>Saraylar</v>
          </cell>
          <cell r="F424">
            <v>13.9</v>
          </cell>
        </row>
        <row r="425">
          <cell r="C425" t="str">
            <v>Anangel Sailor_41376</v>
          </cell>
          <cell r="D425">
            <v>172</v>
          </cell>
          <cell r="E425" t="str">
            <v>Naxos</v>
          </cell>
          <cell r="F425">
            <v>24.9</v>
          </cell>
        </row>
        <row r="426">
          <cell r="C426" t="str">
            <v>Anangel Sailor_41377</v>
          </cell>
          <cell r="D426">
            <v>135</v>
          </cell>
          <cell r="E426" t="str">
            <v>Karpathos</v>
          </cell>
          <cell r="F426">
            <v>24.9</v>
          </cell>
        </row>
        <row r="427">
          <cell r="C427" t="str">
            <v>Anangel Sailor_41378</v>
          </cell>
          <cell r="D427">
            <v>156</v>
          </cell>
          <cell r="E427" t="str">
            <v>Port Said</v>
          </cell>
          <cell r="F427">
            <v>2.6</v>
          </cell>
        </row>
        <row r="428">
          <cell r="C428" t="str">
            <v>Anangel Sailor_41379</v>
          </cell>
          <cell r="D428">
            <v>160</v>
          </cell>
          <cell r="E428" t="str">
            <v>Ras Budran Terminal</v>
          </cell>
          <cell r="F428">
            <v>15.6</v>
          </cell>
        </row>
        <row r="429">
          <cell r="C429" t="str">
            <v>Anangel Sailor_41380</v>
          </cell>
          <cell r="D429">
            <v>147</v>
          </cell>
          <cell r="E429" t="str">
            <v>Abu Ghosoun</v>
          </cell>
          <cell r="F429">
            <v>51.3</v>
          </cell>
        </row>
        <row r="430">
          <cell r="C430" t="str">
            <v>Anangel Sailor_41381</v>
          </cell>
          <cell r="D430">
            <v>149</v>
          </cell>
          <cell r="E430" t="str">
            <v>Shoaiba</v>
          </cell>
          <cell r="F430">
            <v>45.7</v>
          </cell>
        </row>
        <row r="431">
          <cell r="C431" t="str">
            <v>Anangel Sailor_41382</v>
          </cell>
          <cell r="D431">
            <v>156</v>
          </cell>
          <cell r="E431" t="str">
            <v>Farasan Is.</v>
          </cell>
          <cell r="F431">
            <v>57.4</v>
          </cell>
        </row>
        <row r="432">
          <cell r="C432" t="str">
            <v>Anangel Sailor_41383</v>
          </cell>
          <cell r="D432">
            <v>113</v>
          </cell>
          <cell r="E432" t="str">
            <v>Aden</v>
          </cell>
          <cell r="F432">
            <v>52.7</v>
          </cell>
        </row>
        <row r="433">
          <cell r="C433" t="str">
            <v>Anangel Sailor_41384</v>
          </cell>
          <cell r="D433">
            <v>71</v>
          </cell>
          <cell r="E433" t="str">
            <v>Balhaf</v>
          </cell>
          <cell r="F433">
            <v>68.7</v>
          </cell>
        </row>
        <row r="434">
          <cell r="C434" t="str">
            <v>Anangel Sailor_41385</v>
          </cell>
          <cell r="D434">
            <v>72</v>
          </cell>
          <cell r="E434" t="str">
            <v>Nishtun</v>
          </cell>
          <cell r="F434">
            <v>99.2</v>
          </cell>
        </row>
        <row r="435">
          <cell r="C435" t="str">
            <v>Anangel Sailor_41386</v>
          </cell>
          <cell r="D435">
            <v>104</v>
          </cell>
          <cell r="E435" t="str">
            <v>Socotra Is.</v>
          </cell>
          <cell r="F435">
            <v>198.2</v>
          </cell>
        </row>
        <row r="436">
          <cell r="C436" t="str">
            <v>Anangel Sailor_41387</v>
          </cell>
          <cell r="D436">
            <v>105</v>
          </cell>
          <cell r="E436" t="str">
            <v>Socotra Is.</v>
          </cell>
          <cell r="F436">
            <v>423.4</v>
          </cell>
        </row>
        <row r="437">
          <cell r="C437" t="str">
            <v>Anangel Sailor_41388</v>
          </cell>
          <cell r="D437">
            <v>105</v>
          </cell>
          <cell r="E437" t="str">
            <v>Karwar</v>
          </cell>
          <cell r="F437">
            <v>519</v>
          </cell>
        </row>
        <row r="438">
          <cell r="C438" t="str">
            <v>Anangel Sailor_41389</v>
          </cell>
          <cell r="D438">
            <v>103</v>
          </cell>
          <cell r="E438" t="str">
            <v>New Mangalore</v>
          </cell>
          <cell r="F438">
            <v>318.3</v>
          </cell>
        </row>
        <row r="439">
          <cell r="C439" t="str">
            <v>Anangel Sailor_41390</v>
          </cell>
          <cell r="D439">
            <v>114</v>
          </cell>
          <cell r="E439" t="str">
            <v>Kochi(IND)</v>
          </cell>
          <cell r="F439">
            <v>134.80000000000001</v>
          </cell>
        </row>
        <row r="440">
          <cell r="C440" t="str">
            <v>Anangel Sailor_41391</v>
          </cell>
          <cell r="D440">
            <v>115</v>
          </cell>
          <cell r="E440" t="str">
            <v>Colombo Roads</v>
          </cell>
          <cell r="F440">
            <v>85.5</v>
          </cell>
        </row>
        <row r="441">
          <cell r="C441" t="str">
            <v>Anangel Sailor_41392</v>
          </cell>
          <cell r="D441">
            <v>117</v>
          </cell>
          <cell r="E441" t="str">
            <v>Galle</v>
          </cell>
          <cell r="F441">
            <v>31.9</v>
          </cell>
        </row>
        <row r="442">
          <cell r="C442" t="str">
            <v>Anangel Sailor_41393</v>
          </cell>
          <cell r="D442">
            <v>86</v>
          </cell>
          <cell r="E442" t="str">
            <v>Galle</v>
          </cell>
          <cell r="F442">
            <v>393</v>
          </cell>
        </row>
        <row r="443">
          <cell r="C443" t="str">
            <v>Anangel Sailor_41394</v>
          </cell>
          <cell r="D443">
            <v>88</v>
          </cell>
          <cell r="E443" t="str">
            <v>Lhoknga</v>
          </cell>
          <cell r="F443">
            <v>417.9</v>
          </cell>
        </row>
        <row r="444">
          <cell r="C444" t="str">
            <v>Anangel Sailor_41395</v>
          </cell>
          <cell r="D444">
            <v>90</v>
          </cell>
          <cell r="E444" t="str">
            <v>Sabang(IDN)</v>
          </cell>
          <cell r="F444">
            <v>36.9</v>
          </cell>
        </row>
        <row r="445">
          <cell r="C445" t="str">
            <v>Anangel Sailor_41396</v>
          </cell>
          <cell r="D445">
            <v>143</v>
          </cell>
          <cell r="E445" t="str">
            <v>Langsa Terminal</v>
          </cell>
          <cell r="F445">
            <v>54.8</v>
          </cell>
        </row>
        <row r="446">
          <cell r="C446" t="str">
            <v>Anangel Sailor_41397</v>
          </cell>
          <cell r="D446">
            <v>112</v>
          </cell>
          <cell r="E446" t="str">
            <v>Muar</v>
          </cell>
          <cell r="F446">
            <v>11.7</v>
          </cell>
        </row>
        <row r="447">
          <cell r="C447" t="str">
            <v>Anangel Sailor_41398</v>
          </cell>
          <cell r="D447">
            <v>75</v>
          </cell>
          <cell r="E447" t="str">
            <v>Kijang</v>
          </cell>
          <cell r="F447">
            <v>70.3</v>
          </cell>
        </row>
        <row r="448">
          <cell r="C448" t="str">
            <v>Anangel Sailor_41399</v>
          </cell>
          <cell r="D448">
            <v>16</v>
          </cell>
          <cell r="E448" t="str">
            <v>Udang Terminal</v>
          </cell>
          <cell r="F448">
            <v>101.7</v>
          </cell>
        </row>
        <row r="449">
          <cell r="C449" t="str">
            <v>Anangel Sailor_41400</v>
          </cell>
          <cell r="D449">
            <v>32</v>
          </cell>
          <cell r="E449" t="str">
            <v>Dai Hung Terminal</v>
          </cell>
          <cell r="F449">
            <v>40.700000000000003</v>
          </cell>
        </row>
        <row r="450">
          <cell r="C450" t="str">
            <v>Anangel Sailor_41403</v>
          </cell>
          <cell r="D450">
            <v>319</v>
          </cell>
          <cell r="E450" t="str">
            <v>Zhanjiang</v>
          </cell>
          <cell r="F450">
            <v>31.4</v>
          </cell>
        </row>
        <row r="451">
          <cell r="C451" t="str">
            <v>Anangel Sailor_41404</v>
          </cell>
          <cell r="D451">
            <v>216</v>
          </cell>
          <cell r="E451" t="str">
            <v>Shuidong</v>
          </cell>
          <cell r="F451">
            <v>30</v>
          </cell>
        </row>
        <row r="452">
          <cell r="C452" t="str">
            <v>Anangel Sailor_41405</v>
          </cell>
          <cell r="D452">
            <v>296</v>
          </cell>
          <cell r="E452" t="str">
            <v>Zhanjiang</v>
          </cell>
          <cell r="F452">
            <v>1</v>
          </cell>
        </row>
        <row r="453">
          <cell r="C453" t="str">
            <v>Anangel Sailor_41406</v>
          </cell>
          <cell r="D453">
            <v>49</v>
          </cell>
          <cell r="E453" t="str">
            <v>Zhanjiang</v>
          </cell>
          <cell r="F453">
            <v>1</v>
          </cell>
        </row>
        <row r="454">
          <cell r="C454" t="str">
            <v>Anangel Sailor_41407</v>
          </cell>
          <cell r="D454">
            <v>203</v>
          </cell>
          <cell r="E454" t="str">
            <v>Zhanjiang</v>
          </cell>
          <cell r="F454">
            <v>1</v>
          </cell>
        </row>
        <row r="455">
          <cell r="C455" t="str">
            <v>Anangel Sailor_41408</v>
          </cell>
          <cell r="D455">
            <v>155</v>
          </cell>
          <cell r="E455" t="str">
            <v>Zhanjiang</v>
          </cell>
          <cell r="F455">
            <v>7.2</v>
          </cell>
        </row>
        <row r="456">
          <cell r="C456" t="str">
            <v>Anangel Sailor_41409</v>
          </cell>
          <cell r="D456">
            <v>182</v>
          </cell>
          <cell r="E456" t="str">
            <v>Zhanjiang</v>
          </cell>
          <cell r="F456">
            <v>6.8</v>
          </cell>
        </row>
        <row r="457">
          <cell r="C457" t="str">
            <v>Anangel Sailor_41410</v>
          </cell>
          <cell r="D457">
            <v>126</v>
          </cell>
          <cell r="E457" t="str">
            <v>Zhanjiang</v>
          </cell>
          <cell r="F457">
            <v>6.8</v>
          </cell>
        </row>
        <row r="458">
          <cell r="C458" t="str">
            <v>Anangel Sailor_41411</v>
          </cell>
          <cell r="D458">
            <v>338</v>
          </cell>
          <cell r="E458" t="str">
            <v>Zhanjiang</v>
          </cell>
          <cell r="F458">
            <v>6.8</v>
          </cell>
        </row>
        <row r="459">
          <cell r="C459" t="str">
            <v>Anangel Sailor_41412</v>
          </cell>
          <cell r="D459">
            <v>46</v>
          </cell>
          <cell r="E459" t="str">
            <v>Zhanjiang</v>
          </cell>
          <cell r="F459">
            <v>6.8</v>
          </cell>
        </row>
        <row r="460">
          <cell r="C460" t="str">
            <v>Anangel Sailor_41413</v>
          </cell>
          <cell r="D460">
            <v>161</v>
          </cell>
          <cell r="E460" t="str">
            <v>Wenchang Terminal</v>
          </cell>
          <cell r="F460">
            <v>43.9</v>
          </cell>
        </row>
        <row r="461">
          <cell r="C461" t="str">
            <v>Anangel Sailor_41416</v>
          </cell>
          <cell r="D461">
            <v>180</v>
          </cell>
          <cell r="E461" t="str">
            <v>Cam Ranh</v>
          </cell>
          <cell r="F461">
            <v>134.5</v>
          </cell>
        </row>
        <row r="462">
          <cell r="C462" t="str">
            <v>Anangel Sailor_41417</v>
          </cell>
          <cell r="D462">
            <v>202</v>
          </cell>
          <cell r="E462" t="str">
            <v>Udang Terminal</v>
          </cell>
          <cell r="F462">
            <v>159</v>
          </cell>
        </row>
        <row r="463">
          <cell r="C463" t="str">
            <v>Anangel Sailor_41418</v>
          </cell>
          <cell r="D463">
            <v>218</v>
          </cell>
          <cell r="E463" t="str">
            <v>Udang Terminal</v>
          </cell>
          <cell r="F463">
            <v>116.9</v>
          </cell>
        </row>
        <row r="464">
          <cell r="C464" t="str">
            <v>Anangel Sailor_41419</v>
          </cell>
          <cell r="D464">
            <v>191</v>
          </cell>
          <cell r="E464" t="str">
            <v>Widuri Terminal</v>
          </cell>
          <cell r="F464">
            <v>40.200000000000003</v>
          </cell>
        </row>
        <row r="465">
          <cell r="C465" t="str">
            <v>Cape Flamingo_40909</v>
          </cell>
          <cell r="D465">
            <v>204</v>
          </cell>
          <cell r="E465" t="str">
            <v>Ilheus</v>
          </cell>
          <cell r="F465">
            <v>214.9</v>
          </cell>
        </row>
        <row r="466">
          <cell r="C466" t="str">
            <v>Cape Flamingo_40910</v>
          </cell>
          <cell r="D466">
            <v>229</v>
          </cell>
          <cell r="E466" t="str">
            <v>Buzios</v>
          </cell>
          <cell r="F466">
            <v>17.2</v>
          </cell>
        </row>
        <row r="467">
          <cell r="C467" t="str">
            <v>Cape Flamingo_40911</v>
          </cell>
          <cell r="D467">
            <v>280</v>
          </cell>
          <cell r="E467" t="str">
            <v>Gebig</v>
          </cell>
          <cell r="F467">
            <v>13.4</v>
          </cell>
        </row>
        <row r="468">
          <cell r="C468" t="str">
            <v>Cape Flamingo_40912</v>
          </cell>
          <cell r="D468">
            <v>358</v>
          </cell>
          <cell r="E468" t="str">
            <v>Sepetiba</v>
          </cell>
          <cell r="F468">
            <v>6.8</v>
          </cell>
        </row>
        <row r="469">
          <cell r="C469" t="str">
            <v>Cape Flamingo_40913</v>
          </cell>
          <cell r="D469">
            <v>146</v>
          </cell>
          <cell r="E469" t="str">
            <v>Sepetiba</v>
          </cell>
          <cell r="F469">
            <v>7.1</v>
          </cell>
        </row>
        <row r="470">
          <cell r="C470" t="str">
            <v>Cape Flamingo_40914</v>
          </cell>
          <cell r="D470">
            <v>298</v>
          </cell>
          <cell r="E470" t="str">
            <v>Sepetiba</v>
          </cell>
          <cell r="F470">
            <v>7.1</v>
          </cell>
        </row>
        <row r="471">
          <cell r="C471" t="str">
            <v>Cape Flamingo_40915</v>
          </cell>
          <cell r="D471">
            <v>0</v>
          </cell>
          <cell r="E471" t="str">
            <v>Sepetiba</v>
          </cell>
          <cell r="F471">
            <v>7</v>
          </cell>
        </row>
        <row r="472">
          <cell r="C472" t="str">
            <v>Cape Flamingo_40916</v>
          </cell>
          <cell r="D472">
            <v>157</v>
          </cell>
          <cell r="E472" t="str">
            <v>Sepetiba</v>
          </cell>
          <cell r="F472">
            <v>0.4</v>
          </cell>
        </row>
        <row r="473">
          <cell r="C473" t="str">
            <v>Cape Flamingo_40917</v>
          </cell>
          <cell r="D473">
            <v>173</v>
          </cell>
          <cell r="E473" t="str">
            <v>Sepetiba</v>
          </cell>
          <cell r="F473">
            <v>0.4</v>
          </cell>
        </row>
        <row r="474">
          <cell r="C474" t="str">
            <v>Cape Flamingo_40918</v>
          </cell>
          <cell r="D474">
            <v>88</v>
          </cell>
          <cell r="E474" t="str">
            <v>Niteroi</v>
          </cell>
          <cell r="F474">
            <v>28.4</v>
          </cell>
        </row>
        <row r="475">
          <cell r="C475" t="str">
            <v>Cape Flamingo_40919</v>
          </cell>
          <cell r="D475">
            <v>35</v>
          </cell>
          <cell r="E475" t="str">
            <v>Lagoa Parda Terminal</v>
          </cell>
          <cell r="F475">
            <v>95.2</v>
          </cell>
        </row>
        <row r="476">
          <cell r="C476" t="str">
            <v>Cape Flamingo_40920</v>
          </cell>
          <cell r="D476">
            <v>37</v>
          </cell>
          <cell r="E476" t="str">
            <v>Lagoa Parda Terminal</v>
          </cell>
          <cell r="F476">
            <v>188.8</v>
          </cell>
        </row>
        <row r="477">
          <cell r="C477" t="str">
            <v>Cape Flamingo_40921</v>
          </cell>
          <cell r="D477">
            <v>22</v>
          </cell>
          <cell r="E477" t="str">
            <v>Aracaju</v>
          </cell>
          <cell r="F477">
            <v>195.6</v>
          </cell>
        </row>
        <row r="478">
          <cell r="C478" t="str">
            <v>Cape Flamingo_40922</v>
          </cell>
          <cell r="D478">
            <v>21</v>
          </cell>
          <cell r="E478" t="str">
            <v>Recife</v>
          </cell>
          <cell r="F478">
            <v>153</v>
          </cell>
        </row>
        <row r="479">
          <cell r="C479" t="str">
            <v>Cape Flamingo_40923</v>
          </cell>
          <cell r="D479">
            <v>24</v>
          </cell>
          <cell r="E479" t="str">
            <v>Natal(BRA)</v>
          </cell>
          <cell r="F479">
            <v>299.5</v>
          </cell>
        </row>
        <row r="480">
          <cell r="C480" t="str">
            <v>Cape Flamingo_40924</v>
          </cell>
          <cell r="D480">
            <v>23</v>
          </cell>
          <cell r="E480" t="str">
            <v>Natal(BRA)</v>
          </cell>
          <cell r="F480">
            <v>629.29999999999995</v>
          </cell>
        </row>
        <row r="481">
          <cell r="C481" t="str">
            <v>Cape Flamingo_40925</v>
          </cell>
          <cell r="D481">
            <v>24</v>
          </cell>
          <cell r="E481" t="str">
            <v>Brava</v>
          </cell>
          <cell r="F481">
            <v>530.4</v>
          </cell>
        </row>
        <row r="482">
          <cell r="C482" t="str">
            <v>Cape Flamingo_40926</v>
          </cell>
          <cell r="D482">
            <v>26</v>
          </cell>
          <cell r="E482" t="str">
            <v>Brava</v>
          </cell>
          <cell r="F482">
            <v>262.2</v>
          </cell>
        </row>
        <row r="483">
          <cell r="C483" t="str">
            <v>Cape Flamingo_40927</v>
          </cell>
          <cell r="D483">
            <v>23</v>
          </cell>
          <cell r="E483" t="str">
            <v>Maio</v>
          </cell>
          <cell r="F483">
            <v>55.7</v>
          </cell>
        </row>
        <row r="484">
          <cell r="C484" t="str">
            <v>Cape Flamingo_40928</v>
          </cell>
          <cell r="D484">
            <v>21</v>
          </cell>
          <cell r="E484" t="str">
            <v>Palmeira</v>
          </cell>
          <cell r="F484">
            <v>179.9</v>
          </cell>
        </row>
        <row r="485">
          <cell r="C485" t="str">
            <v>Cape Flamingo_40929</v>
          </cell>
          <cell r="D485">
            <v>25</v>
          </cell>
          <cell r="E485" t="str">
            <v>Nouadhibou</v>
          </cell>
          <cell r="F485">
            <v>138.5</v>
          </cell>
        </row>
        <row r="486">
          <cell r="C486" t="str">
            <v>Cape Flamingo_40930</v>
          </cell>
          <cell r="D486">
            <v>24</v>
          </cell>
          <cell r="E486" t="str">
            <v>Los Cristianos</v>
          </cell>
          <cell r="F486">
            <v>27</v>
          </cell>
        </row>
        <row r="487">
          <cell r="C487" t="str">
            <v>Cape Flamingo_40931</v>
          </cell>
          <cell r="D487">
            <v>16</v>
          </cell>
          <cell r="E487" t="str">
            <v>Arrecife</v>
          </cell>
          <cell r="F487">
            <v>126.9</v>
          </cell>
        </row>
        <row r="488">
          <cell r="C488" t="str">
            <v>Cape Flamingo_40932</v>
          </cell>
          <cell r="D488">
            <v>13</v>
          </cell>
          <cell r="E488" t="str">
            <v>Porto Santo</v>
          </cell>
          <cell r="F488">
            <v>164.7</v>
          </cell>
        </row>
        <row r="489">
          <cell r="C489" t="str">
            <v>Cape Flamingo_40933</v>
          </cell>
          <cell r="D489">
            <v>17</v>
          </cell>
          <cell r="E489" t="str">
            <v>Peniche</v>
          </cell>
          <cell r="F489">
            <v>127.7</v>
          </cell>
        </row>
        <row r="490">
          <cell r="C490" t="str">
            <v>Cape Flamingo_40934</v>
          </cell>
          <cell r="D490">
            <v>22</v>
          </cell>
          <cell r="E490" t="str">
            <v>Corcubion</v>
          </cell>
          <cell r="F490">
            <v>67.7</v>
          </cell>
        </row>
        <row r="491">
          <cell r="C491" t="str">
            <v>Cape Flamingo_40935</v>
          </cell>
          <cell r="D491">
            <v>35</v>
          </cell>
          <cell r="E491" t="str">
            <v>Douarnenez</v>
          </cell>
          <cell r="F491">
            <v>144.80000000000001</v>
          </cell>
        </row>
        <row r="492">
          <cell r="C492" t="str">
            <v>Cape Flamingo_40936</v>
          </cell>
          <cell r="D492">
            <v>48</v>
          </cell>
          <cell r="E492" t="str">
            <v>Port Talbot</v>
          </cell>
          <cell r="F492">
            <v>0.4</v>
          </cell>
        </row>
        <row r="493">
          <cell r="C493" t="str">
            <v>Cape Flamingo_40937</v>
          </cell>
          <cell r="D493">
            <v>170</v>
          </cell>
          <cell r="E493" t="str">
            <v>Port Talbot</v>
          </cell>
          <cell r="F493">
            <v>0.4</v>
          </cell>
        </row>
        <row r="494">
          <cell r="C494" t="str">
            <v>Cape Flamingo_40938</v>
          </cell>
          <cell r="D494">
            <v>335</v>
          </cell>
          <cell r="E494" t="str">
            <v>Port Talbot</v>
          </cell>
          <cell r="F494">
            <v>0.4</v>
          </cell>
        </row>
        <row r="495">
          <cell r="C495" t="str">
            <v>Cape Flamingo_40939</v>
          </cell>
          <cell r="D495">
            <v>78</v>
          </cell>
          <cell r="E495" t="str">
            <v>St. Peter Port</v>
          </cell>
          <cell r="F495">
            <v>26</v>
          </cell>
        </row>
        <row r="496">
          <cell r="C496" t="str">
            <v>Cape Flamingo_40940</v>
          </cell>
          <cell r="D496">
            <v>22</v>
          </cell>
          <cell r="E496" t="str">
            <v>Ostend</v>
          </cell>
          <cell r="F496">
            <v>37.1</v>
          </cell>
        </row>
        <row r="497">
          <cell r="C497" t="str">
            <v>Cape Flamingo_40941</v>
          </cell>
          <cell r="D497">
            <v>302</v>
          </cell>
          <cell r="E497" t="str">
            <v>South Killingholme</v>
          </cell>
          <cell r="F497">
            <v>0.4</v>
          </cell>
        </row>
        <row r="498">
          <cell r="C498" t="str">
            <v>Cape Flamingo_40942</v>
          </cell>
          <cell r="D498">
            <v>302</v>
          </cell>
          <cell r="E498" t="str">
            <v>South Killingholme</v>
          </cell>
          <cell r="F498">
            <v>0.4</v>
          </cell>
        </row>
        <row r="499">
          <cell r="C499" t="str">
            <v>Cape Flamingo_40943</v>
          </cell>
          <cell r="D499">
            <v>302</v>
          </cell>
          <cell r="E499" t="str">
            <v>South Killingholme</v>
          </cell>
          <cell r="F499">
            <v>0.4</v>
          </cell>
        </row>
        <row r="500">
          <cell r="C500" t="str">
            <v>Cape Flamingo_40944</v>
          </cell>
          <cell r="D500">
            <v>221</v>
          </cell>
          <cell r="E500" t="str">
            <v>Sunk Anch.</v>
          </cell>
          <cell r="F500">
            <v>26.7</v>
          </cell>
        </row>
        <row r="501">
          <cell r="C501" t="str">
            <v>Cape Flamingo_40945</v>
          </cell>
          <cell r="D501">
            <v>249</v>
          </cell>
          <cell r="E501" t="str">
            <v>Dartmouth</v>
          </cell>
          <cell r="F501">
            <v>40.200000000000003</v>
          </cell>
        </row>
        <row r="502">
          <cell r="C502" t="str">
            <v>Cape Flamingo_40946</v>
          </cell>
          <cell r="D502">
            <v>202</v>
          </cell>
          <cell r="E502" t="str">
            <v>Carino</v>
          </cell>
          <cell r="F502">
            <v>74.8</v>
          </cell>
        </row>
        <row r="503">
          <cell r="C503" t="str">
            <v>Cape Flamingo_40947</v>
          </cell>
          <cell r="D503">
            <v>197</v>
          </cell>
          <cell r="E503" t="str">
            <v>Viana do Castelo</v>
          </cell>
          <cell r="F503">
            <v>77.7</v>
          </cell>
        </row>
        <row r="504">
          <cell r="C504" t="str">
            <v>Cape Flamingo_40948</v>
          </cell>
          <cell r="D504">
            <v>185</v>
          </cell>
          <cell r="E504" t="str">
            <v>Sines</v>
          </cell>
          <cell r="F504">
            <v>184.7</v>
          </cell>
        </row>
        <row r="505">
          <cell r="C505" t="str">
            <v>Cape Flamingo_40949</v>
          </cell>
          <cell r="D505">
            <v>194</v>
          </cell>
          <cell r="E505" t="str">
            <v>Porto Santo</v>
          </cell>
          <cell r="F505">
            <v>117.5</v>
          </cell>
        </row>
        <row r="506">
          <cell r="C506" t="str">
            <v>Cape Flamingo_40950</v>
          </cell>
          <cell r="D506">
            <v>203</v>
          </cell>
          <cell r="E506" t="str">
            <v>Los Cristianos</v>
          </cell>
          <cell r="F506">
            <v>51.8</v>
          </cell>
        </row>
        <row r="507">
          <cell r="C507" t="str">
            <v>Cape Flamingo_40951</v>
          </cell>
          <cell r="D507">
            <v>202</v>
          </cell>
          <cell r="E507" t="str">
            <v>Nouadhibou</v>
          </cell>
          <cell r="F507">
            <v>135.80000000000001</v>
          </cell>
        </row>
        <row r="508">
          <cell r="C508" t="str">
            <v>Cape Flamingo_40952</v>
          </cell>
          <cell r="D508">
            <v>204</v>
          </cell>
          <cell r="E508" t="str">
            <v>Maio</v>
          </cell>
          <cell r="F508">
            <v>57.9</v>
          </cell>
        </row>
        <row r="509">
          <cell r="C509" t="str">
            <v>Cape Flamingo_40953</v>
          </cell>
          <cell r="D509">
            <v>203</v>
          </cell>
          <cell r="E509" t="str">
            <v>Brava</v>
          </cell>
          <cell r="F509">
            <v>223.8</v>
          </cell>
        </row>
        <row r="510">
          <cell r="C510" t="str">
            <v>Cape Flamingo_40954</v>
          </cell>
          <cell r="D510">
            <v>203</v>
          </cell>
          <cell r="E510" t="str">
            <v>Brava</v>
          </cell>
          <cell r="F510">
            <v>353.5</v>
          </cell>
        </row>
        <row r="511">
          <cell r="C511" t="str">
            <v>Cape Flamingo_40955</v>
          </cell>
          <cell r="D511">
            <v>179</v>
          </cell>
          <cell r="E511" t="str">
            <v>Natal(BRA)</v>
          </cell>
          <cell r="F511">
            <v>660</v>
          </cell>
        </row>
        <row r="512">
          <cell r="C512" t="str">
            <v>Cape Flamingo_40956</v>
          </cell>
          <cell r="D512">
            <v>203</v>
          </cell>
          <cell r="E512" t="str">
            <v>Natal(BRA)</v>
          </cell>
          <cell r="F512">
            <v>324.7</v>
          </cell>
        </row>
        <row r="513">
          <cell r="C513" t="str">
            <v>Cape Flamingo_40957</v>
          </cell>
          <cell r="D513">
            <v>234</v>
          </cell>
          <cell r="E513" t="str">
            <v>Recife</v>
          </cell>
          <cell r="F513">
            <v>147.19999999999999</v>
          </cell>
        </row>
        <row r="514">
          <cell r="C514" t="str">
            <v>Cape Flamingo_40958</v>
          </cell>
          <cell r="D514">
            <v>204</v>
          </cell>
          <cell r="E514" t="str">
            <v>Unknown</v>
          </cell>
          <cell r="F514">
            <v>183.4</v>
          </cell>
        </row>
        <row r="515">
          <cell r="C515" t="str">
            <v>Cape Flamingo_40959</v>
          </cell>
          <cell r="D515">
            <v>205</v>
          </cell>
          <cell r="E515" t="str">
            <v>Lagoa Parda Terminal</v>
          </cell>
          <cell r="F515">
            <v>210.6</v>
          </cell>
        </row>
        <row r="516">
          <cell r="C516" t="str">
            <v>Cape Flamingo_40960</v>
          </cell>
          <cell r="D516">
            <v>228</v>
          </cell>
          <cell r="E516" t="str">
            <v>Buzios</v>
          </cell>
          <cell r="F516">
            <v>15</v>
          </cell>
        </row>
        <row r="517">
          <cell r="C517" t="str">
            <v>Cape Flamingo_40961</v>
          </cell>
          <cell r="D517">
            <v>211</v>
          </cell>
          <cell r="E517" t="str">
            <v>Gebig</v>
          </cell>
          <cell r="F517">
            <v>14.4</v>
          </cell>
        </row>
        <row r="518">
          <cell r="C518" t="str">
            <v>Cape Flamingo_40962</v>
          </cell>
          <cell r="D518">
            <v>87</v>
          </cell>
          <cell r="E518" t="str">
            <v>Gebig</v>
          </cell>
          <cell r="F518">
            <v>14.2</v>
          </cell>
        </row>
        <row r="519">
          <cell r="C519" t="str">
            <v>Cape Flamingo_40963</v>
          </cell>
          <cell r="D519">
            <v>316</v>
          </cell>
          <cell r="E519" t="str">
            <v>Sepetiba</v>
          </cell>
          <cell r="F519">
            <v>7.5</v>
          </cell>
        </row>
        <row r="520">
          <cell r="C520" t="str">
            <v>Cape Flamingo_40964</v>
          </cell>
          <cell r="D520">
            <v>170</v>
          </cell>
          <cell r="E520" t="str">
            <v>Sepetiba</v>
          </cell>
          <cell r="F520">
            <v>7.5</v>
          </cell>
        </row>
        <row r="521">
          <cell r="C521" t="str">
            <v>Cape Flamingo_40965</v>
          </cell>
          <cell r="D521">
            <v>15</v>
          </cell>
          <cell r="E521" t="str">
            <v>Sepetiba</v>
          </cell>
          <cell r="F521">
            <v>7.4</v>
          </cell>
        </row>
        <row r="522">
          <cell r="C522" t="str">
            <v>Cape Flamingo_40966</v>
          </cell>
          <cell r="D522">
            <v>318</v>
          </cell>
          <cell r="E522" t="str">
            <v>Sepetiba</v>
          </cell>
          <cell r="F522">
            <v>7.5</v>
          </cell>
        </row>
        <row r="523">
          <cell r="C523" t="str">
            <v>Cape Flamingo_40967</v>
          </cell>
          <cell r="D523">
            <v>232</v>
          </cell>
          <cell r="E523" t="str">
            <v>Sepetiba</v>
          </cell>
          <cell r="F523">
            <v>7.3</v>
          </cell>
        </row>
        <row r="524">
          <cell r="C524" t="str">
            <v>Cape Flamingo_40968</v>
          </cell>
          <cell r="D524">
            <v>221</v>
          </cell>
          <cell r="E524" t="str">
            <v>Sepetiba</v>
          </cell>
          <cell r="F524">
            <v>7.4</v>
          </cell>
        </row>
        <row r="525">
          <cell r="C525" t="str">
            <v>Cape Flamingo_40969</v>
          </cell>
          <cell r="D525">
            <v>120</v>
          </cell>
          <cell r="E525" t="str">
            <v>Sepetiba</v>
          </cell>
          <cell r="F525">
            <v>7.4</v>
          </cell>
        </row>
        <row r="526">
          <cell r="C526" t="str">
            <v>Cape Flamingo_40970</v>
          </cell>
          <cell r="D526">
            <v>119</v>
          </cell>
          <cell r="E526" t="str">
            <v>Sepetiba</v>
          </cell>
          <cell r="F526">
            <v>7.1</v>
          </cell>
        </row>
        <row r="527">
          <cell r="C527" t="str">
            <v>Cape Flamingo_40971</v>
          </cell>
          <cell r="D527">
            <v>51</v>
          </cell>
          <cell r="E527" t="str">
            <v>Sepetiba</v>
          </cell>
          <cell r="F527">
            <v>7.3</v>
          </cell>
        </row>
        <row r="528">
          <cell r="C528" t="str">
            <v>Cape Flamingo_40972</v>
          </cell>
          <cell r="D528">
            <v>338</v>
          </cell>
          <cell r="E528" t="str">
            <v>Sepetiba</v>
          </cell>
          <cell r="F528">
            <v>0.4</v>
          </cell>
        </row>
        <row r="529">
          <cell r="C529" t="str">
            <v>Cape Flamingo_40973</v>
          </cell>
          <cell r="D529">
            <v>88</v>
          </cell>
          <cell r="E529" t="str">
            <v>Rio de Janeiro</v>
          </cell>
          <cell r="F529">
            <v>15.4</v>
          </cell>
        </row>
        <row r="530">
          <cell r="C530" t="str">
            <v>Cape Flamingo_40974</v>
          </cell>
          <cell r="D530">
            <v>38</v>
          </cell>
          <cell r="E530" t="str">
            <v>Tubarao Anch.</v>
          </cell>
          <cell r="F530">
            <v>59.4</v>
          </cell>
        </row>
        <row r="531">
          <cell r="C531" t="str">
            <v>Cape Flamingo_40975</v>
          </cell>
          <cell r="D531">
            <v>24</v>
          </cell>
          <cell r="E531" t="str">
            <v>Ilheus</v>
          </cell>
          <cell r="F531">
            <v>213.9</v>
          </cell>
        </row>
        <row r="532">
          <cell r="C532" t="str">
            <v>Cape Flamingo_40976</v>
          </cell>
          <cell r="D532">
            <v>25</v>
          </cell>
          <cell r="E532" t="str">
            <v>Aracaju</v>
          </cell>
          <cell r="F532">
            <v>208.9</v>
          </cell>
        </row>
        <row r="533">
          <cell r="C533" t="str">
            <v>Cape Flamingo_40977</v>
          </cell>
          <cell r="D533">
            <v>23</v>
          </cell>
          <cell r="E533" t="str">
            <v>Suape</v>
          </cell>
          <cell r="F533">
            <v>131.69999999999999</v>
          </cell>
        </row>
        <row r="534">
          <cell r="C534" t="str">
            <v>Cape Flamingo_40978</v>
          </cell>
          <cell r="D534">
            <v>26</v>
          </cell>
          <cell r="E534" t="str">
            <v>Natal(BRA)</v>
          </cell>
          <cell r="F534">
            <v>238.9</v>
          </cell>
        </row>
        <row r="535">
          <cell r="C535" t="str">
            <v>Cape Flamingo_40979</v>
          </cell>
          <cell r="D535">
            <v>22</v>
          </cell>
          <cell r="E535" t="str">
            <v>Natal(BRA)</v>
          </cell>
          <cell r="F535">
            <v>443.8</v>
          </cell>
        </row>
        <row r="536">
          <cell r="C536" t="str">
            <v>Cape Flamingo_40980</v>
          </cell>
          <cell r="D536">
            <v>25</v>
          </cell>
          <cell r="E536" t="str">
            <v>Natal(BRA)</v>
          </cell>
          <cell r="F536">
            <v>699.7</v>
          </cell>
        </row>
        <row r="537">
          <cell r="C537" t="str">
            <v>Cape Flamingo_40981</v>
          </cell>
          <cell r="D537">
            <v>25</v>
          </cell>
          <cell r="E537" t="str">
            <v>Brava</v>
          </cell>
          <cell r="F537">
            <v>445.2</v>
          </cell>
        </row>
        <row r="538">
          <cell r="C538" t="str">
            <v>Cape Flamingo_40982</v>
          </cell>
          <cell r="D538">
            <v>20</v>
          </cell>
          <cell r="E538" t="str">
            <v>Praia(CPV)</v>
          </cell>
          <cell r="F538">
            <v>197.6</v>
          </cell>
        </row>
        <row r="539">
          <cell r="C539" t="str">
            <v>Cape Flamingo_40983</v>
          </cell>
          <cell r="D539">
            <v>25</v>
          </cell>
          <cell r="E539" t="str">
            <v>Palmeira</v>
          </cell>
          <cell r="F539">
            <v>85.4</v>
          </cell>
        </row>
        <row r="540">
          <cell r="C540" t="str">
            <v>Cape Flamingo_40984</v>
          </cell>
          <cell r="D540">
            <v>22</v>
          </cell>
          <cell r="E540" t="str">
            <v>Point Central</v>
          </cell>
          <cell r="F540">
            <v>182.8</v>
          </cell>
        </row>
        <row r="541">
          <cell r="C541" t="str">
            <v>Cape Flamingo_40985</v>
          </cell>
          <cell r="D541">
            <v>25</v>
          </cell>
          <cell r="E541" t="str">
            <v>Dakhla</v>
          </cell>
          <cell r="F541">
            <v>126.8</v>
          </cell>
        </row>
        <row r="542">
          <cell r="C542" t="str">
            <v>Cape Flamingo_40986</v>
          </cell>
          <cell r="D542">
            <v>12</v>
          </cell>
          <cell r="E542" t="str">
            <v>Santa Cruz de Tenerife</v>
          </cell>
          <cell r="F542">
            <v>56.6</v>
          </cell>
        </row>
        <row r="543">
          <cell r="C543" t="str">
            <v>Cape Flamingo_40987</v>
          </cell>
          <cell r="D543">
            <v>11</v>
          </cell>
          <cell r="E543" t="str">
            <v>Porto Santo</v>
          </cell>
          <cell r="F543">
            <v>108.5</v>
          </cell>
        </row>
        <row r="544">
          <cell r="C544" t="str">
            <v>Cape Flamingo_40988</v>
          </cell>
          <cell r="D544">
            <v>16</v>
          </cell>
          <cell r="E544" t="str">
            <v>Porto Santo</v>
          </cell>
          <cell r="F544">
            <v>229.6</v>
          </cell>
        </row>
        <row r="545">
          <cell r="C545" t="str">
            <v>Cape Flamingo_40989</v>
          </cell>
          <cell r="D545">
            <v>15</v>
          </cell>
          <cell r="E545" t="str">
            <v>Peniche</v>
          </cell>
          <cell r="F545">
            <v>121.6</v>
          </cell>
        </row>
        <row r="546">
          <cell r="C546" t="str">
            <v>Cape Flamingo_40990</v>
          </cell>
          <cell r="D546">
            <v>28</v>
          </cell>
          <cell r="E546" t="str">
            <v>Carino</v>
          </cell>
          <cell r="F546">
            <v>174.1</v>
          </cell>
        </row>
        <row r="547">
          <cell r="C547" t="str">
            <v>Cape Flamingo_40991</v>
          </cell>
          <cell r="D547">
            <v>359</v>
          </cell>
          <cell r="E547" t="str">
            <v>Newlyn</v>
          </cell>
          <cell r="F547">
            <v>25.6</v>
          </cell>
        </row>
        <row r="548">
          <cell r="C548" t="str">
            <v>Cape Flamingo_40992</v>
          </cell>
          <cell r="D548">
            <v>207</v>
          </cell>
          <cell r="E548" t="str">
            <v>Swansea</v>
          </cell>
          <cell r="F548">
            <v>10.7</v>
          </cell>
        </row>
        <row r="549">
          <cell r="C549" t="str">
            <v>Cape Flamingo_40993</v>
          </cell>
          <cell r="D549">
            <v>181</v>
          </cell>
          <cell r="E549" t="str">
            <v>Port Talbot</v>
          </cell>
          <cell r="F549">
            <v>0.4</v>
          </cell>
        </row>
        <row r="550">
          <cell r="C550" t="str">
            <v>Cape Flamingo_40994</v>
          </cell>
          <cell r="D550">
            <v>312</v>
          </cell>
          <cell r="E550" t="str">
            <v>Port Talbot</v>
          </cell>
          <cell r="F550">
            <v>0.4</v>
          </cell>
        </row>
        <row r="551">
          <cell r="C551" t="str">
            <v>Cape Flamingo_40995</v>
          </cell>
          <cell r="D551">
            <v>226</v>
          </cell>
          <cell r="E551" t="str">
            <v>Swansea</v>
          </cell>
          <cell r="F551">
            <v>11.4</v>
          </cell>
        </row>
        <row r="552">
          <cell r="C552" t="str">
            <v>Cape Flamingo_40996</v>
          </cell>
          <cell r="D552">
            <v>77</v>
          </cell>
          <cell r="E552" t="str">
            <v>Ryde</v>
          </cell>
          <cell r="F552">
            <v>36.700000000000003</v>
          </cell>
        </row>
        <row r="553">
          <cell r="C553" t="str">
            <v>Cape Flamingo_40997</v>
          </cell>
          <cell r="D553">
            <v>331</v>
          </cell>
          <cell r="E553" t="str">
            <v>Great Yarmouth</v>
          </cell>
          <cell r="F553">
            <v>75.5</v>
          </cell>
        </row>
        <row r="554">
          <cell r="C554" t="str">
            <v>Cape Flamingo_40998</v>
          </cell>
          <cell r="D554">
            <v>276</v>
          </cell>
          <cell r="E554" t="str">
            <v>Tetney Terminal</v>
          </cell>
          <cell r="F554">
            <v>17.600000000000001</v>
          </cell>
        </row>
        <row r="555">
          <cell r="C555" t="str">
            <v>Cape Flamingo_40999</v>
          </cell>
          <cell r="D555">
            <v>88</v>
          </cell>
          <cell r="E555" t="str">
            <v>Tetney Terminal</v>
          </cell>
          <cell r="F555">
            <v>17.600000000000001</v>
          </cell>
        </row>
        <row r="556">
          <cell r="C556" t="str">
            <v>Cape Flamingo_41000</v>
          </cell>
          <cell r="D556">
            <v>99</v>
          </cell>
          <cell r="E556" t="str">
            <v>Tetney Terminal</v>
          </cell>
          <cell r="F556">
            <v>17.600000000000001</v>
          </cell>
        </row>
        <row r="557">
          <cell r="C557" t="str">
            <v>Cape Flamingo_41001</v>
          </cell>
          <cell r="D557">
            <v>104</v>
          </cell>
          <cell r="E557" t="str">
            <v>Tetney Terminal</v>
          </cell>
          <cell r="F557">
            <v>17.600000000000001</v>
          </cell>
        </row>
        <row r="558">
          <cell r="C558" t="str">
            <v>Cape Flamingo_41002</v>
          </cell>
          <cell r="D558">
            <v>258</v>
          </cell>
          <cell r="E558" t="str">
            <v>South Killingholme</v>
          </cell>
          <cell r="F558">
            <v>0.4</v>
          </cell>
        </row>
        <row r="559">
          <cell r="C559" t="str">
            <v>Cape Flamingo_41003</v>
          </cell>
          <cell r="D559">
            <v>179</v>
          </cell>
          <cell r="E559" t="str">
            <v>South Killingholme</v>
          </cell>
          <cell r="F559">
            <v>0.4</v>
          </cell>
        </row>
        <row r="560">
          <cell r="C560" t="str">
            <v>Cape Flamingo_41004</v>
          </cell>
          <cell r="D560">
            <v>323</v>
          </cell>
          <cell r="E560" t="str">
            <v>South Killingholme</v>
          </cell>
          <cell r="F560">
            <v>0.4</v>
          </cell>
        </row>
        <row r="561">
          <cell r="C561" t="str">
            <v>Cape Flamingo_41005</v>
          </cell>
          <cell r="D561">
            <v>354</v>
          </cell>
          <cell r="E561" t="str">
            <v>Scarborough(GBR)</v>
          </cell>
          <cell r="F561">
            <v>23.4</v>
          </cell>
        </row>
        <row r="562">
          <cell r="C562" t="str">
            <v>Cape Flamingo_41006</v>
          </cell>
          <cell r="D562">
            <v>1</v>
          </cell>
          <cell r="E562" t="str">
            <v>Tananger</v>
          </cell>
          <cell r="F562">
            <v>50.8</v>
          </cell>
        </row>
        <row r="563">
          <cell r="C563" t="str">
            <v>Cape Flamingo_41007</v>
          </cell>
          <cell r="D563">
            <v>40</v>
          </cell>
          <cell r="E563" t="str">
            <v>Kristiansund</v>
          </cell>
          <cell r="F563">
            <v>24.7</v>
          </cell>
        </row>
        <row r="564">
          <cell r="C564" t="str">
            <v>Cape Flamingo_41008</v>
          </cell>
          <cell r="D564">
            <v>63</v>
          </cell>
          <cell r="E564" t="str">
            <v>Svolvaer</v>
          </cell>
          <cell r="F564">
            <v>18.2</v>
          </cell>
        </row>
        <row r="565">
          <cell r="C565" t="str">
            <v>Cape Flamingo_41009</v>
          </cell>
          <cell r="D565">
            <v>102</v>
          </cell>
          <cell r="E565" t="str">
            <v>Narvik</v>
          </cell>
          <cell r="F565">
            <v>1</v>
          </cell>
        </row>
        <row r="566">
          <cell r="C566" t="str">
            <v>Cape Flamingo_41011</v>
          </cell>
          <cell r="D566">
            <v>311</v>
          </cell>
          <cell r="E566" t="str">
            <v>Narvik</v>
          </cell>
          <cell r="F566">
            <v>1</v>
          </cell>
        </row>
        <row r="567">
          <cell r="C567" t="str">
            <v>Cape Flamingo_41012</v>
          </cell>
          <cell r="D567">
            <v>70</v>
          </cell>
          <cell r="E567" t="str">
            <v>Narvik</v>
          </cell>
          <cell r="F567">
            <v>1</v>
          </cell>
        </row>
        <row r="568">
          <cell r="C568" t="str">
            <v>Cape Flamingo_41014</v>
          </cell>
          <cell r="D568">
            <v>278</v>
          </cell>
          <cell r="E568" t="str">
            <v>Narvik</v>
          </cell>
          <cell r="F568">
            <v>0.9</v>
          </cell>
        </row>
        <row r="569">
          <cell r="C569" t="str">
            <v>Cape Flamingo_41015</v>
          </cell>
          <cell r="D569">
            <v>108</v>
          </cell>
          <cell r="E569" t="str">
            <v>Narvik</v>
          </cell>
          <cell r="F569">
            <v>0.9</v>
          </cell>
        </row>
        <row r="570">
          <cell r="C570" t="str">
            <v>Cape Flamingo_41016</v>
          </cell>
          <cell r="D570">
            <v>18</v>
          </cell>
          <cell r="E570" t="str">
            <v>Narvik</v>
          </cell>
          <cell r="F570">
            <v>0.9</v>
          </cell>
        </row>
        <row r="571">
          <cell r="C571" t="str">
            <v>Cape Flamingo_41017</v>
          </cell>
          <cell r="D571">
            <v>287</v>
          </cell>
          <cell r="E571" t="str">
            <v>Narvik</v>
          </cell>
          <cell r="F571">
            <v>1</v>
          </cell>
        </row>
        <row r="572">
          <cell r="C572" t="str">
            <v>Cape Flamingo_41018</v>
          </cell>
          <cell r="D572">
            <v>293</v>
          </cell>
          <cell r="E572" t="str">
            <v>Narvik</v>
          </cell>
          <cell r="F572">
            <v>1</v>
          </cell>
        </row>
        <row r="573">
          <cell r="C573" t="str">
            <v>Cape Flamingo_41019</v>
          </cell>
          <cell r="D573">
            <v>240</v>
          </cell>
          <cell r="E573" t="str">
            <v>Svolvaer</v>
          </cell>
          <cell r="F573">
            <v>15.7</v>
          </cell>
        </row>
        <row r="574">
          <cell r="C574" t="str">
            <v>Cape Flamingo_41020</v>
          </cell>
          <cell r="D574">
            <v>219</v>
          </cell>
          <cell r="E574" t="str">
            <v>Hitra</v>
          </cell>
          <cell r="F574">
            <v>50.4</v>
          </cell>
        </row>
        <row r="575">
          <cell r="C575" t="str">
            <v>Cape Flamingo_41021</v>
          </cell>
          <cell r="D575">
            <v>179</v>
          </cell>
          <cell r="E575" t="str">
            <v>Husoy</v>
          </cell>
          <cell r="F575">
            <v>24.7</v>
          </cell>
        </row>
        <row r="576">
          <cell r="C576" t="str">
            <v>Cape Flamingo_41022</v>
          </cell>
          <cell r="D576">
            <v>206</v>
          </cell>
          <cell r="E576" t="str">
            <v>Ekofisk Terminal</v>
          </cell>
          <cell r="F576">
            <v>93.2</v>
          </cell>
        </row>
        <row r="577">
          <cell r="C577" t="str">
            <v>Cape Flamingo_41023</v>
          </cell>
          <cell r="D577">
            <v>267</v>
          </cell>
          <cell r="E577" t="str">
            <v>Scheveningen</v>
          </cell>
          <cell r="F577">
            <v>28.5</v>
          </cell>
        </row>
        <row r="578">
          <cell r="C578" t="str">
            <v>Cape Flamingo_41024</v>
          </cell>
          <cell r="D578">
            <v>58</v>
          </cell>
          <cell r="E578" t="str">
            <v>Ymuiden</v>
          </cell>
          <cell r="F578">
            <v>0.8</v>
          </cell>
        </row>
        <row r="579">
          <cell r="C579" t="str">
            <v>Cape Flamingo_41025</v>
          </cell>
          <cell r="D579">
            <v>17</v>
          </cell>
          <cell r="E579" t="str">
            <v>Ymuiden</v>
          </cell>
          <cell r="F579">
            <v>0.8</v>
          </cell>
        </row>
        <row r="580">
          <cell r="C580" t="str">
            <v>Cape Flamingo_41026</v>
          </cell>
          <cell r="D580">
            <v>78</v>
          </cell>
          <cell r="E580" t="str">
            <v>Ymuiden</v>
          </cell>
          <cell r="F580">
            <v>0.8</v>
          </cell>
        </row>
        <row r="581">
          <cell r="C581" t="str">
            <v>Cape Flamingo_41027</v>
          </cell>
          <cell r="D581">
            <v>345</v>
          </cell>
          <cell r="E581" t="str">
            <v>Den Helder</v>
          </cell>
          <cell r="F581">
            <v>45.8</v>
          </cell>
        </row>
        <row r="582">
          <cell r="C582" t="str">
            <v>Cape Flamingo_41028</v>
          </cell>
          <cell r="D582">
            <v>358</v>
          </cell>
          <cell r="E582" t="str">
            <v>Tananger</v>
          </cell>
          <cell r="F582">
            <v>50.4</v>
          </cell>
        </row>
        <row r="583">
          <cell r="C583" t="str">
            <v>Cape Flamingo_41029</v>
          </cell>
          <cell r="D583">
            <v>40</v>
          </cell>
          <cell r="E583" t="str">
            <v>Kristiansund</v>
          </cell>
          <cell r="F583">
            <v>24.7</v>
          </cell>
        </row>
        <row r="584">
          <cell r="C584" t="str">
            <v>Cape Flamingo_41030</v>
          </cell>
          <cell r="D584">
            <v>33</v>
          </cell>
          <cell r="E584" t="str">
            <v>Glomfjord</v>
          </cell>
          <cell r="F584">
            <v>30.5</v>
          </cell>
        </row>
        <row r="585">
          <cell r="C585" t="str">
            <v>Cape Flamingo_41031</v>
          </cell>
          <cell r="D585">
            <v>343</v>
          </cell>
          <cell r="E585" t="str">
            <v>Narvik</v>
          </cell>
          <cell r="F585">
            <v>0.8</v>
          </cell>
        </row>
        <row r="586">
          <cell r="C586" t="str">
            <v>Cape Flamingo_41032</v>
          </cell>
          <cell r="D586">
            <v>141</v>
          </cell>
          <cell r="E586" t="str">
            <v>Narvik</v>
          </cell>
          <cell r="F586">
            <v>1</v>
          </cell>
        </row>
        <row r="587">
          <cell r="C587" t="str">
            <v>Cape Flamingo_41034</v>
          </cell>
          <cell r="D587">
            <v>357</v>
          </cell>
          <cell r="E587" t="str">
            <v>Narvik</v>
          </cell>
          <cell r="F587">
            <v>0.9</v>
          </cell>
        </row>
        <row r="588">
          <cell r="C588" t="str">
            <v>Cape Flamingo_41035</v>
          </cell>
          <cell r="D588">
            <v>159</v>
          </cell>
          <cell r="E588" t="str">
            <v>Narvik</v>
          </cell>
          <cell r="F588">
            <v>1</v>
          </cell>
        </row>
        <row r="589">
          <cell r="C589" t="str">
            <v>Cape Flamingo_41036</v>
          </cell>
          <cell r="D589">
            <v>269</v>
          </cell>
          <cell r="E589" t="str">
            <v>Ballangen</v>
          </cell>
          <cell r="F589">
            <v>7.8</v>
          </cell>
        </row>
        <row r="590">
          <cell r="C590" t="str">
            <v>Cape Flamingo_41037</v>
          </cell>
          <cell r="D590">
            <v>214</v>
          </cell>
          <cell r="E590" t="str">
            <v>Sovik</v>
          </cell>
          <cell r="F590">
            <v>51.4</v>
          </cell>
        </row>
        <row r="591">
          <cell r="C591" t="str">
            <v>Cape Flamingo_41038</v>
          </cell>
          <cell r="D591">
            <v>180</v>
          </cell>
          <cell r="E591" t="str">
            <v>Floro</v>
          </cell>
          <cell r="F591">
            <v>30.2</v>
          </cell>
        </row>
        <row r="592">
          <cell r="C592" t="str">
            <v>Cape Flamingo_41039</v>
          </cell>
          <cell r="D592">
            <v>179</v>
          </cell>
          <cell r="E592" t="str">
            <v>Egersund</v>
          </cell>
          <cell r="F592">
            <v>75.3</v>
          </cell>
        </row>
        <row r="593">
          <cell r="C593" t="str">
            <v>Cape Flamingo_41040</v>
          </cell>
          <cell r="D593">
            <v>178</v>
          </cell>
          <cell r="E593" t="str">
            <v>Ekofisk Terminal</v>
          </cell>
          <cell r="F593">
            <v>39.299999999999997</v>
          </cell>
        </row>
        <row r="594">
          <cell r="C594" t="str">
            <v>Cape Flamingo_41041</v>
          </cell>
          <cell r="D594">
            <v>352</v>
          </cell>
          <cell r="E594" t="str">
            <v>Ymuiden</v>
          </cell>
          <cell r="F594">
            <v>0.8</v>
          </cell>
        </row>
        <row r="595">
          <cell r="C595" t="str">
            <v>Cape Flamingo_41042</v>
          </cell>
          <cell r="D595">
            <v>264</v>
          </cell>
          <cell r="E595" t="str">
            <v>Tetney Terminal</v>
          </cell>
          <cell r="F595">
            <v>18.600000000000001</v>
          </cell>
        </row>
        <row r="596">
          <cell r="C596" t="str">
            <v>Cape Flamingo_41043</v>
          </cell>
          <cell r="D596">
            <v>194</v>
          </cell>
          <cell r="E596" t="str">
            <v>Tetney Terminal</v>
          </cell>
          <cell r="F596">
            <v>17.100000000000001</v>
          </cell>
        </row>
        <row r="597">
          <cell r="C597" t="str">
            <v>Cape Flamingo_41044</v>
          </cell>
          <cell r="D597">
            <v>58</v>
          </cell>
          <cell r="E597" t="str">
            <v>Tetney Terminal</v>
          </cell>
          <cell r="F597">
            <v>17.100000000000001</v>
          </cell>
        </row>
        <row r="598">
          <cell r="C598" t="str">
            <v>Cape Flamingo_41045</v>
          </cell>
          <cell r="D598">
            <v>287</v>
          </cell>
          <cell r="E598" t="str">
            <v>South Killingholme</v>
          </cell>
          <cell r="F598">
            <v>0.4</v>
          </cell>
        </row>
        <row r="599">
          <cell r="C599" t="str">
            <v>Cape Flamingo_41046</v>
          </cell>
          <cell r="D599">
            <v>187</v>
          </cell>
          <cell r="E599" t="str">
            <v>South Killingholme</v>
          </cell>
          <cell r="F599">
            <v>0.4</v>
          </cell>
        </row>
        <row r="600">
          <cell r="C600" t="str">
            <v>Cape Flamingo_41047</v>
          </cell>
          <cell r="D600">
            <v>187</v>
          </cell>
          <cell r="E600" t="str">
            <v>South Killingholme</v>
          </cell>
          <cell r="F600">
            <v>0.4</v>
          </cell>
        </row>
        <row r="601">
          <cell r="C601" t="str">
            <v>Cape Flamingo_41048</v>
          </cell>
          <cell r="D601">
            <v>118</v>
          </cell>
          <cell r="E601" t="str">
            <v>Tetney Terminal</v>
          </cell>
          <cell r="F601">
            <v>11.4</v>
          </cell>
        </row>
        <row r="602">
          <cell r="C602" t="str">
            <v>Cape Flamingo_41049</v>
          </cell>
          <cell r="D602">
            <v>255</v>
          </cell>
          <cell r="E602" t="str">
            <v>Newport(IOW)</v>
          </cell>
          <cell r="F602">
            <v>25.4</v>
          </cell>
        </row>
        <row r="603">
          <cell r="C603" t="str">
            <v>Cape Flamingo_41050</v>
          </cell>
          <cell r="D603">
            <v>208</v>
          </cell>
          <cell r="E603" t="str">
            <v>Douarnenez</v>
          </cell>
          <cell r="F603">
            <v>148.5</v>
          </cell>
        </row>
        <row r="604">
          <cell r="C604" t="str">
            <v>Cape Flamingo_41051</v>
          </cell>
          <cell r="D604">
            <v>198</v>
          </cell>
          <cell r="E604" t="str">
            <v>Santa Eugenia de Riveira</v>
          </cell>
          <cell r="F604">
            <v>71.2</v>
          </cell>
        </row>
        <row r="605">
          <cell r="C605" t="str">
            <v>Cape Flamingo_41052</v>
          </cell>
          <cell r="D605">
            <v>200</v>
          </cell>
          <cell r="E605" t="str">
            <v>Lisbon</v>
          </cell>
          <cell r="F605">
            <v>164.6</v>
          </cell>
        </row>
        <row r="606">
          <cell r="C606" t="str">
            <v>Cape Flamingo_41053</v>
          </cell>
          <cell r="D606">
            <v>194</v>
          </cell>
          <cell r="E606" t="str">
            <v>Porto Santo</v>
          </cell>
          <cell r="F606">
            <v>109.8</v>
          </cell>
        </row>
        <row r="607">
          <cell r="C607" t="str">
            <v>Cape Flamingo_41054</v>
          </cell>
          <cell r="D607">
            <v>202</v>
          </cell>
          <cell r="E607" t="str">
            <v>Los Cristianos</v>
          </cell>
          <cell r="F607">
            <v>38.1</v>
          </cell>
        </row>
        <row r="608">
          <cell r="C608" t="str">
            <v>Cape Flamingo_41055</v>
          </cell>
          <cell r="D608">
            <v>203</v>
          </cell>
          <cell r="E608" t="str">
            <v>Dakhla</v>
          </cell>
          <cell r="F608">
            <v>127.5</v>
          </cell>
        </row>
        <row r="609">
          <cell r="C609" t="str">
            <v>Cape Flamingo_41056</v>
          </cell>
          <cell r="D609">
            <v>204</v>
          </cell>
          <cell r="E609" t="str">
            <v>Point Central</v>
          </cell>
          <cell r="F609">
            <v>207.4</v>
          </cell>
        </row>
        <row r="610">
          <cell r="C610" t="str">
            <v>Cape Flamingo_41057</v>
          </cell>
          <cell r="D610">
            <v>204</v>
          </cell>
          <cell r="E610" t="str">
            <v>Praia(CPV)</v>
          </cell>
          <cell r="F610">
            <v>59</v>
          </cell>
        </row>
        <row r="611">
          <cell r="C611" t="str">
            <v>Cape Flamingo_41058</v>
          </cell>
          <cell r="D611">
            <v>204</v>
          </cell>
          <cell r="E611" t="str">
            <v>Brava</v>
          </cell>
          <cell r="F611">
            <v>406.7</v>
          </cell>
        </row>
        <row r="612">
          <cell r="C612" t="str">
            <v>Cape Flamingo_41059</v>
          </cell>
          <cell r="D612">
            <v>203</v>
          </cell>
          <cell r="E612" t="str">
            <v>Brava</v>
          </cell>
          <cell r="F612">
            <v>692.3</v>
          </cell>
        </row>
        <row r="613">
          <cell r="C613" t="str">
            <v>Cape Flamingo_41060</v>
          </cell>
          <cell r="D613">
            <v>204</v>
          </cell>
          <cell r="E613" t="str">
            <v>Natal(BRA)</v>
          </cell>
          <cell r="F613">
            <v>490.1</v>
          </cell>
        </row>
        <row r="614">
          <cell r="C614" t="str">
            <v>Cape Flamingo_41061</v>
          </cell>
          <cell r="D614">
            <v>204</v>
          </cell>
          <cell r="E614" t="str">
            <v>Cabedelo</v>
          </cell>
          <cell r="F614">
            <v>227.8</v>
          </cell>
        </row>
        <row r="615">
          <cell r="C615" t="str">
            <v>Cape Flamingo_41062</v>
          </cell>
          <cell r="D615">
            <v>201</v>
          </cell>
          <cell r="E615" t="str">
            <v>Suape</v>
          </cell>
          <cell r="F615">
            <v>124.1</v>
          </cell>
        </row>
        <row r="616">
          <cell r="C616" t="str">
            <v>Cape Flamingo_41063</v>
          </cell>
          <cell r="D616">
            <v>211</v>
          </cell>
          <cell r="E616" t="str">
            <v>Ilheus</v>
          </cell>
          <cell r="F616">
            <v>142.80000000000001</v>
          </cell>
        </row>
        <row r="617">
          <cell r="C617" t="str">
            <v>Cape Flamingo_41064</v>
          </cell>
          <cell r="D617">
            <v>233</v>
          </cell>
          <cell r="E617" t="str">
            <v>Tubarao Anch.</v>
          </cell>
          <cell r="F617">
            <v>5.4</v>
          </cell>
        </row>
        <row r="618">
          <cell r="C618" t="str">
            <v>Cape Flamingo_41065</v>
          </cell>
          <cell r="D618">
            <v>325</v>
          </cell>
          <cell r="E618" t="str">
            <v>Tubarao Anch.</v>
          </cell>
          <cell r="F618">
            <v>5.4</v>
          </cell>
        </row>
        <row r="619">
          <cell r="C619" t="str">
            <v>Cape Flamingo_41066</v>
          </cell>
          <cell r="D619">
            <v>145</v>
          </cell>
          <cell r="E619" t="str">
            <v>Tubarao Anch.</v>
          </cell>
          <cell r="F619">
            <v>5.4</v>
          </cell>
        </row>
        <row r="620">
          <cell r="C620" t="str">
            <v>Cape Flamingo_41067</v>
          </cell>
          <cell r="D620">
            <v>139</v>
          </cell>
          <cell r="E620" t="str">
            <v>Praia Mole</v>
          </cell>
          <cell r="F620">
            <v>5.3</v>
          </cell>
        </row>
        <row r="621">
          <cell r="C621" t="str">
            <v>Cape Flamingo_41068</v>
          </cell>
          <cell r="D621">
            <v>127</v>
          </cell>
          <cell r="E621" t="str">
            <v>Praia Mole</v>
          </cell>
          <cell r="F621">
            <v>5.2</v>
          </cell>
        </row>
        <row r="622">
          <cell r="C622" t="str">
            <v>Cape Flamingo_41069</v>
          </cell>
          <cell r="D622">
            <v>111</v>
          </cell>
          <cell r="E622" t="str">
            <v>Praia Mole</v>
          </cell>
          <cell r="F622">
            <v>5.0999999999999996</v>
          </cell>
        </row>
        <row r="623">
          <cell r="C623" t="str">
            <v>Cape Flamingo_41070</v>
          </cell>
          <cell r="D623">
            <v>317</v>
          </cell>
          <cell r="E623" t="str">
            <v>Praia Mole</v>
          </cell>
          <cell r="F623">
            <v>5.0999999999999996</v>
          </cell>
        </row>
        <row r="624">
          <cell r="C624" t="str">
            <v>Cape Flamingo_41071</v>
          </cell>
          <cell r="D624">
            <v>225</v>
          </cell>
          <cell r="E624" t="str">
            <v>Praia Mole</v>
          </cell>
          <cell r="F624">
            <v>5.0999999999999996</v>
          </cell>
        </row>
        <row r="625">
          <cell r="C625" t="str">
            <v>Cape Flamingo_41072</v>
          </cell>
          <cell r="D625">
            <v>224</v>
          </cell>
          <cell r="E625" t="str">
            <v>Praia Mole</v>
          </cell>
          <cell r="F625">
            <v>5.0999999999999996</v>
          </cell>
        </row>
        <row r="626">
          <cell r="C626" t="str">
            <v>Cape Flamingo_41073</v>
          </cell>
          <cell r="D626">
            <v>41</v>
          </cell>
          <cell r="E626" t="str">
            <v>Praia Mole</v>
          </cell>
          <cell r="F626">
            <v>5.0999999999999996</v>
          </cell>
        </row>
        <row r="627">
          <cell r="C627" t="str">
            <v>Cape Flamingo_41074</v>
          </cell>
          <cell r="D627">
            <v>308</v>
          </cell>
          <cell r="E627" t="str">
            <v>Praia Mole</v>
          </cell>
          <cell r="F627">
            <v>5.2</v>
          </cell>
        </row>
        <row r="628">
          <cell r="C628" t="str">
            <v>Cape Flamingo_41075</v>
          </cell>
          <cell r="D628">
            <v>118</v>
          </cell>
          <cell r="E628" t="str">
            <v>Praia Mole</v>
          </cell>
          <cell r="F628">
            <v>5.3</v>
          </cell>
        </row>
        <row r="629">
          <cell r="C629" t="str">
            <v>Cape Flamingo_41076</v>
          </cell>
          <cell r="D629">
            <v>91</v>
          </cell>
          <cell r="E629" t="str">
            <v>Tubarao Anch.</v>
          </cell>
          <cell r="F629">
            <v>5.3</v>
          </cell>
        </row>
        <row r="630">
          <cell r="C630" t="str">
            <v>Cape Flamingo_41077</v>
          </cell>
          <cell r="D630">
            <v>300</v>
          </cell>
          <cell r="E630" t="str">
            <v>Tubarao Anch.</v>
          </cell>
          <cell r="F630">
            <v>5.3</v>
          </cell>
        </row>
        <row r="631">
          <cell r="C631" t="str">
            <v>Cape Flamingo_41078</v>
          </cell>
          <cell r="D631">
            <v>106</v>
          </cell>
          <cell r="E631" t="str">
            <v>Tubarao Anch.</v>
          </cell>
          <cell r="F631">
            <v>5.4</v>
          </cell>
        </row>
        <row r="632">
          <cell r="C632" t="str">
            <v>Cape Flamingo_41079</v>
          </cell>
          <cell r="D632">
            <v>286</v>
          </cell>
          <cell r="E632" t="str">
            <v>Tubarao Anch.</v>
          </cell>
          <cell r="F632">
            <v>5.4</v>
          </cell>
        </row>
        <row r="633">
          <cell r="C633" t="str">
            <v>Cape Flamingo_41080</v>
          </cell>
          <cell r="D633">
            <v>171</v>
          </cell>
          <cell r="E633" t="str">
            <v>Tubarao Anch.</v>
          </cell>
          <cell r="F633">
            <v>5.4</v>
          </cell>
        </row>
        <row r="634">
          <cell r="C634" t="str">
            <v>Cape Flamingo_41081</v>
          </cell>
          <cell r="D634">
            <v>71</v>
          </cell>
          <cell r="E634" t="str">
            <v>Praia Mole</v>
          </cell>
          <cell r="F634">
            <v>5.4</v>
          </cell>
        </row>
        <row r="635">
          <cell r="C635" t="str">
            <v>Cape Flamingo_41082</v>
          </cell>
          <cell r="D635">
            <v>297</v>
          </cell>
          <cell r="E635" t="str">
            <v>Praia Mole</v>
          </cell>
          <cell r="F635">
            <v>5.4</v>
          </cell>
        </row>
        <row r="636">
          <cell r="C636" t="str">
            <v>Cape Flamingo_41083</v>
          </cell>
          <cell r="D636">
            <v>95</v>
          </cell>
          <cell r="E636" t="str">
            <v>Praia Mole</v>
          </cell>
          <cell r="F636">
            <v>5.0999999999999996</v>
          </cell>
        </row>
        <row r="637">
          <cell r="C637" t="str">
            <v>Cape Flamingo_41084</v>
          </cell>
          <cell r="D637">
            <v>73</v>
          </cell>
          <cell r="E637" t="str">
            <v>Praia Mole</v>
          </cell>
          <cell r="F637">
            <v>5.2</v>
          </cell>
        </row>
        <row r="638">
          <cell r="C638" t="str">
            <v>Cape Flamingo_41085</v>
          </cell>
          <cell r="D638">
            <v>226</v>
          </cell>
          <cell r="E638" t="str">
            <v>Praia Mole</v>
          </cell>
          <cell r="F638">
            <v>5.2</v>
          </cell>
        </row>
        <row r="639">
          <cell r="C639" t="str">
            <v>Cape Flamingo_41086</v>
          </cell>
          <cell r="D639">
            <v>22</v>
          </cell>
          <cell r="E639" t="str">
            <v>Praia Mole</v>
          </cell>
          <cell r="F639">
            <v>5.0999999999999996</v>
          </cell>
        </row>
        <row r="640">
          <cell r="C640" t="str">
            <v>Cape Flamingo_41087</v>
          </cell>
          <cell r="D640">
            <v>273</v>
          </cell>
          <cell r="E640" t="str">
            <v>Praia Mole</v>
          </cell>
          <cell r="F640">
            <v>5.0999999999999996</v>
          </cell>
        </row>
        <row r="641">
          <cell r="C641" t="str">
            <v>Cape Flamingo_41088</v>
          </cell>
          <cell r="D641">
            <v>11</v>
          </cell>
          <cell r="E641" t="str">
            <v>Praia Mole</v>
          </cell>
          <cell r="F641">
            <v>5.0999999999999996</v>
          </cell>
        </row>
        <row r="642">
          <cell r="C642" t="str">
            <v>Cape Flamingo_41089</v>
          </cell>
          <cell r="D642">
            <v>164</v>
          </cell>
          <cell r="E642" t="str">
            <v>Praia Mole</v>
          </cell>
          <cell r="F642">
            <v>5.3</v>
          </cell>
        </row>
        <row r="643">
          <cell r="C643" t="str">
            <v>Cape Flamingo_41090</v>
          </cell>
          <cell r="D643">
            <v>162</v>
          </cell>
          <cell r="E643" t="str">
            <v>Praia Mole</v>
          </cell>
          <cell r="F643">
            <v>5.3</v>
          </cell>
        </row>
        <row r="644">
          <cell r="C644" t="str">
            <v>Cape Flamingo_41091</v>
          </cell>
          <cell r="D644">
            <v>127</v>
          </cell>
          <cell r="E644" t="str">
            <v>Praia Mole</v>
          </cell>
          <cell r="F644">
            <v>5.3</v>
          </cell>
        </row>
        <row r="645">
          <cell r="C645" t="str">
            <v>Cape Flamingo_41092</v>
          </cell>
          <cell r="D645">
            <v>145</v>
          </cell>
          <cell r="E645" t="str">
            <v>Praia Mole</v>
          </cell>
          <cell r="F645">
            <v>5.4</v>
          </cell>
        </row>
        <row r="646">
          <cell r="C646" t="str">
            <v>Cape Flamingo_41093</v>
          </cell>
          <cell r="D646">
            <v>325</v>
          </cell>
          <cell r="E646" t="str">
            <v>Tubarao Anch.</v>
          </cell>
          <cell r="F646">
            <v>5.4</v>
          </cell>
        </row>
        <row r="647">
          <cell r="C647" t="str">
            <v>Cape Flamingo_41094</v>
          </cell>
          <cell r="D647">
            <v>335</v>
          </cell>
          <cell r="E647" t="str">
            <v>Praia Mole</v>
          </cell>
          <cell r="F647">
            <v>5.4</v>
          </cell>
        </row>
        <row r="648">
          <cell r="C648" t="str">
            <v>Cape Flamingo_41095</v>
          </cell>
          <cell r="D648">
            <v>333</v>
          </cell>
          <cell r="E648" t="str">
            <v>Praia Mole</v>
          </cell>
          <cell r="F648">
            <v>5.3</v>
          </cell>
        </row>
        <row r="649">
          <cell r="C649" t="str">
            <v>Cape Flamingo_41096</v>
          </cell>
          <cell r="D649">
            <v>86</v>
          </cell>
          <cell r="E649" t="str">
            <v>Tubarao Anch.</v>
          </cell>
          <cell r="F649">
            <v>5.3</v>
          </cell>
        </row>
        <row r="650">
          <cell r="C650" t="str">
            <v>Cape Flamingo_41097</v>
          </cell>
          <cell r="D650">
            <v>93</v>
          </cell>
          <cell r="E650" t="str">
            <v>Tubarao Anch.</v>
          </cell>
          <cell r="F650">
            <v>5.4</v>
          </cell>
        </row>
        <row r="651">
          <cell r="C651" t="str">
            <v>Cape Flamingo_41098</v>
          </cell>
          <cell r="D651">
            <v>148</v>
          </cell>
          <cell r="E651" t="str">
            <v>Tubarao</v>
          </cell>
          <cell r="F651">
            <v>0.2</v>
          </cell>
        </row>
        <row r="652">
          <cell r="C652" t="str">
            <v>Cape Flamingo_41100</v>
          </cell>
          <cell r="D652">
            <v>79</v>
          </cell>
          <cell r="E652" t="str">
            <v>Tubarao Anch.</v>
          </cell>
          <cell r="F652">
            <v>19.399999999999999</v>
          </cell>
        </row>
        <row r="653">
          <cell r="C653" t="str">
            <v>Cape Flamingo_41101</v>
          </cell>
          <cell r="D653">
            <v>29</v>
          </cell>
          <cell r="E653" t="str">
            <v>Ilheus</v>
          </cell>
          <cell r="F653">
            <v>187.7</v>
          </cell>
        </row>
        <row r="654">
          <cell r="C654" t="str">
            <v>Cape Flamingo_41102</v>
          </cell>
          <cell r="D654">
            <v>25</v>
          </cell>
          <cell r="E654" t="str">
            <v>Unknown</v>
          </cell>
          <cell r="F654">
            <v>177.2</v>
          </cell>
        </row>
        <row r="655">
          <cell r="C655" t="str">
            <v>Cape Flamingo_41103</v>
          </cell>
          <cell r="D655">
            <v>21</v>
          </cell>
          <cell r="E655" t="str">
            <v>Unknown</v>
          </cell>
          <cell r="F655">
            <v>135.80000000000001</v>
          </cell>
        </row>
        <row r="656">
          <cell r="C656" t="str">
            <v>Cape Flamingo_41104</v>
          </cell>
          <cell r="D656">
            <v>24</v>
          </cell>
          <cell r="E656" t="str">
            <v>Cabedelo</v>
          </cell>
          <cell r="F656">
            <v>194.7</v>
          </cell>
        </row>
        <row r="657">
          <cell r="C657" t="str">
            <v>Cape Flamingo_41105</v>
          </cell>
          <cell r="D657">
            <v>24</v>
          </cell>
          <cell r="E657" t="str">
            <v>Natal(BRA)</v>
          </cell>
          <cell r="F657">
            <v>255.6</v>
          </cell>
        </row>
        <row r="658">
          <cell r="C658" t="str">
            <v>Cape Flamingo_41106</v>
          </cell>
          <cell r="D658">
            <v>23</v>
          </cell>
          <cell r="E658" t="str">
            <v>Natal(BRA)</v>
          </cell>
          <cell r="F658">
            <v>484.3</v>
          </cell>
        </row>
        <row r="659">
          <cell r="C659" t="str">
            <v>Cape Flamingo_41107</v>
          </cell>
          <cell r="D659">
            <v>17</v>
          </cell>
          <cell r="E659" t="str">
            <v>Natal(BRA)</v>
          </cell>
          <cell r="F659">
            <v>670</v>
          </cell>
        </row>
        <row r="660">
          <cell r="C660" t="str">
            <v>Cape Flamingo_41108</v>
          </cell>
          <cell r="D660">
            <v>17</v>
          </cell>
          <cell r="E660" t="str">
            <v>Brava</v>
          </cell>
          <cell r="F660">
            <v>297.3</v>
          </cell>
        </row>
        <row r="661">
          <cell r="C661" t="str">
            <v>Cape Flamingo_41109</v>
          </cell>
          <cell r="D661">
            <v>18</v>
          </cell>
          <cell r="E661" t="str">
            <v>Brava</v>
          </cell>
          <cell r="F661">
            <v>116.4</v>
          </cell>
        </row>
        <row r="662">
          <cell r="C662" t="str">
            <v>Cape Flamingo_41110</v>
          </cell>
          <cell r="D662">
            <v>18</v>
          </cell>
          <cell r="E662" t="str">
            <v>Unknown</v>
          </cell>
          <cell r="F662">
            <v>17.2</v>
          </cell>
        </row>
        <row r="663">
          <cell r="C663" t="str">
            <v>Cape Flamingo_41111</v>
          </cell>
          <cell r="D663">
            <v>18</v>
          </cell>
          <cell r="E663" t="str">
            <v>Palmeira</v>
          </cell>
          <cell r="F663">
            <v>244.8</v>
          </cell>
        </row>
        <row r="664">
          <cell r="C664" t="str">
            <v>Cape Flamingo_41112</v>
          </cell>
          <cell r="D664">
            <v>17</v>
          </cell>
          <cell r="E664" t="str">
            <v>Hierro</v>
          </cell>
          <cell r="F664">
            <v>228.5</v>
          </cell>
        </row>
        <row r="665">
          <cell r="C665" t="str">
            <v>Cape Flamingo_41113</v>
          </cell>
          <cell r="D665">
            <v>21</v>
          </cell>
          <cell r="E665" t="str">
            <v>Santa Cruz de la Palma</v>
          </cell>
          <cell r="F665">
            <v>74.7</v>
          </cell>
        </row>
        <row r="666">
          <cell r="C666" t="str">
            <v>Cape Flamingo_41114</v>
          </cell>
          <cell r="D666">
            <v>19</v>
          </cell>
          <cell r="E666" t="str">
            <v>Socorridos</v>
          </cell>
          <cell r="F666">
            <v>31.7</v>
          </cell>
        </row>
        <row r="667">
          <cell r="C667" t="str">
            <v>Cape Flamingo_41115</v>
          </cell>
          <cell r="D667">
            <v>23</v>
          </cell>
          <cell r="E667" t="str">
            <v>Porto Santo</v>
          </cell>
          <cell r="F667">
            <v>199.6</v>
          </cell>
        </row>
        <row r="668">
          <cell r="C668" t="str">
            <v>Cape Flamingo_41116</v>
          </cell>
          <cell r="D668">
            <v>25</v>
          </cell>
          <cell r="E668" t="str">
            <v>Peniche</v>
          </cell>
          <cell r="F668">
            <v>179.9</v>
          </cell>
        </row>
        <row r="669">
          <cell r="C669" t="str">
            <v>Cape Flamingo_41117</v>
          </cell>
          <cell r="D669">
            <v>26</v>
          </cell>
          <cell r="E669" t="str">
            <v>Santa Eugenia de Riveira</v>
          </cell>
          <cell r="F669">
            <v>132.69999999999999</v>
          </cell>
        </row>
        <row r="670">
          <cell r="C670" t="str">
            <v>Cape Flamingo_41118</v>
          </cell>
          <cell r="D670">
            <v>33</v>
          </cell>
          <cell r="E670" t="str">
            <v>Carino</v>
          </cell>
          <cell r="F670">
            <v>97.6</v>
          </cell>
        </row>
        <row r="671">
          <cell r="C671" t="str">
            <v>Cape Flamingo_41119</v>
          </cell>
          <cell r="D671">
            <v>60</v>
          </cell>
          <cell r="E671" t="str">
            <v>St. Peter Port</v>
          </cell>
          <cell r="F671">
            <v>25.2</v>
          </cell>
        </row>
        <row r="672">
          <cell r="C672" t="str">
            <v>Cape Flamingo_41120</v>
          </cell>
          <cell r="D672">
            <v>41</v>
          </cell>
          <cell r="E672" t="str">
            <v>Ostend</v>
          </cell>
          <cell r="F672">
            <v>33.5</v>
          </cell>
        </row>
        <row r="673">
          <cell r="C673" t="str">
            <v>Cape Flamingo_41121</v>
          </cell>
          <cell r="D673">
            <v>351</v>
          </cell>
          <cell r="E673" t="str">
            <v>Ymuiden</v>
          </cell>
          <cell r="F673">
            <v>0.8</v>
          </cell>
        </row>
        <row r="674">
          <cell r="C674" t="str">
            <v>Cape Flamingo_41122</v>
          </cell>
          <cell r="D674">
            <v>345</v>
          </cell>
          <cell r="E674" t="str">
            <v>Ymuiden</v>
          </cell>
          <cell r="F674">
            <v>0.8</v>
          </cell>
        </row>
        <row r="675">
          <cell r="C675" t="str">
            <v>Cape Flamingo_41123</v>
          </cell>
          <cell r="D675">
            <v>184</v>
          </cell>
          <cell r="E675" t="str">
            <v>Ymuiden</v>
          </cell>
          <cell r="F675">
            <v>0.8</v>
          </cell>
        </row>
        <row r="676">
          <cell r="C676" t="str">
            <v>Cape Flamingo_41124</v>
          </cell>
          <cell r="D676">
            <v>249</v>
          </cell>
          <cell r="E676" t="str">
            <v>Scheveningen</v>
          </cell>
          <cell r="F676">
            <v>35.6</v>
          </cell>
        </row>
        <row r="677">
          <cell r="C677" t="str">
            <v>Cape Flamingo_41125</v>
          </cell>
          <cell r="D677">
            <v>255</v>
          </cell>
          <cell r="E677" t="str">
            <v>Alderney</v>
          </cell>
          <cell r="F677">
            <v>32.5</v>
          </cell>
        </row>
        <row r="678">
          <cell r="C678" t="str">
            <v>Cape Flamingo_41126</v>
          </cell>
          <cell r="D678">
            <v>240</v>
          </cell>
          <cell r="E678" t="str">
            <v>Unknown</v>
          </cell>
          <cell r="F678">
            <v>59.6</v>
          </cell>
        </row>
        <row r="679">
          <cell r="C679" t="str">
            <v>Cape Flamingo_41127</v>
          </cell>
          <cell r="D679">
            <v>234</v>
          </cell>
          <cell r="E679" t="str">
            <v>Corcubion</v>
          </cell>
          <cell r="F679">
            <v>243.7</v>
          </cell>
        </row>
        <row r="680">
          <cell r="C680" t="str">
            <v>Cape Flamingo_41128</v>
          </cell>
          <cell r="D680">
            <v>228</v>
          </cell>
          <cell r="E680" t="str">
            <v>Corcubion</v>
          </cell>
          <cell r="F680">
            <v>409.9</v>
          </cell>
        </row>
        <row r="681">
          <cell r="C681" t="str">
            <v>Cape Flamingo_41129</v>
          </cell>
          <cell r="D681">
            <v>238</v>
          </cell>
          <cell r="E681" t="str">
            <v>St. Michael's</v>
          </cell>
          <cell r="F681">
            <v>231.7</v>
          </cell>
        </row>
        <row r="682">
          <cell r="C682" t="str">
            <v>Cape Flamingo_41130</v>
          </cell>
          <cell r="D682">
            <v>240</v>
          </cell>
          <cell r="E682" t="str">
            <v>Pico Is.</v>
          </cell>
          <cell r="F682">
            <v>74.7</v>
          </cell>
        </row>
        <row r="683">
          <cell r="C683" t="str">
            <v>Cape Flamingo_41131</v>
          </cell>
          <cell r="D683">
            <v>240</v>
          </cell>
          <cell r="E683" t="str">
            <v>Fayal</v>
          </cell>
          <cell r="F683">
            <v>294.10000000000002</v>
          </cell>
        </row>
        <row r="684">
          <cell r="C684" t="str">
            <v>Cape Flamingo_41132</v>
          </cell>
          <cell r="D684">
            <v>242</v>
          </cell>
          <cell r="E684" t="str">
            <v>Fayal</v>
          </cell>
          <cell r="F684">
            <v>555.29999999999995</v>
          </cell>
        </row>
        <row r="685">
          <cell r="C685" t="str">
            <v>Cape Flamingo_41133</v>
          </cell>
          <cell r="D685">
            <v>241</v>
          </cell>
          <cell r="E685" t="str">
            <v>Fayal</v>
          </cell>
          <cell r="F685">
            <v>845.1</v>
          </cell>
        </row>
        <row r="686">
          <cell r="C686" t="str">
            <v>Cape Flamingo_41134</v>
          </cell>
          <cell r="D686">
            <v>238</v>
          </cell>
          <cell r="E686" t="str">
            <v>St. George's(BMU)</v>
          </cell>
          <cell r="F686">
            <v>947</v>
          </cell>
        </row>
        <row r="687">
          <cell r="C687" t="str">
            <v>Cape Flamingo_41135</v>
          </cell>
          <cell r="D687">
            <v>240</v>
          </cell>
          <cell r="E687" t="str">
            <v>St. John's(ATG)</v>
          </cell>
          <cell r="F687">
            <v>775.2</v>
          </cell>
        </row>
        <row r="688">
          <cell r="C688" t="str">
            <v>Cape Flamingo_41136</v>
          </cell>
          <cell r="D688">
            <v>236</v>
          </cell>
          <cell r="E688" t="str">
            <v>St. John's(ATG)</v>
          </cell>
          <cell r="F688">
            <v>496.5</v>
          </cell>
        </row>
        <row r="689">
          <cell r="C689" t="str">
            <v>Cape Flamingo_41137</v>
          </cell>
          <cell r="D689">
            <v>239</v>
          </cell>
          <cell r="E689" t="str">
            <v>St. Barthelemy</v>
          </cell>
          <cell r="F689">
            <v>249.4</v>
          </cell>
        </row>
        <row r="690">
          <cell r="C690" t="str">
            <v>Cape Flamingo_41138</v>
          </cell>
          <cell r="D690">
            <v>248</v>
          </cell>
          <cell r="E690" t="str">
            <v>Frederiksted</v>
          </cell>
          <cell r="F690">
            <v>10.4</v>
          </cell>
        </row>
        <row r="691">
          <cell r="C691" t="str">
            <v>Cape Flamingo_41139</v>
          </cell>
          <cell r="D691">
            <v>230</v>
          </cell>
          <cell r="E691" t="str">
            <v>Guanica</v>
          </cell>
          <cell r="F691">
            <v>166.5</v>
          </cell>
        </row>
        <row r="692">
          <cell r="C692" t="str">
            <v>Cape Flamingo_41140</v>
          </cell>
          <cell r="D692">
            <v>211</v>
          </cell>
          <cell r="E692" t="str">
            <v>Puerto Bolivar(COL)</v>
          </cell>
          <cell r="F692">
            <v>4.7</v>
          </cell>
        </row>
        <row r="693">
          <cell r="C693" t="str">
            <v>Cape Flamingo_41141</v>
          </cell>
          <cell r="D693">
            <v>314</v>
          </cell>
          <cell r="E693" t="str">
            <v>Puerto Bolivar(COL)</v>
          </cell>
          <cell r="F693">
            <v>4.3</v>
          </cell>
        </row>
        <row r="694">
          <cell r="C694" t="str">
            <v>Cape Flamingo_41142</v>
          </cell>
          <cell r="D694">
            <v>127</v>
          </cell>
          <cell r="E694" t="str">
            <v>Puerto Bolivar(COL)</v>
          </cell>
          <cell r="F694">
            <v>4.3</v>
          </cell>
        </row>
        <row r="695">
          <cell r="C695" t="str">
            <v>Cape Flamingo_41143</v>
          </cell>
          <cell r="D695">
            <v>263</v>
          </cell>
          <cell r="E695" t="str">
            <v>Puerto Bolivar(COL)</v>
          </cell>
          <cell r="F695">
            <v>4.2</v>
          </cell>
        </row>
        <row r="696">
          <cell r="C696" t="str">
            <v>Cape Flamingo_41144</v>
          </cell>
          <cell r="D696">
            <v>171</v>
          </cell>
          <cell r="E696" t="str">
            <v>Puerto Bolivar(COL)</v>
          </cell>
          <cell r="F696">
            <v>0.7</v>
          </cell>
        </row>
        <row r="697">
          <cell r="C697" t="str">
            <v>Cape Flamingo_41145</v>
          </cell>
          <cell r="D697">
            <v>16</v>
          </cell>
          <cell r="E697" t="str">
            <v>Puerto Bolivar(COL)</v>
          </cell>
          <cell r="F697">
            <v>0.8</v>
          </cell>
        </row>
        <row r="698">
          <cell r="C698" t="str">
            <v>Cape Flamingo_41146</v>
          </cell>
          <cell r="D698">
            <v>34</v>
          </cell>
          <cell r="E698" t="str">
            <v>Oranjestad</v>
          </cell>
          <cell r="F698">
            <v>105.4</v>
          </cell>
        </row>
        <row r="699">
          <cell r="C699" t="str">
            <v>Cape Flamingo_41147</v>
          </cell>
          <cell r="D699">
            <v>35</v>
          </cell>
          <cell r="E699" t="str">
            <v>Mayaguez</v>
          </cell>
          <cell r="F699">
            <v>71.8</v>
          </cell>
        </row>
        <row r="700">
          <cell r="C700" t="str">
            <v>Cape Flamingo_41148</v>
          </cell>
          <cell r="D700">
            <v>43</v>
          </cell>
          <cell r="E700" t="str">
            <v>St. Thomas</v>
          </cell>
          <cell r="F700">
            <v>135.9</v>
          </cell>
        </row>
        <row r="701">
          <cell r="C701" t="str">
            <v>Cape Flamingo_41149</v>
          </cell>
          <cell r="D701">
            <v>44</v>
          </cell>
          <cell r="E701" t="str">
            <v>Marigot</v>
          </cell>
          <cell r="F701">
            <v>325.2</v>
          </cell>
        </row>
        <row r="702">
          <cell r="C702" t="str">
            <v>Cape Flamingo_41150</v>
          </cell>
          <cell r="D702">
            <v>50</v>
          </cell>
          <cell r="E702" t="str">
            <v>St. George's(BMU)</v>
          </cell>
          <cell r="F702">
            <v>469</v>
          </cell>
        </row>
        <row r="703">
          <cell r="C703" t="str">
            <v>Cape Flamingo_41151</v>
          </cell>
          <cell r="D703">
            <v>89</v>
          </cell>
          <cell r="E703" t="str">
            <v>St. George's(BMU)</v>
          </cell>
          <cell r="F703">
            <v>600.79999999999995</v>
          </cell>
        </row>
        <row r="704">
          <cell r="C704" t="str">
            <v>Cape Flamingo_41152</v>
          </cell>
          <cell r="D704">
            <v>42</v>
          </cell>
          <cell r="E704" t="str">
            <v>St. George's(BMU)</v>
          </cell>
          <cell r="F704">
            <v>801.5</v>
          </cell>
        </row>
        <row r="705">
          <cell r="C705" t="str">
            <v>Cape Flamingo_41153</v>
          </cell>
          <cell r="D705">
            <v>47</v>
          </cell>
          <cell r="E705" t="str">
            <v>St. George's(BMU)</v>
          </cell>
          <cell r="F705">
            <v>957.8</v>
          </cell>
        </row>
        <row r="706">
          <cell r="C706" t="str">
            <v>Cape Flamingo_41154</v>
          </cell>
          <cell r="D706">
            <v>46</v>
          </cell>
          <cell r="E706" t="str">
            <v>Fayal</v>
          </cell>
          <cell r="F706">
            <v>703.3</v>
          </cell>
        </row>
        <row r="707">
          <cell r="C707" t="str">
            <v>Cape Flamingo_41155</v>
          </cell>
          <cell r="D707">
            <v>55</v>
          </cell>
          <cell r="E707" t="str">
            <v>Fayal</v>
          </cell>
          <cell r="F707">
            <v>469.4</v>
          </cell>
        </row>
        <row r="708">
          <cell r="C708" t="str">
            <v>Cape Flamingo_41156</v>
          </cell>
          <cell r="D708">
            <v>54</v>
          </cell>
          <cell r="E708" t="str">
            <v>Fayal</v>
          </cell>
          <cell r="F708">
            <v>325.89999999999998</v>
          </cell>
        </row>
        <row r="709">
          <cell r="C709" t="str">
            <v>Cape Flamingo_41157</v>
          </cell>
          <cell r="D709">
            <v>59</v>
          </cell>
          <cell r="E709" t="str">
            <v>Graciosa Is.</v>
          </cell>
          <cell r="F709">
            <v>162.80000000000001</v>
          </cell>
        </row>
        <row r="710">
          <cell r="C710" t="str">
            <v>Cape Flamingo_41158</v>
          </cell>
          <cell r="D710">
            <v>59</v>
          </cell>
          <cell r="E710" t="str">
            <v>Praia da Vitoria</v>
          </cell>
          <cell r="F710">
            <v>336.9</v>
          </cell>
        </row>
        <row r="711">
          <cell r="C711" t="str">
            <v>Cape Flamingo_41159</v>
          </cell>
          <cell r="D711">
            <v>64</v>
          </cell>
          <cell r="E711" t="str">
            <v>Corcubion</v>
          </cell>
          <cell r="F711">
            <v>451.1</v>
          </cell>
        </row>
        <row r="712">
          <cell r="C712" t="str">
            <v>Cape Flamingo_41160</v>
          </cell>
          <cell r="D712">
            <v>66</v>
          </cell>
          <cell r="E712" t="str">
            <v>Castletownbere</v>
          </cell>
          <cell r="F712">
            <v>275.89999999999998</v>
          </cell>
        </row>
        <row r="713">
          <cell r="C713" t="str">
            <v>Cape Flamingo_41161</v>
          </cell>
          <cell r="D713">
            <v>70</v>
          </cell>
          <cell r="E713" t="str">
            <v>Unknown</v>
          </cell>
          <cell r="F713">
            <v>195</v>
          </cell>
        </row>
        <row r="714">
          <cell r="C714" t="str">
            <v>Cape Flamingo_41162</v>
          </cell>
          <cell r="D714">
            <v>74</v>
          </cell>
          <cell r="E714" t="str">
            <v>Cherbourg</v>
          </cell>
          <cell r="F714">
            <v>26.4</v>
          </cell>
        </row>
        <row r="715">
          <cell r="C715" t="str">
            <v>Cape Flamingo_41163</v>
          </cell>
          <cell r="D715">
            <v>115</v>
          </cell>
          <cell r="E715" t="str">
            <v>Scheveningen</v>
          </cell>
          <cell r="F715">
            <v>28.9</v>
          </cell>
        </row>
        <row r="716">
          <cell r="C716" t="str">
            <v>Cape Flamingo_41164</v>
          </cell>
          <cell r="D716">
            <v>60</v>
          </cell>
          <cell r="E716" t="str">
            <v>Ymuiden</v>
          </cell>
          <cell r="F716">
            <v>0.9</v>
          </cell>
        </row>
        <row r="717">
          <cell r="C717" t="str">
            <v>Cape Flamingo_41165</v>
          </cell>
          <cell r="D717">
            <v>20</v>
          </cell>
          <cell r="E717" t="str">
            <v>Ymuiden</v>
          </cell>
          <cell r="F717">
            <v>0.9</v>
          </cell>
        </row>
        <row r="718">
          <cell r="C718" t="str">
            <v>Cape Flamingo_41166</v>
          </cell>
          <cell r="D718">
            <v>306</v>
          </cell>
          <cell r="E718" t="str">
            <v>Ymuiden</v>
          </cell>
          <cell r="F718">
            <v>0.4</v>
          </cell>
        </row>
        <row r="719">
          <cell r="C719" t="str">
            <v>Cape Flamingo_41167</v>
          </cell>
          <cell r="D719">
            <v>110</v>
          </cell>
          <cell r="E719" t="str">
            <v>Zaandam</v>
          </cell>
          <cell r="F719">
            <v>2.6</v>
          </cell>
        </row>
        <row r="720">
          <cell r="C720" t="str">
            <v>Cape Flamingo_41168</v>
          </cell>
          <cell r="D720">
            <v>27</v>
          </cell>
          <cell r="E720" t="str">
            <v>Zaandam</v>
          </cell>
          <cell r="F720">
            <v>2.6</v>
          </cell>
        </row>
        <row r="721">
          <cell r="C721" t="str">
            <v>Cape Flamingo_41169</v>
          </cell>
          <cell r="D721">
            <v>21</v>
          </cell>
          <cell r="E721" t="str">
            <v>Zaandam</v>
          </cell>
          <cell r="F721">
            <v>2.6</v>
          </cell>
        </row>
        <row r="722">
          <cell r="C722" t="str">
            <v>Cape Flamingo_41170</v>
          </cell>
          <cell r="D722">
            <v>218</v>
          </cell>
          <cell r="E722" t="str">
            <v>Zaandam</v>
          </cell>
          <cell r="F722">
            <v>2.6</v>
          </cell>
        </row>
        <row r="723">
          <cell r="C723" t="str">
            <v>Cape Flamingo_41171</v>
          </cell>
          <cell r="D723">
            <v>12</v>
          </cell>
          <cell r="E723" t="str">
            <v>Zaandam</v>
          </cell>
          <cell r="F723">
            <v>2.6</v>
          </cell>
        </row>
        <row r="724">
          <cell r="C724" t="str">
            <v>Cape Flamingo_41172</v>
          </cell>
          <cell r="D724">
            <v>200</v>
          </cell>
          <cell r="E724" t="str">
            <v>Zaandam</v>
          </cell>
          <cell r="F724">
            <v>2.6</v>
          </cell>
        </row>
        <row r="725">
          <cell r="C725" t="str">
            <v>Cape Flamingo_41173</v>
          </cell>
          <cell r="D725">
            <v>337</v>
          </cell>
          <cell r="E725" t="str">
            <v>Ymuiden</v>
          </cell>
          <cell r="F725">
            <v>41.6</v>
          </cell>
        </row>
        <row r="726">
          <cell r="C726" t="str">
            <v>Cape Flamingo_41174</v>
          </cell>
          <cell r="D726">
            <v>356</v>
          </cell>
          <cell r="E726" t="str">
            <v>Egersund</v>
          </cell>
          <cell r="F726">
            <v>57.4</v>
          </cell>
        </row>
        <row r="727">
          <cell r="C727" t="str">
            <v>Cape Flamingo_41175</v>
          </cell>
          <cell r="D727">
            <v>39</v>
          </cell>
          <cell r="E727" t="str">
            <v>Aukra</v>
          </cell>
          <cell r="F727">
            <v>36</v>
          </cell>
        </row>
        <row r="728">
          <cell r="C728" t="str">
            <v>Cape Flamingo_41176</v>
          </cell>
          <cell r="D728">
            <v>34</v>
          </cell>
          <cell r="E728" t="str">
            <v>Glomfjord</v>
          </cell>
          <cell r="F728">
            <v>29.9</v>
          </cell>
        </row>
        <row r="729">
          <cell r="C729" t="str">
            <v>Cape Flamingo_41177</v>
          </cell>
          <cell r="D729">
            <v>89</v>
          </cell>
          <cell r="E729" t="str">
            <v>Ballangen</v>
          </cell>
          <cell r="F729">
            <v>4.5</v>
          </cell>
        </row>
        <row r="730">
          <cell r="C730" t="str">
            <v>Cape Flamingo_41178</v>
          </cell>
          <cell r="D730">
            <v>352</v>
          </cell>
          <cell r="E730" t="str">
            <v>Narvik</v>
          </cell>
          <cell r="F730">
            <v>1</v>
          </cell>
        </row>
        <row r="731">
          <cell r="C731" t="str">
            <v>Cape Flamingo_41179</v>
          </cell>
          <cell r="D731">
            <v>270</v>
          </cell>
          <cell r="E731" t="str">
            <v>Ballangen</v>
          </cell>
          <cell r="F731">
            <v>7.5</v>
          </cell>
        </row>
        <row r="732">
          <cell r="C732" t="str">
            <v>Cape Flamingo_41180</v>
          </cell>
          <cell r="D732">
            <v>213</v>
          </cell>
          <cell r="E732" t="str">
            <v>Rorvik</v>
          </cell>
          <cell r="F732">
            <v>57.3</v>
          </cell>
        </row>
        <row r="733">
          <cell r="C733" t="str">
            <v>Cape Flamingo_41181</v>
          </cell>
          <cell r="D733">
            <v>178</v>
          </cell>
          <cell r="E733" t="str">
            <v>Floro</v>
          </cell>
          <cell r="F733">
            <v>30.5</v>
          </cell>
        </row>
        <row r="734">
          <cell r="C734" t="str">
            <v>Cape Flamingo_41182</v>
          </cell>
          <cell r="D734">
            <v>175</v>
          </cell>
          <cell r="E734" t="str">
            <v>Ekofisk Terminal</v>
          </cell>
          <cell r="F734">
            <v>67.2</v>
          </cell>
        </row>
        <row r="735">
          <cell r="C735" t="str">
            <v>Cape Flamingo_41183</v>
          </cell>
          <cell r="D735">
            <v>89</v>
          </cell>
          <cell r="E735" t="str">
            <v>Ringkobing</v>
          </cell>
          <cell r="F735">
            <v>93.8</v>
          </cell>
        </row>
        <row r="736">
          <cell r="C736" t="str">
            <v>Cape Flamingo_41184</v>
          </cell>
          <cell r="D736">
            <v>99</v>
          </cell>
          <cell r="E736" t="str">
            <v>Hamburg</v>
          </cell>
          <cell r="F736">
            <v>2.6</v>
          </cell>
        </row>
        <row r="737">
          <cell r="C737" t="str">
            <v>Cape Flamingo_41185</v>
          </cell>
          <cell r="D737">
            <v>9</v>
          </cell>
          <cell r="E737" t="str">
            <v>Hamburg</v>
          </cell>
          <cell r="F737">
            <v>2.6</v>
          </cell>
        </row>
        <row r="738">
          <cell r="C738" t="str">
            <v>Cape Flamingo_41186</v>
          </cell>
          <cell r="D738">
            <v>306</v>
          </cell>
          <cell r="E738" t="str">
            <v>Helgoland</v>
          </cell>
          <cell r="F738">
            <v>3.6</v>
          </cell>
        </row>
        <row r="739">
          <cell r="C739" t="str">
            <v>Cape Flamingo_41187</v>
          </cell>
          <cell r="D739">
            <v>357</v>
          </cell>
          <cell r="E739" t="str">
            <v>Egersund</v>
          </cell>
          <cell r="F739">
            <v>60</v>
          </cell>
        </row>
        <row r="740">
          <cell r="C740" t="str">
            <v>Cape Flamingo_41188</v>
          </cell>
          <cell r="D740">
            <v>37</v>
          </cell>
          <cell r="E740" t="str">
            <v>Kristiansund</v>
          </cell>
          <cell r="F740">
            <v>38.9</v>
          </cell>
        </row>
        <row r="741">
          <cell r="C741" t="str">
            <v>Cape Flamingo_41189</v>
          </cell>
          <cell r="D741">
            <v>35</v>
          </cell>
          <cell r="E741" t="str">
            <v>Marnes</v>
          </cell>
          <cell r="F741">
            <v>30.5</v>
          </cell>
        </row>
        <row r="742">
          <cell r="C742" t="str">
            <v>Cape Flamingo_41190</v>
          </cell>
          <cell r="D742">
            <v>328</v>
          </cell>
          <cell r="E742" t="str">
            <v>Narvik</v>
          </cell>
          <cell r="F742">
            <v>0.8</v>
          </cell>
        </row>
        <row r="743">
          <cell r="C743" t="str">
            <v>Cape Flamingo_41191</v>
          </cell>
          <cell r="D743">
            <v>187</v>
          </cell>
          <cell r="E743" t="str">
            <v>Narvik</v>
          </cell>
          <cell r="F743">
            <v>0.9</v>
          </cell>
        </row>
        <row r="744">
          <cell r="C744" t="str">
            <v>Cape Flamingo_41192</v>
          </cell>
          <cell r="D744">
            <v>79</v>
          </cell>
          <cell r="E744" t="str">
            <v>Narvik</v>
          </cell>
          <cell r="F744">
            <v>0.9</v>
          </cell>
        </row>
        <row r="745">
          <cell r="C745" t="str">
            <v>Cape Flamingo_41195</v>
          </cell>
          <cell r="D745">
            <v>253</v>
          </cell>
          <cell r="E745" t="str">
            <v>Narvik</v>
          </cell>
          <cell r="F745">
            <v>0.8</v>
          </cell>
        </row>
        <row r="746">
          <cell r="C746" t="str">
            <v>Cape Flamingo_41196</v>
          </cell>
          <cell r="D746">
            <v>330</v>
          </cell>
          <cell r="E746" t="str">
            <v>Narvik</v>
          </cell>
          <cell r="F746">
            <v>1</v>
          </cell>
        </row>
        <row r="747">
          <cell r="C747" t="str">
            <v>Cape Flamingo_41197</v>
          </cell>
          <cell r="D747">
            <v>175</v>
          </cell>
          <cell r="E747" t="str">
            <v>Narvik</v>
          </cell>
          <cell r="F747">
            <v>1</v>
          </cell>
        </row>
        <row r="748">
          <cell r="C748" t="str">
            <v>Cape Flamingo_41198</v>
          </cell>
          <cell r="D748">
            <v>220</v>
          </cell>
          <cell r="E748" t="str">
            <v>Sandnessjoen</v>
          </cell>
          <cell r="F748">
            <v>52.9</v>
          </cell>
        </row>
        <row r="749">
          <cell r="C749" t="str">
            <v>Cape Flamingo_41199</v>
          </cell>
          <cell r="D749">
            <v>239</v>
          </cell>
          <cell r="E749" t="str">
            <v>Fosnavaag</v>
          </cell>
          <cell r="F749">
            <v>113.3</v>
          </cell>
        </row>
        <row r="750">
          <cell r="C750" t="str">
            <v>Cape Flamingo_41200</v>
          </cell>
          <cell r="D750">
            <v>203</v>
          </cell>
          <cell r="E750" t="str">
            <v>Vagur</v>
          </cell>
          <cell r="F750">
            <v>78.7</v>
          </cell>
        </row>
        <row r="751">
          <cell r="C751" t="str">
            <v>Cape Flamingo_41201</v>
          </cell>
          <cell r="D751">
            <v>177</v>
          </cell>
          <cell r="E751" t="str">
            <v>Castlebay</v>
          </cell>
          <cell r="F751">
            <v>37.200000000000003</v>
          </cell>
        </row>
        <row r="752">
          <cell r="C752" t="str">
            <v>Cape Flamingo_41202</v>
          </cell>
          <cell r="D752">
            <v>194</v>
          </cell>
          <cell r="E752" t="str">
            <v>Rosslare</v>
          </cell>
          <cell r="F752">
            <v>26.2</v>
          </cell>
        </row>
        <row r="753">
          <cell r="C753" t="str">
            <v>Cape Flamingo_41203</v>
          </cell>
          <cell r="D753">
            <v>327</v>
          </cell>
          <cell r="E753" t="str">
            <v>Port Talbot</v>
          </cell>
          <cell r="F753">
            <v>0.4</v>
          </cell>
        </row>
        <row r="754">
          <cell r="C754" t="str">
            <v>Cape Flamingo_41204</v>
          </cell>
          <cell r="D754">
            <v>314</v>
          </cell>
          <cell r="E754" t="str">
            <v>Port Talbot</v>
          </cell>
          <cell r="F754">
            <v>0.4</v>
          </cell>
        </row>
        <row r="755">
          <cell r="C755" t="str">
            <v>Cape Flamingo_41205</v>
          </cell>
          <cell r="D755">
            <v>89</v>
          </cell>
          <cell r="E755" t="str">
            <v>St. Peter Port</v>
          </cell>
          <cell r="F755">
            <v>26.1</v>
          </cell>
        </row>
        <row r="756">
          <cell r="C756" t="str">
            <v>Cape Flamingo_41206</v>
          </cell>
          <cell r="D756">
            <v>4</v>
          </cell>
          <cell r="E756" t="str">
            <v>Lowestoft</v>
          </cell>
          <cell r="F756">
            <v>33.9</v>
          </cell>
        </row>
        <row r="757">
          <cell r="C757" t="str">
            <v>Cape Flamingo_41207</v>
          </cell>
          <cell r="D757">
            <v>291</v>
          </cell>
          <cell r="E757" t="str">
            <v>Tetney Terminal</v>
          </cell>
          <cell r="F757">
            <v>18.2</v>
          </cell>
        </row>
        <row r="758">
          <cell r="C758" t="str">
            <v>Cape Flamingo_41208</v>
          </cell>
          <cell r="D758">
            <v>259</v>
          </cell>
          <cell r="E758" t="str">
            <v>South Killingholme</v>
          </cell>
          <cell r="F758">
            <v>0.4</v>
          </cell>
        </row>
        <row r="759">
          <cell r="C759" t="str">
            <v>Cape Flamingo_41209</v>
          </cell>
          <cell r="D759">
            <v>322</v>
          </cell>
          <cell r="E759" t="str">
            <v>South Killingholme</v>
          </cell>
          <cell r="F759">
            <v>0.4</v>
          </cell>
        </row>
        <row r="760">
          <cell r="C760" t="str">
            <v>Cape Flamingo_41210</v>
          </cell>
          <cell r="D760">
            <v>231</v>
          </cell>
          <cell r="E760" t="str">
            <v>South Killingholme</v>
          </cell>
          <cell r="F760">
            <v>0.4</v>
          </cell>
        </row>
        <row r="761">
          <cell r="C761" t="str">
            <v>Cape Flamingo_41211</v>
          </cell>
          <cell r="D761">
            <v>180</v>
          </cell>
          <cell r="E761" t="str">
            <v>Lowestoft</v>
          </cell>
          <cell r="F761">
            <v>33.5</v>
          </cell>
        </row>
        <row r="762">
          <cell r="C762" t="str">
            <v>Cape Flamingo_41212</v>
          </cell>
          <cell r="D762">
            <v>263</v>
          </cell>
          <cell r="E762" t="str">
            <v>Zeebrugge</v>
          </cell>
          <cell r="F762">
            <v>5.0999999999999996</v>
          </cell>
        </row>
        <row r="763">
          <cell r="C763" t="str">
            <v>Cape Flamingo_41213</v>
          </cell>
          <cell r="D763">
            <v>251</v>
          </cell>
          <cell r="E763" t="str">
            <v>Alderney</v>
          </cell>
          <cell r="F763">
            <v>24</v>
          </cell>
        </row>
        <row r="764">
          <cell r="C764" t="str">
            <v>Cape Flamingo_41214</v>
          </cell>
          <cell r="D764">
            <v>234</v>
          </cell>
          <cell r="E764" t="str">
            <v>Unknown</v>
          </cell>
          <cell r="F764">
            <v>70.900000000000006</v>
          </cell>
        </row>
        <row r="765">
          <cell r="C765" t="str">
            <v>Cape Flamingo_41215</v>
          </cell>
          <cell r="D765">
            <v>240</v>
          </cell>
          <cell r="E765" t="str">
            <v>Corcubion</v>
          </cell>
          <cell r="F765">
            <v>257.10000000000002</v>
          </cell>
        </row>
        <row r="766">
          <cell r="C766" t="str">
            <v>Cape Flamingo_41216</v>
          </cell>
          <cell r="D766">
            <v>235</v>
          </cell>
          <cell r="E766" t="str">
            <v>Corcubion</v>
          </cell>
          <cell r="F766">
            <v>377.8</v>
          </cell>
        </row>
        <row r="767">
          <cell r="C767" t="str">
            <v>Cape Flamingo_41217</v>
          </cell>
          <cell r="D767">
            <v>238</v>
          </cell>
          <cell r="E767" t="str">
            <v>Praia da Vitoria</v>
          </cell>
          <cell r="F767">
            <v>297.3</v>
          </cell>
        </row>
        <row r="768">
          <cell r="C768" t="str">
            <v>Cape Flamingo_41218</v>
          </cell>
          <cell r="D768">
            <v>239</v>
          </cell>
          <cell r="E768" t="str">
            <v>Praia da Graciosa</v>
          </cell>
          <cell r="F768">
            <v>29.5</v>
          </cell>
        </row>
        <row r="769">
          <cell r="C769" t="str">
            <v>Cape Flamingo_41219</v>
          </cell>
          <cell r="D769">
            <v>238</v>
          </cell>
          <cell r="E769" t="str">
            <v>Fayal</v>
          </cell>
          <cell r="F769">
            <v>117.4</v>
          </cell>
        </row>
        <row r="770">
          <cell r="C770" t="str">
            <v>Cape Flamingo_41220</v>
          </cell>
          <cell r="D770">
            <v>232</v>
          </cell>
          <cell r="E770" t="str">
            <v>Fayal</v>
          </cell>
          <cell r="F770">
            <v>475.1</v>
          </cell>
        </row>
        <row r="771">
          <cell r="C771" t="str">
            <v>Cape Flamingo_41221</v>
          </cell>
          <cell r="D771">
            <v>236</v>
          </cell>
          <cell r="E771" t="str">
            <v>Fayal</v>
          </cell>
          <cell r="F771">
            <v>805</v>
          </cell>
        </row>
        <row r="772">
          <cell r="C772" t="str">
            <v>Cape Flamingo_41222</v>
          </cell>
          <cell r="D772">
            <v>236</v>
          </cell>
          <cell r="E772" t="str">
            <v>St. George's(BMU)</v>
          </cell>
          <cell r="F772">
            <v>914.7</v>
          </cell>
        </row>
        <row r="773">
          <cell r="C773" t="str">
            <v>Cape Flamingo_41223</v>
          </cell>
          <cell r="D773">
            <v>235</v>
          </cell>
          <cell r="E773" t="str">
            <v>St. George's(BMU)</v>
          </cell>
          <cell r="F773">
            <v>765.5</v>
          </cell>
        </row>
        <row r="774">
          <cell r="C774" t="str">
            <v>Cape Flamingo_41224</v>
          </cell>
          <cell r="D774">
            <v>235</v>
          </cell>
          <cell r="E774" t="str">
            <v>St. John's(ATG)</v>
          </cell>
          <cell r="F774">
            <v>509.3</v>
          </cell>
        </row>
        <row r="775">
          <cell r="C775" t="str">
            <v>Cape Flamingo_41225</v>
          </cell>
          <cell r="D775">
            <v>236</v>
          </cell>
          <cell r="E775" t="str">
            <v>St. Barthelemy</v>
          </cell>
          <cell r="F775">
            <v>392.1</v>
          </cell>
        </row>
        <row r="776">
          <cell r="C776" t="str">
            <v>Cape Flamingo_41226</v>
          </cell>
          <cell r="D776">
            <v>235</v>
          </cell>
          <cell r="E776" t="str">
            <v>Frederiksted</v>
          </cell>
          <cell r="F776">
            <v>12</v>
          </cell>
        </row>
        <row r="777">
          <cell r="C777" t="str">
            <v>Cape Flamingo_41227</v>
          </cell>
          <cell r="D777">
            <v>233</v>
          </cell>
          <cell r="E777" t="str">
            <v>Guanica</v>
          </cell>
          <cell r="F777">
            <v>144.5</v>
          </cell>
        </row>
        <row r="778">
          <cell r="C778" t="str">
            <v>Cape Flamingo_41228</v>
          </cell>
          <cell r="D778">
            <v>240</v>
          </cell>
          <cell r="E778" t="str">
            <v>Rio Hacha</v>
          </cell>
          <cell r="F778">
            <v>43.7</v>
          </cell>
        </row>
        <row r="779">
          <cell r="C779" t="str">
            <v>Cape Flamingo_41229</v>
          </cell>
          <cell r="D779">
            <v>202</v>
          </cell>
          <cell r="E779" t="str">
            <v>Santa Marta</v>
          </cell>
          <cell r="F779">
            <v>3</v>
          </cell>
        </row>
        <row r="780">
          <cell r="C780" t="str">
            <v>Cape Flamingo_41230</v>
          </cell>
          <cell r="D780">
            <v>328</v>
          </cell>
          <cell r="E780" t="str">
            <v>Pozos Colorados Terminal</v>
          </cell>
          <cell r="F780">
            <v>0.8</v>
          </cell>
        </row>
        <row r="781">
          <cell r="C781" t="str">
            <v>Cape Flamingo_41231</v>
          </cell>
          <cell r="D781">
            <v>249</v>
          </cell>
          <cell r="E781" t="str">
            <v>Pozos Colorados Terminal</v>
          </cell>
          <cell r="F781">
            <v>0.8</v>
          </cell>
        </row>
        <row r="782">
          <cell r="C782" t="str">
            <v>Cape Flamingo_41232</v>
          </cell>
          <cell r="D782">
            <v>253</v>
          </cell>
          <cell r="E782" t="str">
            <v>Pozos Colorados Terminal</v>
          </cell>
          <cell r="F782">
            <v>0.9</v>
          </cell>
        </row>
        <row r="783">
          <cell r="C783" t="str">
            <v>Cape Flamingo_41233</v>
          </cell>
          <cell r="D783">
            <v>343</v>
          </cell>
          <cell r="E783" t="str">
            <v>Pozos Colorados Terminal</v>
          </cell>
          <cell r="F783">
            <v>2.4</v>
          </cell>
        </row>
        <row r="784">
          <cell r="C784" t="str">
            <v>Cape Flamingo_41234</v>
          </cell>
          <cell r="D784">
            <v>264</v>
          </cell>
          <cell r="E784" t="str">
            <v>Pozos Colorados Terminal</v>
          </cell>
          <cell r="F784">
            <v>2.4</v>
          </cell>
        </row>
        <row r="785">
          <cell r="C785" t="str">
            <v>Cape Flamingo_41235</v>
          </cell>
          <cell r="D785">
            <v>140</v>
          </cell>
          <cell r="E785" t="str">
            <v>Pozos Colorados Terminal</v>
          </cell>
          <cell r="F785">
            <v>2.4</v>
          </cell>
        </row>
        <row r="786">
          <cell r="C786" t="str">
            <v>Cape Flamingo_41237</v>
          </cell>
          <cell r="D786">
            <v>289</v>
          </cell>
          <cell r="E786" t="str">
            <v>Pozos Colorados Terminal</v>
          </cell>
          <cell r="F786">
            <v>2.4</v>
          </cell>
        </row>
        <row r="787">
          <cell r="C787" t="str">
            <v>Cape Flamingo_41238</v>
          </cell>
          <cell r="D787">
            <v>105</v>
          </cell>
          <cell r="E787" t="str">
            <v>Pozos Colorados Terminal</v>
          </cell>
          <cell r="F787">
            <v>2.4</v>
          </cell>
        </row>
        <row r="788">
          <cell r="C788" t="str">
            <v>Cape Flamingo_41239</v>
          </cell>
          <cell r="D788">
            <v>118</v>
          </cell>
          <cell r="E788" t="str">
            <v>Pozos Colorados Terminal</v>
          </cell>
          <cell r="F788">
            <v>2.4</v>
          </cell>
        </row>
        <row r="789">
          <cell r="C789" t="str">
            <v>Cape Flamingo_41240</v>
          </cell>
          <cell r="D789">
            <v>346</v>
          </cell>
          <cell r="E789" t="str">
            <v>Pozos Colorados Terminal</v>
          </cell>
          <cell r="F789">
            <v>2.4</v>
          </cell>
        </row>
        <row r="790">
          <cell r="C790" t="str">
            <v>Cape Flamingo_41241</v>
          </cell>
          <cell r="D790">
            <v>173</v>
          </cell>
          <cell r="E790" t="str">
            <v>Pozos Colorados Terminal</v>
          </cell>
          <cell r="F790">
            <v>2.4</v>
          </cell>
        </row>
        <row r="791">
          <cell r="C791" t="str">
            <v>Cape Flamingo_41242</v>
          </cell>
          <cell r="D791">
            <v>142</v>
          </cell>
          <cell r="E791" t="str">
            <v>Pozos Colorados Terminal</v>
          </cell>
          <cell r="F791">
            <v>2.4</v>
          </cell>
        </row>
        <row r="792">
          <cell r="C792" t="str">
            <v>Cape Flamingo_41243</v>
          </cell>
          <cell r="D792">
            <v>306</v>
          </cell>
          <cell r="E792" t="str">
            <v>Pozos Colorados Terminal</v>
          </cell>
          <cell r="F792">
            <v>2.4</v>
          </cell>
        </row>
        <row r="793">
          <cell r="C793" t="str">
            <v>Cape Flamingo_41244</v>
          </cell>
          <cell r="D793">
            <v>292</v>
          </cell>
          <cell r="E793" t="str">
            <v>Pozos Colorados Terminal</v>
          </cell>
          <cell r="F793">
            <v>2.4</v>
          </cell>
        </row>
        <row r="794">
          <cell r="C794" t="str">
            <v>Cape Flamingo_41245</v>
          </cell>
          <cell r="D794">
            <v>229</v>
          </cell>
          <cell r="E794" t="str">
            <v>Pozos Colorados Terminal</v>
          </cell>
          <cell r="F794">
            <v>2.4</v>
          </cell>
        </row>
        <row r="795">
          <cell r="C795" t="str">
            <v>Cape Flamingo_41246</v>
          </cell>
          <cell r="D795">
            <v>44</v>
          </cell>
          <cell r="E795" t="str">
            <v>Oranjestad</v>
          </cell>
          <cell r="F795">
            <v>142.5</v>
          </cell>
        </row>
        <row r="796">
          <cell r="C796" t="str">
            <v>Cape Flamingo_41247</v>
          </cell>
          <cell r="D796">
            <v>41</v>
          </cell>
          <cell r="E796" t="str">
            <v>La Romana</v>
          </cell>
          <cell r="F796">
            <v>111.5</v>
          </cell>
        </row>
        <row r="797">
          <cell r="C797" t="str">
            <v>Cape Flamingo_41248</v>
          </cell>
          <cell r="D797">
            <v>36</v>
          </cell>
          <cell r="E797" t="str">
            <v>San Juan(PRI)</v>
          </cell>
          <cell r="F797">
            <v>155.9</v>
          </cell>
        </row>
        <row r="798">
          <cell r="C798" t="str">
            <v>Cape Flamingo_41249</v>
          </cell>
          <cell r="D798">
            <v>39</v>
          </cell>
          <cell r="E798" t="str">
            <v>Tortola</v>
          </cell>
          <cell r="F798">
            <v>285.5</v>
          </cell>
        </row>
        <row r="799">
          <cell r="C799" t="str">
            <v>Cape Flamingo_41250</v>
          </cell>
          <cell r="D799">
            <v>37</v>
          </cell>
          <cell r="E799" t="str">
            <v>Hamilton(BMU)</v>
          </cell>
          <cell r="F799">
            <v>408.9</v>
          </cell>
        </row>
        <row r="800">
          <cell r="C800" t="str">
            <v>Cape Flamingo_41251</v>
          </cell>
          <cell r="D800">
            <v>40</v>
          </cell>
          <cell r="E800" t="str">
            <v>St. George's(BMU)</v>
          </cell>
          <cell r="F800">
            <v>403</v>
          </cell>
        </row>
        <row r="801">
          <cell r="C801" t="str">
            <v>Cape Flamingo_41252</v>
          </cell>
          <cell r="D801">
            <v>38</v>
          </cell>
          <cell r="E801" t="str">
            <v>St. George's(BMU)</v>
          </cell>
          <cell r="F801">
            <v>556.6</v>
          </cell>
        </row>
        <row r="802">
          <cell r="C802" t="str">
            <v>Cape Flamingo_41253</v>
          </cell>
          <cell r="D802">
            <v>39</v>
          </cell>
          <cell r="E802" t="str">
            <v>St. George's(BMU)</v>
          </cell>
          <cell r="F802">
            <v>681.6</v>
          </cell>
        </row>
        <row r="803">
          <cell r="C803" t="str">
            <v>Cape Flamingo_41254</v>
          </cell>
          <cell r="D803">
            <v>44</v>
          </cell>
          <cell r="E803" t="str">
            <v>Bay Bulls</v>
          </cell>
          <cell r="F803">
            <v>562.6</v>
          </cell>
        </row>
        <row r="804">
          <cell r="C804" t="str">
            <v>Cape Flamingo_41255</v>
          </cell>
          <cell r="D804">
            <v>49</v>
          </cell>
          <cell r="E804" t="str">
            <v>Bay Bulls</v>
          </cell>
          <cell r="F804">
            <v>507.5</v>
          </cell>
        </row>
        <row r="805">
          <cell r="C805" t="str">
            <v>Cape Flamingo_41256</v>
          </cell>
          <cell r="D805">
            <v>96</v>
          </cell>
          <cell r="E805" t="str">
            <v>Bay Bulls</v>
          </cell>
          <cell r="F805">
            <v>554.70000000000005</v>
          </cell>
        </row>
        <row r="806">
          <cell r="C806" t="str">
            <v>Cape Flamingo_41257</v>
          </cell>
          <cell r="D806">
            <v>85</v>
          </cell>
          <cell r="E806" t="str">
            <v>Fayal</v>
          </cell>
          <cell r="F806">
            <v>490.1</v>
          </cell>
        </row>
        <row r="807">
          <cell r="C807" t="str">
            <v>Cape Flamingo_41258</v>
          </cell>
          <cell r="D807">
            <v>65</v>
          </cell>
          <cell r="E807" t="str">
            <v>Graciosa Is.</v>
          </cell>
          <cell r="F807">
            <v>324.8</v>
          </cell>
        </row>
        <row r="808">
          <cell r="C808" t="str">
            <v>Cape Flamingo_41259</v>
          </cell>
          <cell r="D808">
            <v>59</v>
          </cell>
          <cell r="E808" t="str">
            <v>Graciosa Is.</v>
          </cell>
          <cell r="F808">
            <v>317.89999999999998</v>
          </cell>
        </row>
        <row r="809">
          <cell r="C809" t="str">
            <v>Cape Flamingo_41260</v>
          </cell>
          <cell r="D809">
            <v>65</v>
          </cell>
          <cell r="E809" t="str">
            <v>Praia da Graciosa</v>
          </cell>
          <cell r="F809">
            <v>476.2</v>
          </cell>
        </row>
        <row r="810">
          <cell r="C810" t="str">
            <v>Cape Flamingo_41261</v>
          </cell>
          <cell r="D810">
            <v>65</v>
          </cell>
          <cell r="E810" t="str">
            <v>Castletownbere</v>
          </cell>
          <cell r="F810">
            <v>250.2</v>
          </cell>
        </row>
        <row r="811">
          <cell r="C811" t="str">
            <v>Cape Flamingo_41262</v>
          </cell>
          <cell r="D811">
            <v>63</v>
          </cell>
          <cell r="E811" t="str">
            <v>Castletownbere</v>
          </cell>
          <cell r="F811">
            <v>63.8</v>
          </cell>
        </row>
        <row r="812">
          <cell r="C812" t="str">
            <v>Cape Flamingo_41263</v>
          </cell>
          <cell r="D812">
            <v>1</v>
          </cell>
          <cell r="E812" t="str">
            <v>Port St. Mary</v>
          </cell>
          <cell r="F812">
            <v>15.1</v>
          </cell>
        </row>
        <row r="813">
          <cell r="C813" t="str">
            <v>Cape Flamingo_41264</v>
          </cell>
          <cell r="D813">
            <v>44</v>
          </cell>
          <cell r="E813" t="str">
            <v>Irvine</v>
          </cell>
          <cell r="F813">
            <v>3.6</v>
          </cell>
        </row>
        <row r="814">
          <cell r="C814" t="str">
            <v>Cape Flamingo_41265</v>
          </cell>
          <cell r="D814">
            <v>227</v>
          </cell>
          <cell r="E814" t="str">
            <v>Irvine</v>
          </cell>
          <cell r="F814">
            <v>3.6</v>
          </cell>
        </row>
        <row r="815">
          <cell r="C815" t="str">
            <v>Cape Flamingo_41266</v>
          </cell>
          <cell r="D815">
            <v>344</v>
          </cell>
          <cell r="E815" t="str">
            <v>Irvine</v>
          </cell>
          <cell r="F815">
            <v>3.2</v>
          </cell>
        </row>
        <row r="816">
          <cell r="C816" t="str">
            <v>Cape Flamingo_41267</v>
          </cell>
          <cell r="D816">
            <v>183</v>
          </cell>
          <cell r="E816" t="str">
            <v>Fairlie</v>
          </cell>
          <cell r="F816">
            <v>0.9</v>
          </cell>
        </row>
        <row r="817">
          <cell r="C817" t="str">
            <v>Cape Flamingo_41268</v>
          </cell>
          <cell r="D817">
            <v>339</v>
          </cell>
          <cell r="E817" t="str">
            <v>Hunterston</v>
          </cell>
          <cell r="F817">
            <v>0.6</v>
          </cell>
        </row>
        <row r="818">
          <cell r="C818" t="str">
            <v>Cape Flamingo_41269</v>
          </cell>
          <cell r="D818">
            <v>68</v>
          </cell>
          <cell r="E818" t="str">
            <v>Hunterston</v>
          </cell>
          <cell r="F818">
            <v>0.6</v>
          </cell>
        </row>
        <row r="819">
          <cell r="C819" t="str">
            <v>Cape Flamingo_41270</v>
          </cell>
          <cell r="D819">
            <v>116</v>
          </cell>
          <cell r="E819" t="str">
            <v>Hunterston</v>
          </cell>
          <cell r="F819">
            <v>0.6</v>
          </cell>
        </row>
        <row r="820">
          <cell r="C820" t="str">
            <v>Cape Flamingo_41271</v>
          </cell>
          <cell r="D820">
            <v>187</v>
          </cell>
          <cell r="E820" t="str">
            <v>Hunterston</v>
          </cell>
          <cell r="F820">
            <v>0.6</v>
          </cell>
        </row>
        <row r="821">
          <cell r="C821" t="str">
            <v>Cape Flamingo_41272</v>
          </cell>
          <cell r="D821">
            <v>339</v>
          </cell>
          <cell r="E821" t="str">
            <v>Hunterston</v>
          </cell>
          <cell r="F821">
            <v>0.6</v>
          </cell>
        </row>
        <row r="822">
          <cell r="C822" t="str">
            <v>Cape Flamingo_41273</v>
          </cell>
          <cell r="D822">
            <v>162</v>
          </cell>
          <cell r="E822" t="str">
            <v>Hunterston</v>
          </cell>
          <cell r="F822">
            <v>0.6</v>
          </cell>
        </row>
        <row r="823">
          <cell r="C823" t="str">
            <v>Cape Flamingo_41274</v>
          </cell>
          <cell r="D823">
            <v>4</v>
          </cell>
          <cell r="E823" t="str">
            <v>Hunterston</v>
          </cell>
          <cell r="F823">
            <v>0.6</v>
          </cell>
        </row>
        <row r="824">
          <cell r="C824" t="str">
            <v>Cape Flamingo_41275</v>
          </cell>
          <cell r="D824">
            <v>4</v>
          </cell>
          <cell r="E824" t="str">
            <v>Hunterston</v>
          </cell>
          <cell r="F824">
            <v>0.6</v>
          </cell>
        </row>
        <row r="825">
          <cell r="C825" t="str">
            <v>Cape Flamingo_41276</v>
          </cell>
          <cell r="D825">
            <v>306</v>
          </cell>
          <cell r="E825" t="str">
            <v>Hunterston</v>
          </cell>
          <cell r="F825">
            <v>0.6</v>
          </cell>
        </row>
        <row r="826">
          <cell r="C826" t="str">
            <v>Cape Flamingo_41277</v>
          </cell>
          <cell r="D826">
            <v>216</v>
          </cell>
          <cell r="E826" t="str">
            <v>Hunterston</v>
          </cell>
          <cell r="F826">
            <v>0.6</v>
          </cell>
        </row>
        <row r="827">
          <cell r="C827" t="str">
            <v>Cape Flamingo_41278</v>
          </cell>
          <cell r="D827">
            <v>178</v>
          </cell>
          <cell r="E827" t="str">
            <v>Newlyn</v>
          </cell>
          <cell r="F827">
            <v>19.8</v>
          </cell>
        </row>
        <row r="828">
          <cell r="C828" t="str">
            <v>Cape Flamingo_41279</v>
          </cell>
          <cell r="D828">
            <v>67</v>
          </cell>
          <cell r="E828" t="str">
            <v>Falmouth</v>
          </cell>
          <cell r="F828">
            <v>1.4</v>
          </cell>
        </row>
        <row r="829">
          <cell r="C829" t="str">
            <v>Cape Flamingo_41280</v>
          </cell>
          <cell r="D829">
            <v>240</v>
          </cell>
          <cell r="E829" t="str">
            <v>Carino</v>
          </cell>
          <cell r="F829">
            <v>266.60000000000002</v>
          </cell>
        </row>
        <row r="830">
          <cell r="C830" t="str">
            <v>Cape Flamingo_41281</v>
          </cell>
          <cell r="D830">
            <v>240</v>
          </cell>
          <cell r="E830" t="str">
            <v>Corcubion</v>
          </cell>
          <cell r="F830">
            <v>311</v>
          </cell>
        </row>
        <row r="831">
          <cell r="C831" t="str">
            <v>Cape Flamingo_41282</v>
          </cell>
          <cell r="D831">
            <v>237</v>
          </cell>
          <cell r="E831" t="str">
            <v>St. Michael's</v>
          </cell>
          <cell r="F831">
            <v>393.7</v>
          </cell>
        </row>
        <row r="832">
          <cell r="C832" t="str">
            <v>Cape Flamingo_41283</v>
          </cell>
          <cell r="D832">
            <v>234</v>
          </cell>
          <cell r="E832" t="str">
            <v>Praia da Vitoria</v>
          </cell>
          <cell r="F832">
            <v>173.3</v>
          </cell>
        </row>
        <row r="833">
          <cell r="C833" t="str">
            <v>Cape Flamingo_41284</v>
          </cell>
          <cell r="D833">
            <v>259</v>
          </cell>
          <cell r="E833" t="str">
            <v>Fayal</v>
          </cell>
          <cell r="F833">
            <v>101.1</v>
          </cell>
        </row>
        <row r="834">
          <cell r="C834" t="str">
            <v>Cape Flamingo_41285</v>
          </cell>
          <cell r="D834">
            <v>266</v>
          </cell>
          <cell r="E834" t="str">
            <v>Fayal</v>
          </cell>
          <cell r="F834">
            <v>294.89999999999998</v>
          </cell>
        </row>
        <row r="835">
          <cell r="C835" t="str">
            <v>Cape Flamingo_41286</v>
          </cell>
          <cell r="D835">
            <v>263</v>
          </cell>
          <cell r="E835" t="str">
            <v>Fayal</v>
          </cell>
          <cell r="F835">
            <v>517.5</v>
          </cell>
        </row>
        <row r="836">
          <cell r="C836" t="str">
            <v>Cape Flamingo_41287</v>
          </cell>
          <cell r="D836">
            <v>237</v>
          </cell>
          <cell r="E836" t="str">
            <v>Bay Bulls</v>
          </cell>
          <cell r="F836">
            <v>716.2</v>
          </cell>
        </row>
        <row r="837">
          <cell r="C837" t="str">
            <v>Cape Flamingo_41288</v>
          </cell>
          <cell r="D837">
            <v>234</v>
          </cell>
          <cell r="E837" t="str">
            <v>St. George's(BMU)</v>
          </cell>
          <cell r="F837">
            <v>790.5</v>
          </cell>
        </row>
        <row r="838">
          <cell r="C838" t="str">
            <v>Cape Flamingo_41289</v>
          </cell>
          <cell r="D838">
            <v>228</v>
          </cell>
          <cell r="E838" t="str">
            <v>St. George's(BMU)</v>
          </cell>
          <cell r="F838">
            <v>582.9</v>
          </cell>
        </row>
        <row r="839">
          <cell r="C839" t="str">
            <v>Cape Flamingo_41290</v>
          </cell>
          <cell r="D839">
            <v>226</v>
          </cell>
          <cell r="E839" t="str">
            <v>St. George's(BMU)</v>
          </cell>
          <cell r="F839">
            <v>470.6</v>
          </cell>
        </row>
        <row r="840">
          <cell r="C840" t="str">
            <v>Cape Flamingo_41291</v>
          </cell>
          <cell r="D840">
            <v>222</v>
          </cell>
          <cell r="E840" t="str">
            <v>Marigot</v>
          </cell>
          <cell r="F840">
            <v>382.6</v>
          </cell>
        </row>
        <row r="841">
          <cell r="C841" t="str">
            <v>Cape Flamingo_41292</v>
          </cell>
          <cell r="D841">
            <v>225</v>
          </cell>
          <cell r="E841" t="str">
            <v>San Juan(PRI)</v>
          </cell>
          <cell r="F841">
            <v>123.5</v>
          </cell>
        </row>
        <row r="842">
          <cell r="C842" t="str">
            <v>Cape Flamingo_41293</v>
          </cell>
          <cell r="D842">
            <v>216</v>
          </cell>
          <cell r="E842" t="str">
            <v>La Romana</v>
          </cell>
          <cell r="F842">
            <v>106.3</v>
          </cell>
        </row>
        <row r="843">
          <cell r="C843" t="str">
            <v>Cape Flamingo_41294</v>
          </cell>
          <cell r="D843">
            <v>164</v>
          </cell>
          <cell r="E843" t="str">
            <v>Puerto Bolivar(COL)</v>
          </cell>
          <cell r="F843">
            <v>0.8</v>
          </cell>
        </row>
        <row r="844">
          <cell r="C844" t="str">
            <v>Cape Flamingo_41295</v>
          </cell>
          <cell r="D844">
            <v>210</v>
          </cell>
          <cell r="E844" t="str">
            <v>Puerto Bolivar(COL)</v>
          </cell>
          <cell r="F844">
            <v>0.8</v>
          </cell>
        </row>
        <row r="845">
          <cell r="C845" t="str">
            <v>Cape Flamingo_41296</v>
          </cell>
          <cell r="D845">
            <v>38</v>
          </cell>
          <cell r="E845" t="str">
            <v>Puerto Bolivar(COL)</v>
          </cell>
          <cell r="F845">
            <v>22.4</v>
          </cell>
        </row>
        <row r="846">
          <cell r="C846" t="str">
            <v>Cape Flamingo_41297</v>
          </cell>
          <cell r="D846">
            <v>39</v>
          </cell>
          <cell r="E846" t="str">
            <v>Oranjestad</v>
          </cell>
          <cell r="F846">
            <v>164.8</v>
          </cell>
        </row>
        <row r="847">
          <cell r="C847" t="str">
            <v>Cape Flamingo_41298</v>
          </cell>
          <cell r="D847">
            <v>44</v>
          </cell>
          <cell r="E847" t="str">
            <v>Arecibo</v>
          </cell>
          <cell r="F847">
            <v>27.4</v>
          </cell>
        </row>
        <row r="848">
          <cell r="C848" t="str">
            <v>Cape Flamingo_41299</v>
          </cell>
          <cell r="D848">
            <v>46</v>
          </cell>
          <cell r="E848" t="str">
            <v>Tortola</v>
          </cell>
          <cell r="F848">
            <v>222.4</v>
          </cell>
        </row>
        <row r="849">
          <cell r="C849" t="str">
            <v>Cape Flamingo_41300</v>
          </cell>
          <cell r="D849">
            <v>41</v>
          </cell>
          <cell r="E849" t="str">
            <v>Marigot</v>
          </cell>
          <cell r="F849">
            <v>429.1</v>
          </cell>
        </row>
        <row r="850">
          <cell r="C850" t="str">
            <v>Cape Flamingo_41301</v>
          </cell>
          <cell r="D850">
            <v>50</v>
          </cell>
          <cell r="E850" t="str">
            <v>Hamilton(BMU)</v>
          </cell>
          <cell r="F850">
            <v>465.7</v>
          </cell>
        </row>
        <row r="851">
          <cell r="C851" t="str">
            <v>Cape Flamingo_41302</v>
          </cell>
          <cell r="D851">
            <v>40</v>
          </cell>
          <cell r="E851" t="str">
            <v>St. George's(BMU)</v>
          </cell>
          <cell r="F851">
            <v>560.4</v>
          </cell>
        </row>
        <row r="852">
          <cell r="C852" t="str">
            <v>Cape Flamingo_41303</v>
          </cell>
          <cell r="D852">
            <v>28</v>
          </cell>
          <cell r="E852" t="str">
            <v>St. George's(BMU)</v>
          </cell>
          <cell r="F852">
            <v>630.20000000000005</v>
          </cell>
        </row>
        <row r="853">
          <cell r="C853" t="str">
            <v>Cape Flamingo_41304</v>
          </cell>
          <cell r="D853">
            <v>40</v>
          </cell>
          <cell r="E853" t="str">
            <v>Bay Bulls</v>
          </cell>
          <cell r="F853">
            <v>632.79999999999995</v>
          </cell>
        </row>
        <row r="854">
          <cell r="C854" t="str">
            <v>Cape Flamingo_41305</v>
          </cell>
          <cell r="D854">
            <v>53</v>
          </cell>
          <cell r="E854" t="str">
            <v>Bay Bulls</v>
          </cell>
          <cell r="F854">
            <v>533.5</v>
          </cell>
        </row>
        <row r="855">
          <cell r="C855" t="str">
            <v>Cape Flamingo_41306</v>
          </cell>
          <cell r="D855">
            <v>55</v>
          </cell>
          <cell r="E855" t="str">
            <v>Bay Bulls</v>
          </cell>
          <cell r="F855">
            <v>551.29999999999995</v>
          </cell>
        </row>
        <row r="856">
          <cell r="C856" t="str">
            <v>Cape Flamingo_41307</v>
          </cell>
          <cell r="D856">
            <v>64</v>
          </cell>
          <cell r="E856" t="str">
            <v>Fayal</v>
          </cell>
          <cell r="F856">
            <v>501.3</v>
          </cell>
        </row>
        <row r="857">
          <cell r="C857" t="str">
            <v>Cape Flamingo_41308</v>
          </cell>
          <cell r="D857">
            <v>66</v>
          </cell>
          <cell r="E857" t="str">
            <v>Graciosa Is.</v>
          </cell>
          <cell r="F857">
            <v>426.9</v>
          </cell>
        </row>
        <row r="858">
          <cell r="C858" t="str">
            <v>Cape Flamingo_41309</v>
          </cell>
          <cell r="D858">
            <v>67</v>
          </cell>
          <cell r="E858" t="str">
            <v>Graciosa Is.</v>
          </cell>
          <cell r="F858">
            <v>433.6</v>
          </cell>
        </row>
        <row r="859">
          <cell r="C859" t="str">
            <v>Cape Flamingo_41310</v>
          </cell>
          <cell r="D859">
            <v>71</v>
          </cell>
          <cell r="E859" t="str">
            <v>Valentia</v>
          </cell>
          <cell r="F859">
            <v>464.7</v>
          </cell>
        </row>
        <row r="860">
          <cell r="C860" t="str">
            <v>Cape Flamingo_41311</v>
          </cell>
          <cell r="D860">
            <v>83</v>
          </cell>
          <cell r="E860" t="str">
            <v>Castletownbere</v>
          </cell>
          <cell r="F860">
            <v>262.8</v>
          </cell>
        </row>
        <row r="861">
          <cell r="C861" t="str">
            <v>Cape Flamingo_41312</v>
          </cell>
          <cell r="D861">
            <v>79</v>
          </cell>
          <cell r="E861" t="str">
            <v>Newlyn</v>
          </cell>
          <cell r="F861">
            <v>138.6</v>
          </cell>
        </row>
        <row r="862">
          <cell r="C862" t="str">
            <v>Cape Flamingo_41313</v>
          </cell>
          <cell r="D862">
            <v>73</v>
          </cell>
          <cell r="E862" t="str">
            <v>Newhaven</v>
          </cell>
          <cell r="F862">
            <v>27.1</v>
          </cell>
        </row>
        <row r="863">
          <cell r="C863" t="str">
            <v>Cape Flamingo_41314</v>
          </cell>
          <cell r="D863">
            <v>311</v>
          </cell>
          <cell r="E863" t="str">
            <v>Scheveningen</v>
          </cell>
          <cell r="F863">
            <v>27.9</v>
          </cell>
        </row>
        <row r="864">
          <cell r="C864" t="str">
            <v>Cape Flamingo_41315</v>
          </cell>
          <cell r="D864">
            <v>325</v>
          </cell>
          <cell r="E864" t="str">
            <v>Ymuiden</v>
          </cell>
          <cell r="F864">
            <v>0.9</v>
          </cell>
        </row>
        <row r="865">
          <cell r="C865" t="str">
            <v>Cape Flamingo_41316</v>
          </cell>
          <cell r="D865">
            <v>32</v>
          </cell>
          <cell r="E865" t="str">
            <v>Ymuiden</v>
          </cell>
          <cell r="F865">
            <v>0.9</v>
          </cell>
        </row>
        <row r="866">
          <cell r="C866" t="str">
            <v>Cape Flamingo_41317</v>
          </cell>
          <cell r="D866">
            <v>100</v>
          </cell>
          <cell r="E866" t="str">
            <v>Zaandam</v>
          </cell>
          <cell r="F866">
            <v>2.6</v>
          </cell>
        </row>
        <row r="867">
          <cell r="C867" t="str">
            <v>Cape Flamingo_41318</v>
          </cell>
          <cell r="D867">
            <v>225</v>
          </cell>
          <cell r="E867" t="str">
            <v>Zaandam</v>
          </cell>
          <cell r="F867">
            <v>2.6</v>
          </cell>
        </row>
        <row r="868">
          <cell r="C868" t="str">
            <v>Cape Flamingo_41319</v>
          </cell>
          <cell r="D868">
            <v>221</v>
          </cell>
          <cell r="E868" t="str">
            <v>Zaandam</v>
          </cell>
          <cell r="F868">
            <v>2.6</v>
          </cell>
        </row>
        <row r="869">
          <cell r="C869" t="str">
            <v>Cape Flamingo_41320</v>
          </cell>
          <cell r="D869">
            <v>272</v>
          </cell>
          <cell r="E869" t="str">
            <v>Ymuiden</v>
          </cell>
          <cell r="F869">
            <v>0.5</v>
          </cell>
        </row>
        <row r="870">
          <cell r="C870" t="str">
            <v>Cape Flamingo_41321</v>
          </cell>
          <cell r="D870">
            <v>272</v>
          </cell>
          <cell r="E870" t="str">
            <v>Ymuiden</v>
          </cell>
          <cell r="F870">
            <v>37</v>
          </cell>
        </row>
        <row r="871">
          <cell r="C871" t="str">
            <v>Cape Flamingo_41322</v>
          </cell>
          <cell r="D871">
            <v>352</v>
          </cell>
          <cell r="E871" t="str">
            <v>Skudeneshavn</v>
          </cell>
          <cell r="F871">
            <v>54.1</v>
          </cell>
        </row>
        <row r="872">
          <cell r="C872" t="str">
            <v>Cape Flamingo_41323</v>
          </cell>
          <cell r="D872">
            <v>41</v>
          </cell>
          <cell r="E872" t="str">
            <v>Rorvik</v>
          </cell>
          <cell r="F872">
            <v>80.3</v>
          </cell>
        </row>
        <row r="873">
          <cell r="C873" t="str">
            <v>Cape Flamingo_41324</v>
          </cell>
          <cell r="D873">
            <v>70</v>
          </cell>
          <cell r="E873" t="str">
            <v>Ballangen</v>
          </cell>
          <cell r="F873">
            <v>3.9</v>
          </cell>
        </row>
        <row r="874">
          <cell r="C874" t="str">
            <v>Cape Flamingo_41325</v>
          </cell>
          <cell r="D874">
            <v>2</v>
          </cell>
          <cell r="E874" t="str">
            <v>Narvik</v>
          </cell>
          <cell r="F874">
            <v>1</v>
          </cell>
        </row>
        <row r="875">
          <cell r="C875" t="str">
            <v>Cape Flamingo_41328</v>
          </cell>
          <cell r="D875">
            <v>211</v>
          </cell>
          <cell r="E875" t="str">
            <v>Sandnessjoen</v>
          </cell>
          <cell r="F875">
            <v>38.6</v>
          </cell>
        </row>
        <row r="876">
          <cell r="C876" t="str">
            <v>Cape Flamingo_41329</v>
          </cell>
          <cell r="D876">
            <v>221</v>
          </cell>
          <cell r="E876" t="str">
            <v>Aalesund</v>
          </cell>
          <cell r="F876">
            <v>32.1</v>
          </cell>
        </row>
        <row r="877">
          <cell r="C877" t="str">
            <v>Cape Flamingo_41330</v>
          </cell>
          <cell r="D877">
            <v>180</v>
          </cell>
          <cell r="E877" t="str">
            <v>Kollsnes</v>
          </cell>
          <cell r="F877">
            <v>29.7</v>
          </cell>
        </row>
        <row r="878">
          <cell r="C878" t="str">
            <v>Cape Flamingo_41331</v>
          </cell>
          <cell r="D878">
            <v>142</v>
          </cell>
          <cell r="E878" t="str">
            <v>Amrum Is.</v>
          </cell>
          <cell r="F878">
            <v>57</v>
          </cell>
        </row>
        <row r="879">
          <cell r="C879" t="str">
            <v>Cape Flamingo_41332</v>
          </cell>
          <cell r="D879">
            <v>93</v>
          </cell>
          <cell r="E879" t="str">
            <v>Cuxhaven</v>
          </cell>
          <cell r="F879">
            <v>7.1</v>
          </cell>
        </row>
        <row r="880">
          <cell r="C880" t="str">
            <v>Cape Flamingo_41333</v>
          </cell>
          <cell r="D880">
            <v>318</v>
          </cell>
          <cell r="E880" t="str">
            <v>Hamburg</v>
          </cell>
          <cell r="F880">
            <v>2.6</v>
          </cell>
        </row>
        <row r="881">
          <cell r="C881" t="str">
            <v>Cape Flamingo_41334</v>
          </cell>
          <cell r="D881">
            <v>54</v>
          </cell>
          <cell r="E881" t="str">
            <v>Hamburg</v>
          </cell>
          <cell r="F881">
            <v>2.6</v>
          </cell>
        </row>
        <row r="882">
          <cell r="C882" t="str">
            <v>Cape Flamingo_41335</v>
          </cell>
          <cell r="D882">
            <v>334</v>
          </cell>
          <cell r="E882" t="str">
            <v>Butzfleth</v>
          </cell>
          <cell r="F882">
            <v>4.3</v>
          </cell>
        </row>
        <row r="883">
          <cell r="C883" t="str">
            <v>Cape Flamingo_41336</v>
          </cell>
          <cell r="D883">
            <v>350</v>
          </cell>
          <cell r="E883" t="str">
            <v>Ekofisk Terminal</v>
          </cell>
          <cell r="F883">
            <v>44.3</v>
          </cell>
        </row>
        <row r="884">
          <cell r="C884" t="str">
            <v>Cape Flamingo_41337</v>
          </cell>
          <cell r="D884">
            <v>5</v>
          </cell>
          <cell r="E884" t="str">
            <v>Husoy</v>
          </cell>
          <cell r="F884">
            <v>35.200000000000003</v>
          </cell>
        </row>
        <row r="885">
          <cell r="C885" t="str">
            <v>Cape Flamingo_41338</v>
          </cell>
          <cell r="D885">
            <v>43</v>
          </cell>
          <cell r="E885" t="str">
            <v>Rorvik</v>
          </cell>
          <cell r="F885">
            <v>78.2</v>
          </cell>
        </row>
        <row r="886">
          <cell r="C886" t="str">
            <v>Cape Flamingo_41339</v>
          </cell>
          <cell r="D886">
            <v>75</v>
          </cell>
          <cell r="E886" t="str">
            <v>Ballangen</v>
          </cell>
          <cell r="F886">
            <v>5.6</v>
          </cell>
        </row>
        <row r="887">
          <cell r="C887" t="str">
            <v>Cape Flamingo_41340</v>
          </cell>
          <cell r="D887">
            <v>80</v>
          </cell>
          <cell r="E887" t="str">
            <v>Ballangen</v>
          </cell>
          <cell r="F887">
            <v>5.5</v>
          </cell>
        </row>
        <row r="888">
          <cell r="C888" t="str">
            <v>Cape Flamingo_41341</v>
          </cell>
          <cell r="D888">
            <v>92</v>
          </cell>
          <cell r="E888" t="str">
            <v>Narvik</v>
          </cell>
          <cell r="F888">
            <v>3.3</v>
          </cell>
        </row>
        <row r="889">
          <cell r="C889" t="str">
            <v>Cape Flamingo_41343</v>
          </cell>
          <cell r="D889">
            <v>171</v>
          </cell>
          <cell r="E889" t="str">
            <v>Narvik</v>
          </cell>
          <cell r="F889">
            <v>3.4</v>
          </cell>
        </row>
        <row r="890">
          <cell r="C890" t="str">
            <v>Cape Flamingo_41344</v>
          </cell>
          <cell r="D890">
            <v>41</v>
          </cell>
          <cell r="E890" t="str">
            <v>Narvik</v>
          </cell>
          <cell r="F890">
            <v>3.5</v>
          </cell>
        </row>
        <row r="891">
          <cell r="C891" t="str">
            <v>Cape Flamingo_41345</v>
          </cell>
          <cell r="D891">
            <v>45</v>
          </cell>
          <cell r="E891" t="str">
            <v>Narvik</v>
          </cell>
          <cell r="F891">
            <v>3.6</v>
          </cell>
        </row>
        <row r="892">
          <cell r="C892" t="str">
            <v>Cape Flamingo_41348</v>
          </cell>
          <cell r="D892">
            <v>44</v>
          </cell>
          <cell r="E892" t="str">
            <v>Narvik</v>
          </cell>
          <cell r="F892">
            <v>3.5</v>
          </cell>
        </row>
        <row r="893">
          <cell r="C893" t="str">
            <v>Cape Flamingo_41349</v>
          </cell>
          <cell r="D893">
            <v>249</v>
          </cell>
          <cell r="E893" t="str">
            <v>Narvik</v>
          </cell>
          <cell r="F893">
            <v>3.4</v>
          </cell>
        </row>
        <row r="894">
          <cell r="C894" t="str">
            <v>Cape Flamingo_41350</v>
          </cell>
          <cell r="D894">
            <v>140</v>
          </cell>
          <cell r="E894" t="str">
            <v>Narvik</v>
          </cell>
          <cell r="F894">
            <v>1</v>
          </cell>
        </row>
        <row r="895">
          <cell r="C895" t="str">
            <v>Cape Flamingo_41351</v>
          </cell>
          <cell r="D895">
            <v>20</v>
          </cell>
          <cell r="E895" t="str">
            <v>Narvik</v>
          </cell>
          <cell r="F895">
            <v>0.9</v>
          </cell>
        </row>
        <row r="896">
          <cell r="C896" t="str">
            <v>Cape Flamingo_41352</v>
          </cell>
          <cell r="D896">
            <v>359</v>
          </cell>
          <cell r="E896" t="str">
            <v>Narvik</v>
          </cell>
          <cell r="F896">
            <v>0.8</v>
          </cell>
        </row>
        <row r="897">
          <cell r="C897" t="str">
            <v>Cape Flamingo_41354</v>
          </cell>
          <cell r="D897">
            <v>83</v>
          </cell>
          <cell r="E897" t="str">
            <v>Narvik</v>
          </cell>
          <cell r="F897">
            <v>1</v>
          </cell>
        </row>
        <row r="898">
          <cell r="C898" t="str">
            <v>Cape Flamingo_41355</v>
          </cell>
          <cell r="D898">
            <v>20</v>
          </cell>
          <cell r="E898" t="str">
            <v>Narvik</v>
          </cell>
          <cell r="F898">
            <v>0.7</v>
          </cell>
        </row>
        <row r="899">
          <cell r="C899" t="str">
            <v>Cape Flamingo_41356</v>
          </cell>
          <cell r="D899">
            <v>177</v>
          </cell>
          <cell r="E899" t="str">
            <v>Narvik</v>
          </cell>
          <cell r="F899">
            <v>0.7</v>
          </cell>
        </row>
        <row r="900">
          <cell r="C900" t="str">
            <v>Cape Flamingo_41358</v>
          </cell>
          <cell r="D900">
            <v>200</v>
          </cell>
          <cell r="E900" t="str">
            <v>Narvik</v>
          </cell>
          <cell r="F900">
            <v>1</v>
          </cell>
        </row>
        <row r="901">
          <cell r="C901" t="str">
            <v>Cape Flamingo_41359</v>
          </cell>
          <cell r="D901">
            <v>220</v>
          </cell>
          <cell r="E901" t="str">
            <v>Glomfjord</v>
          </cell>
          <cell r="F901">
            <v>30.9</v>
          </cell>
        </row>
        <row r="902">
          <cell r="C902" t="str">
            <v>Cape Flamingo_41360</v>
          </cell>
          <cell r="D902">
            <v>236</v>
          </cell>
          <cell r="E902" t="str">
            <v>Hitra</v>
          </cell>
          <cell r="F902">
            <v>81</v>
          </cell>
        </row>
        <row r="903">
          <cell r="C903" t="str">
            <v>Cape Flamingo_41361</v>
          </cell>
          <cell r="D903">
            <v>243</v>
          </cell>
          <cell r="E903" t="str">
            <v>Magnus Terminal</v>
          </cell>
          <cell r="F903">
            <v>90.4</v>
          </cell>
        </row>
        <row r="904">
          <cell r="C904" t="str">
            <v>Cape Flamingo_41362</v>
          </cell>
          <cell r="D904">
            <v>198</v>
          </cell>
          <cell r="E904" t="str">
            <v>Stromness</v>
          </cell>
          <cell r="F904">
            <v>88.4</v>
          </cell>
        </row>
        <row r="905">
          <cell r="C905" t="str">
            <v>Cape Flamingo_41363</v>
          </cell>
          <cell r="D905">
            <v>151</v>
          </cell>
          <cell r="E905" t="str">
            <v>Bruichladdich</v>
          </cell>
          <cell r="F905">
            <v>30.3</v>
          </cell>
        </row>
        <row r="906">
          <cell r="C906" t="str">
            <v>Cape Flamingo_41364</v>
          </cell>
          <cell r="D906">
            <v>196</v>
          </cell>
          <cell r="E906" t="str">
            <v>Rosslare</v>
          </cell>
          <cell r="F906">
            <v>21.4</v>
          </cell>
        </row>
        <row r="907">
          <cell r="C907" t="str">
            <v>Cape Flamingo_41365</v>
          </cell>
          <cell r="D907">
            <v>196</v>
          </cell>
          <cell r="E907" t="str">
            <v>Newlyn</v>
          </cell>
          <cell r="F907">
            <v>51</v>
          </cell>
        </row>
        <row r="908">
          <cell r="C908" t="str">
            <v>Cape Flamingo_41366</v>
          </cell>
          <cell r="D908">
            <v>199</v>
          </cell>
          <cell r="E908" t="str">
            <v>Carino</v>
          </cell>
          <cell r="F908">
            <v>161.9</v>
          </cell>
        </row>
        <row r="909">
          <cell r="C909" t="str">
            <v>Cape Flamingo_41367</v>
          </cell>
          <cell r="D909">
            <v>180</v>
          </cell>
          <cell r="E909" t="str">
            <v>Aveiro</v>
          </cell>
          <cell r="F909">
            <v>72.599999999999994</v>
          </cell>
        </row>
        <row r="910">
          <cell r="C910" t="str">
            <v>Cape Flamingo_41368</v>
          </cell>
          <cell r="D910">
            <v>163</v>
          </cell>
          <cell r="E910" t="str">
            <v>Sines</v>
          </cell>
          <cell r="F910">
            <v>57.9</v>
          </cell>
        </row>
        <row r="911">
          <cell r="C911" t="str">
            <v>Cape Flamingo_41369</v>
          </cell>
          <cell r="D911">
            <v>85</v>
          </cell>
          <cell r="E911" t="str">
            <v>Puerto Banus</v>
          </cell>
          <cell r="F911">
            <v>29.2</v>
          </cell>
        </row>
        <row r="912">
          <cell r="C912" t="str">
            <v>Cape Flamingo_41370</v>
          </cell>
          <cell r="D912">
            <v>81</v>
          </cell>
          <cell r="E912" t="str">
            <v>Tenes</v>
          </cell>
          <cell r="F912">
            <v>38.700000000000003</v>
          </cell>
        </row>
        <row r="913">
          <cell r="C913" t="str">
            <v>Cape Flamingo_41371</v>
          </cell>
          <cell r="D913">
            <v>90</v>
          </cell>
          <cell r="E913" t="str">
            <v>Djen Djen</v>
          </cell>
          <cell r="F913">
            <v>30.4</v>
          </cell>
        </row>
        <row r="914">
          <cell r="C914" t="str">
            <v>Cape Flamingo_41372</v>
          </cell>
          <cell r="D914">
            <v>121</v>
          </cell>
          <cell r="E914" t="str">
            <v>Unknown</v>
          </cell>
          <cell r="F914">
            <v>48.8</v>
          </cell>
        </row>
        <row r="915">
          <cell r="C915" t="str">
            <v>Cape Flamingo_41373</v>
          </cell>
          <cell r="D915">
            <v>106</v>
          </cell>
          <cell r="E915" t="str">
            <v>Siracusa</v>
          </cell>
          <cell r="F915">
            <v>92.9</v>
          </cell>
        </row>
        <row r="916">
          <cell r="C916" t="str">
            <v>Cape Flamingo_41374</v>
          </cell>
          <cell r="D916">
            <v>101</v>
          </cell>
          <cell r="E916" t="str">
            <v>Pylos</v>
          </cell>
          <cell r="F916">
            <v>138.1</v>
          </cell>
        </row>
        <row r="917">
          <cell r="C917" t="str">
            <v>Cape Flamingo_41375</v>
          </cell>
          <cell r="D917">
            <v>105</v>
          </cell>
          <cell r="E917" t="str">
            <v>Kali Limenes</v>
          </cell>
          <cell r="F917">
            <v>82.6</v>
          </cell>
        </row>
        <row r="918">
          <cell r="C918" t="str">
            <v>Cape Flamingo_41376</v>
          </cell>
          <cell r="D918">
            <v>106</v>
          </cell>
          <cell r="E918" t="str">
            <v>Idku</v>
          </cell>
          <cell r="F918">
            <v>63.7</v>
          </cell>
        </row>
        <row r="919">
          <cell r="C919" t="str">
            <v>Cape Flamingo_41377</v>
          </cell>
          <cell r="D919">
            <v>193</v>
          </cell>
          <cell r="E919" t="str">
            <v>Port Said</v>
          </cell>
          <cell r="F919">
            <v>6.2</v>
          </cell>
        </row>
        <row r="920">
          <cell r="C920" t="str">
            <v>Cape Flamingo_41378</v>
          </cell>
          <cell r="D920">
            <v>154</v>
          </cell>
          <cell r="E920" t="str">
            <v>Zaafarana Terminal</v>
          </cell>
          <cell r="F920">
            <v>2.7</v>
          </cell>
        </row>
        <row r="921">
          <cell r="C921" t="str">
            <v>Cape Flamingo_41379</v>
          </cell>
          <cell r="D921">
            <v>145</v>
          </cell>
          <cell r="E921" t="str">
            <v>Abu Ghosoun</v>
          </cell>
          <cell r="F921">
            <v>65</v>
          </cell>
        </row>
        <row r="922">
          <cell r="C922" t="str">
            <v>Cape Flamingo_41380</v>
          </cell>
          <cell r="D922">
            <v>150</v>
          </cell>
          <cell r="E922" t="str">
            <v>Jeddah</v>
          </cell>
          <cell r="F922">
            <v>61.3</v>
          </cell>
        </row>
        <row r="923">
          <cell r="C923" t="str">
            <v>Cape Flamingo_41381</v>
          </cell>
          <cell r="D923">
            <v>144</v>
          </cell>
          <cell r="E923" t="str">
            <v>Farasan Is.</v>
          </cell>
          <cell r="F923">
            <v>118.1</v>
          </cell>
        </row>
        <row r="924">
          <cell r="C924" t="str">
            <v>Cape Flamingo_41382</v>
          </cell>
          <cell r="D924">
            <v>155</v>
          </cell>
          <cell r="E924" t="str">
            <v>Assab</v>
          </cell>
          <cell r="F924">
            <v>54.2</v>
          </cell>
        </row>
        <row r="925">
          <cell r="C925" t="str">
            <v>Cape Flamingo_41383</v>
          </cell>
          <cell r="D925">
            <v>73</v>
          </cell>
          <cell r="E925" t="str">
            <v>Aden</v>
          </cell>
          <cell r="F925">
            <v>57.3</v>
          </cell>
        </row>
        <row r="926">
          <cell r="C926" t="str">
            <v>Cape Flamingo_41384</v>
          </cell>
          <cell r="D926">
            <v>71</v>
          </cell>
          <cell r="E926" t="str">
            <v>Ash Shihr Terminal</v>
          </cell>
          <cell r="F926">
            <v>81</v>
          </cell>
        </row>
        <row r="927">
          <cell r="C927" t="str">
            <v>Cape Flamingo_41385</v>
          </cell>
          <cell r="D927">
            <v>50</v>
          </cell>
          <cell r="E927" t="str">
            <v>Salalah</v>
          </cell>
          <cell r="F927">
            <v>96.5</v>
          </cell>
        </row>
        <row r="928">
          <cell r="C928" t="str">
            <v>Cape Flamingo_41386</v>
          </cell>
          <cell r="D928">
            <v>36</v>
          </cell>
          <cell r="E928" t="str">
            <v>Duqm</v>
          </cell>
          <cell r="F928">
            <v>87.7</v>
          </cell>
        </row>
        <row r="929">
          <cell r="C929" t="str">
            <v>Cape Flamingo_41387</v>
          </cell>
          <cell r="D929">
            <v>24</v>
          </cell>
          <cell r="E929" t="str">
            <v>Sur</v>
          </cell>
          <cell r="F929">
            <v>42.4</v>
          </cell>
        </row>
        <row r="930">
          <cell r="C930" t="str">
            <v>Cape Flamingo_41388</v>
          </cell>
          <cell r="D930">
            <v>326</v>
          </cell>
          <cell r="E930" t="str">
            <v>Vopak Terminal</v>
          </cell>
          <cell r="F930">
            <v>11.6</v>
          </cell>
        </row>
        <row r="931">
          <cell r="C931" t="str">
            <v>Cape Flamingo_41389</v>
          </cell>
          <cell r="D931">
            <v>264</v>
          </cell>
          <cell r="E931" t="str">
            <v>Kish Is.</v>
          </cell>
          <cell r="F931">
            <v>13.1</v>
          </cell>
        </row>
        <row r="932">
          <cell r="C932" t="str">
            <v>Cape Flamingo_41390</v>
          </cell>
          <cell r="D932">
            <v>205</v>
          </cell>
          <cell r="E932" t="str">
            <v>Al Shaheen Terminal</v>
          </cell>
          <cell r="F932">
            <v>28.6</v>
          </cell>
        </row>
        <row r="933">
          <cell r="C933" t="str">
            <v>Cape Flamingo_41391</v>
          </cell>
          <cell r="D933">
            <v>153</v>
          </cell>
          <cell r="E933" t="str">
            <v>Al Shaheen Terminal</v>
          </cell>
          <cell r="F933">
            <v>28.9</v>
          </cell>
        </row>
        <row r="934">
          <cell r="C934" t="str">
            <v>Cape Flamingo_41392</v>
          </cell>
          <cell r="D934">
            <v>30</v>
          </cell>
          <cell r="E934" t="str">
            <v>Unknown</v>
          </cell>
          <cell r="F934">
            <v>0.2</v>
          </cell>
        </row>
        <row r="935">
          <cell r="C935" t="str">
            <v>Cape Flamingo_41393</v>
          </cell>
          <cell r="D935">
            <v>7</v>
          </cell>
          <cell r="E935" t="str">
            <v>Unknown</v>
          </cell>
          <cell r="F935">
            <v>0.3</v>
          </cell>
        </row>
        <row r="936">
          <cell r="C936" t="str">
            <v>Cape Flamingo_41395</v>
          </cell>
          <cell r="D936">
            <v>168</v>
          </cell>
          <cell r="E936" t="str">
            <v>Unknown</v>
          </cell>
          <cell r="F936">
            <v>9.1999999999999993</v>
          </cell>
        </row>
        <row r="937">
          <cell r="C937" t="str">
            <v>Cape Flamingo_41396</v>
          </cell>
          <cell r="D937">
            <v>175</v>
          </cell>
          <cell r="E937" t="str">
            <v>Mesaieed</v>
          </cell>
          <cell r="F937">
            <v>0.3</v>
          </cell>
        </row>
        <row r="938">
          <cell r="C938" t="str">
            <v>Cape Flamingo_41397</v>
          </cell>
          <cell r="D938">
            <v>183</v>
          </cell>
          <cell r="E938" t="str">
            <v>Mesaieed</v>
          </cell>
          <cell r="F938">
            <v>0.3</v>
          </cell>
        </row>
        <row r="939">
          <cell r="C939" t="str">
            <v>Cape Flamingo_41398</v>
          </cell>
          <cell r="D939">
            <v>232</v>
          </cell>
          <cell r="E939" t="str">
            <v>Mesaieed</v>
          </cell>
          <cell r="F939">
            <v>0.3</v>
          </cell>
        </row>
        <row r="940">
          <cell r="C940" t="str">
            <v>Cape Flamingo_41399</v>
          </cell>
          <cell r="D940">
            <v>29</v>
          </cell>
          <cell r="E940" t="str">
            <v>Halul Island Terminal</v>
          </cell>
          <cell r="F940">
            <v>18.5</v>
          </cell>
        </row>
        <row r="941">
          <cell r="C941" t="str">
            <v>Cape Flamingo_41400</v>
          </cell>
          <cell r="D941">
            <v>173</v>
          </cell>
          <cell r="E941" t="str">
            <v>Khasab</v>
          </cell>
          <cell r="F941">
            <v>34.5</v>
          </cell>
        </row>
        <row r="942">
          <cell r="C942" t="str">
            <v>Cape Flamingo_41401</v>
          </cell>
          <cell r="D942">
            <v>174</v>
          </cell>
          <cell r="E942" t="str">
            <v>Vopak Terminal</v>
          </cell>
          <cell r="F942">
            <v>23.3</v>
          </cell>
        </row>
        <row r="943">
          <cell r="C943" t="str">
            <v>Cape Flamingo_41402</v>
          </cell>
          <cell r="D943">
            <v>188</v>
          </cell>
          <cell r="E943" t="str">
            <v>Sur</v>
          </cell>
          <cell r="F943">
            <v>61.1</v>
          </cell>
        </row>
        <row r="944">
          <cell r="C944" t="str">
            <v>Cape Flamingo_41403</v>
          </cell>
          <cell r="D944">
            <v>192</v>
          </cell>
          <cell r="E944" t="str">
            <v>Duqm</v>
          </cell>
          <cell r="F944">
            <v>174.3</v>
          </cell>
        </row>
        <row r="945">
          <cell r="C945" t="str">
            <v>Cape Flamingo_41404</v>
          </cell>
          <cell r="D945">
            <v>190</v>
          </cell>
          <cell r="E945" t="str">
            <v>Socotra Is.</v>
          </cell>
          <cell r="F945">
            <v>236.9</v>
          </cell>
        </row>
        <row r="946">
          <cell r="C946" t="str">
            <v>Cape Flamingo_41405</v>
          </cell>
          <cell r="D946">
            <v>212</v>
          </cell>
          <cell r="E946" t="str">
            <v>Socotra Is.</v>
          </cell>
          <cell r="F946">
            <v>258.8</v>
          </cell>
        </row>
        <row r="947">
          <cell r="C947" t="str">
            <v>Cape Flamingo_41406</v>
          </cell>
          <cell r="D947">
            <v>212</v>
          </cell>
          <cell r="E947" t="str">
            <v>Socotra Is.</v>
          </cell>
          <cell r="F947">
            <v>358.1</v>
          </cell>
        </row>
        <row r="948">
          <cell r="C948" t="str">
            <v>Cape Flamingo_41407</v>
          </cell>
          <cell r="D948">
            <v>212</v>
          </cell>
          <cell r="E948" t="str">
            <v>El Maan</v>
          </cell>
          <cell r="F948">
            <v>345.2</v>
          </cell>
        </row>
        <row r="949">
          <cell r="C949" t="str">
            <v>Cape Flamingo_41408</v>
          </cell>
          <cell r="D949">
            <v>205</v>
          </cell>
          <cell r="E949" t="str">
            <v>Mogadishu</v>
          </cell>
          <cell r="F949">
            <v>358.3</v>
          </cell>
        </row>
        <row r="950">
          <cell r="C950" t="str">
            <v>Cape Flamingo_41409</v>
          </cell>
          <cell r="D950">
            <v>210</v>
          </cell>
          <cell r="E950" t="str">
            <v>Mutsamudu</v>
          </cell>
          <cell r="F950">
            <v>363.3</v>
          </cell>
        </row>
        <row r="951">
          <cell r="C951" t="str">
            <v>Cape Flamingo_41410</v>
          </cell>
          <cell r="D951">
            <v>212</v>
          </cell>
          <cell r="E951" t="str">
            <v>Moroni</v>
          </cell>
          <cell r="F951">
            <v>52.2</v>
          </cell>
        </row>
        <row r="952">
          <cell r="C952" t="str">
            <v>Cape Flamingo_41411</v>
          </cell>
          <cell r="D952">
            <v>211</v>
          </cell>
          <cell r="E952" t="str">
            <v>Nacala</v>
          </cell>
          <cell r="F952">
            <v>53.5</v>
          </cell>
        </row>
        <row r="953">
          <cell r="C953" t="str">
            <v>Cape Flamingo_41412</v>
          </cell>
          <cell r="D953">
            <v>209</v>
          </cell>
          <cell r="E953" t="str">
            <v>Quelimane</v>
          </cell>
          <cell r="F953">
            <v>143.69999999999999</v>
          </cell>
        </row>
        <row r="954">
          <cell r="C954" t="str">
            <v>Cape Flamingo_41413</v>
          </cell>
          <cell r="D954">
            <v>210</v>
          </cell>
          <cell r="E954" t="str">
            <v>Unknown</v>
          </cell>
          <cell r="F954">
            <v>197.4</v>
          </cell>
        </row>
        <row r="955">
          <cell r="C955" t="str">
            <v>Cape Flamingo_41414</v>
          </cell>
          <cell r="D955">
            <v>211</v>
          </cell>
          <cell r="E955" t="str">
            <v>Ponta Dobela</v>
          </cell>
          <cell r="F955">
            <v>76.900000000000006</v>
          </cell>
        </row>
        <row r="956">
          <cell r="C956" t="str">
            <v>Cape Flamingo_41415</v>
          </cell>
          <cell r="D956">
            <v>97</v>
          </cell>
          <cell r="E956" t="str">
            <v>Unknown</v>
          </cell>
          <cell r="F956">
            <v>1.7</v>
          </cell>
        </row>
        <row r="957">
          <cell r="C957" t="str">
            <v>Cape Flamingo_41416</v>
          </cell>
          <cell r="D957">
            <v>295</v>
          </cell>
          <cell r="E957" t="str">
            <v>Unknown</v>
          </cell>
          <cell r="F957">
            <v>1.7</v>
          </cell>
        </row>
        <row r="958">
          <cell r="C958" t="str">
            <v>Cape Flamingo_41417</v>
          </cell>
          <cell r="D958">
            <v>270</v>
          </cell>
          <cell r="E958" t="str">
            <v>Unknown</v>
          </cell>
          <cell r="F958">
            <v>1.7</v>
          </cell>
        </row>
        <row r="959">
          <cell r="C959" t="str">
            <v>Cape Flamingo_41418</v>
          </cell>
          <cell r="D959">
            <v>157</v>
          </cell>
          <cell r="E959" t="str">
            <v>Unknown</v>
          </cell>
          <cell r="F959">
            <v>1.7</v>
          </cell>
        </row>
        <row r="960">
          <cell r="C960" t="str">
            <v>Cape Flamingo_41419</v>
          </cell>
          <cell r="D960">
            <v>317</v>
          </cell>
          <cell r="E960" t="str">
            <v>Unknown</v>
          </cell>
          <cell r="F960">
            <v>1.7</v>
          </cell>
        </row>
        <row r="961">
          <cell r="C961" t="str">
            <v>Cape Mathilde_40909</v>
          </cell>
          <cell r="D961">
            <v>123</v>
          </cell>
          <cell r="E961" t="str">
            <v>Sao Luiz</v>
          </cell>
          <cell r="F961">
            <v>8.9</v>
          </cell>
        </row>
        <row r="962">
          <cell r="C962" t="str">
            <v>Cape Mathilde_40910</v>
          </cell>
          <cell r="D962">
            <v>118</v>
          </cell>
          <cell r="E962" t="str">
            <v>Sao Luiz</v>
          </cell>
          <cell r="F962">
            <v>9</v>
          </cell>
        </row>
        <row r="963">
          <cell r="C963" t="str">
            <v>Cape Mathilde_40911</v>
          </cell>
          <cell r="D963">
            <v>23</v>
          </cell>
          <cell r="E963" t="str">
            <v>Ponta da Madeira</v>
          </cell>
          <cell r="F963">
            <v>0.3</v>
          </cell>
        </row>
        <row r="964">
          <cell r="C964" t="str">
            <v>Cape Mathilde_40912</v>
          </cell>
          <cell r="D964">
            <v>186</v>
          </cell>
          <cell r="E964" t="str">
            <v>Ponta da Madeira</v>
          </cell>
          <cell r="F964">
            <v>0.3</v>
          </cell>
        </row>
        <row r="965">
          <cell r="C965" t="str">
            <v>Cape Mathilde_40913</v>
          </cell>
          <cell r="D965">
            <v>102</v>
          </cell>
          <cell r="E965" t="str">
            <v>Pecem</v>
          </cell>
          <cell r="F965">
            <v>175.4</v>
          </cell>
        </row>
        <row r="966">
          <cell r="C966" t="str">
            <v>Cape Mathilde_40914</v>
          </cell>
          <cell r="D966">
            <v>119</v>
          </cell>
          <cell r="E966" t="str">
            <v>Fortaleza</v>
          </cell>
          <cell r="F966">
            <v>69.099999999999994</v>
          </cell>
        </row>
        <row r="967">
          <cell r="C967" t="str">
            <v>Cape Mathilde_40915</v>
          </cell>
          <cell r="D967">
            <v>137</v>
          </cell>
          <cell r="E967" t="str">
            <v>Cabedelo</v>
          </cell>
          <cell r="F967">
            <v>80.2</v>
          </cell>
        </row>
        <row r="968">
          <cell r="C968" t="str">
            <v>Cape Mathilde_40916</v>
          </cell>
          <cell r="D968">
            <v>136</v>
          </cell>
          <cell r="E968" t="str">
            <v>Suape</v>
          </cell>
          <cell r="F968">
            <v>279.39999999999998</v>
          </cell>
        </row>
        <row r="969">
          <cell r="C969" t="str">
            <v>Cape Mathilde_40917</v>
          </cell>
          <cell r="D969">
            <v>136</v>
          </cell>
          <cell r="E969" t="str">
            <v>Suape</v>
          </cell>
          <cell r="F969">
            <v>459.7</v>
          </cell>
        </row>
        <row r="970">
          <cell r="C970" t="str">
            <v>Cape Mathilde_40918</v>
          </cell>
          <cell r="D970">
            <v>139</v>
          </cell>
          <cell r="E970" t="str">
            <v>Maceio</v>
          </cell>
          <cell r="F970">
            <v>716.6</v>
          </cell>
        </row>
        <row r="971">
          <cell r="C971" t="str">
            <v>Cape Mathilde_40919</v>
          </cell>
          <cell r="D971">
            <v>119</v>
          </cell>
          <cell r="E971" t="str">
            <v>Ascension</v>
          </cell>
          <cell r="F971">
            <v>794.9</v>
          </cell>
        </row>
        <row r="972">
          <cell r="C972" t="str">
            <v>Cape Mathilde_40920</v>
          </cell>
          <cell r="D972">
            <v>119</v>
          </cell>
          <cell r="E972" t="str">
            <v>Jamestown(SHN)</v>
          </cell>
          <cell r="F972">
            <v>774.1</v>
          </cell>
        </row>
        <row r="973">
          <cell r="C973" t="str">
            <v>Cape Mathilde_40921</v>
          </cell>
          <cell r="D973">
            <v>118</v>
          </cell>
          <cell r="E973" t="str">
            <v>Jamestown(SHN)</v>
          </cell>
          <cell r="F973">
            <v>630.70000000000005</v>
          </cell>
        </row>
        <row r="974">
          <cell r="C974" t="str">
            <v>Cape Mathilde_40922</v>
          </cell>
          <cell r="D974">
            <v>115</v>
          </cell>
          <cell r="E974" t="str">
            <v>Jamestown(SHN)</v>
          </cell>
          <cell r="F974">
            <v>625.4</v>
          </cell>
        </row>
        <row r="975">
          <cell r="C975" t="str">
            <v>Cape Mathilde_40923</v>
          </cell>
          <cell r="D975">
            <v>115</v>
          </cell>
          <cell r="E975" t="str">
            <v>Tristan da Cunha</v>
          </cell>
          <cell r="F975">
            <v>687.2</v>
          </cell>
        </row>
        <row r="976">
          <cell r="C976" t="str">
            <v>Cape Mathilde_40924</v>
          </cell>
          <cell r="D976">
            <v>110</v>
          </cell>
          <cell r="E976" t="str">
            <v>Luderitz</v>
          </cell>
          <cell r="F976">
            <v>618.6</v>
          </cell>
        </row>
        <row r="977">
          <cell r="C977" t="str">
            <v>Cape Mathilde_40925</v>
          </cell>
          <cell r="D977">
            <v>110</v>
          </cell>
          <cell r="E977" t="str">
            <v>Saldanha Bay</v>
          </cell>
          <cell r="F977">
            <v>434.9</v>
          </cell>
        </row>
        <row r="978">
          <cell r="C978" t="str">
            <v>Cape Mathilde_40926</v>
          </cell>
          <cell r="D978">
            <v>105</v>
          </cell>
          <cell r="E978" t="str">
            <v>Saldanha Bay</v>
          </cell>
          <cell r="F978">
            <v>277.5</v>
          </cell>
        </row>
        <row r="979">
          <cell r="C979" t="str">
            <v>Cape Mathilde_40927</v>
          </cell>
          <cell r="D979">
            <v>88</v>
          </cell>
          <cell r="E979" t="str">
            <v>Mossel Bay</v>
          </cell>
          <cell r="F979">
            <v>99.6</v>
          </cell>
        </row>
        <row r="980">
          <cell r="C980" t="str">
            <v>Cape Mathilde_40928</v>
          </cell>
          <cell r="D980">
            <v>88</v>
          </cell>
          <cell r="E980" t="str">
            <v>Mossel Bay</v>
          </cell>
          <cell r="F980">
            <v>72.8</v>
          </cell>
        </row>
        <row r="981">
          <cell r="C981" t="str">
            <v>Cape Mathilde_40929</v>
          </cell>
          <cell r="D981">
            <v>86</v>
          </cell>
          <cell r="E981" t="str">
            <v>Port Elizabeth</v>
          </cell>
          <cell r="F981">
            <v>112.4</v>
          </cell>
        </row>
        <row r="982">
          <cell r="C982" t="str">
            <v>Cape Mathilde_40930</v>
          </cell>
          <cell r="D982">
            <v>76</v>
          </cell>
          <cell r="E982" t="str">
            <v>Durban</v>
          </cell>
          <cell r="F982">
            <v>445.1</v>
          </cell>
        </row>
        <row r="983">
          <cell r="C983" t="str">
            <v>Cape Mathilde_40931</v>
          </cell>
          <cell r="D983">
            <v>81</v>
          </cell>
          <cell r="E983" t="str">
            <v>Tolagnaro</v>
          </cell>
          <cell r="F983">
            <v>487.6</v>
          </cell>
        </row>
        <row r="984">
          <cell r="C984" t="str">
            <v>Cape Mathilde_40932</v>
          </cell>
          <cell r="D984">
            <v>73</v>
          </cell>
          <cell r="E984" t="str">
            <v>Tolagnaro</v>
          </cell>
          <cell r="F984">
            <v>413.6</v>
          </cell>
        </row>
        <row r="985">
          <cell r="C985" t="str">
            <v>Cape Mathilde_40933</v>
          </cell>
          <cell r="D985">
            <v>68</v>
          </cell>
          <cell r="E985" t="str">
            <v>Tolagnaro</v>
          </cell>
          <cell r="F985">
            <v>500.8</v>
          </cell>
        </row>
        <row r="986">
          <cell r="C986" t="str">
            <v>Cape Mathilde_40934</v>
          </cell>
          <cell r="D986">
            <v>58</v>
          </cell>
          <cell r="E986" t="str">
            <v>Pointe des Galets</v>
          </cell>
          <cell r="F986">
            <v>463.5</v>
          </cell>
        </row>
        <row r="987">
          <cell r="C987" t="str">
            <v>Cape Mathilde_40935</v>
          </cell>
          <cell r="D987">
            <v>55</v>
          </cell>
          <cell r="E987" t="str">
            <v>Port Louis</v>
          </cell>
          <cell r="F987">
            <v>445.8</v>
          </cell>
        </row>
        <row r="988">
          <cell r="C988" t="str">
            <v>Cape Mathilde_40936</v>
          </cell>
          <cell r="D988">
            <v>57</v>
          </cell>
          <cell r="E988" t="str">
            <v>Port Louis</v>
          </cell>
          <cell r="F988">
            <v>589.5</v>
          </cell>
        </row>
        <row r="989">
          <cell r="C989" t="str">
            <v>Cape Mathilde_40937</v>
          </cell>
          <cell r="D989">
            <v>49</v>
          </cell>
          <cell r="E989" t="str">
            <v>Diego Garcia</v>
          </cell>
          <cell r="F989">
            <v>735.7</v>
          </cell>
        </row>
        <row r="990">
          <cell r="C990" t="str">
            <v>Cape Mathilde_40938</v>
          </cell>
          <cell r="D990">
            <v>51</v>
          </cell>
          <cell r="E990" t="str">
            <v>Trincomalee</v>
          </cell>
          <cell r="F990">
            <v>567.1</v>
          </cell>
        </row>
        <row r="991">
          <cell r="C991" t="str">
            <v>Cape Mathilde_40939</v>
          </cell>
          <cell r="D991">
            <v>38</v>
          </cell>
          <cell r="E991" t="str">
            <v>Trincomalee</v>
          </cell>
          <cell r="F991">
            <v>271.5</v>
          </cell>
        </row>
        <row r="992">
          <cell r="C992" t="str">
            <v>Cape Mathilde_40940</v>
          </cell>
          <cell r="D992">
            <v>39</v>
          </cell>
          <cell r="E992" t="str">
            <v>Trincomalee</v>
          </cell>
          <cell r="F992">
            <v>95</v>
          </cell>
        </row>
        <row r="993">
          <cell r="C993" t="str">
            <v>Cape Mathilde_40941</v>
          </cell>
          <cell r="D993">
            <v>36</v>
          </cell>
          <cell r="E993" t="str">
            <v>Trincomalee</v>
          </cell>
          <cell r="F993">
            <v>328.8</v>
          </cell>
        </row>
        <row r="994">
          <cell r="C994" t="str">
            <v>Cape Mathilde_40942</v>
          </cell>
          <cell r="D994">
            <v>34</v>
          </cell>
          <cell r="E994" t="str">
            <v>Gunung Sitoli</v>
          </cell>
          <cell r="F994">
            <v>553.20000000000005</v>
          </cell>
        </row>
        <row r="995">
          <cell r="C995" t="str">
            <v>Cape Mathilde_40943</v>
          </cell>
          <cell r="D995">
            <v>37</v>
          </cell>
          <cell r="E995" t="str">
            <v>Lhoknga</v>
          </cell>
          <cell r="F995">
            <v>247.3</v>
          </cell>
        </row>
        <row r="996">
          <cell r="C996" t="str">
            <v>Cape Mathilde_40944</v>
          </cell>
          <cell r="D996">
            <v>36</v>
          </cell>
          <cell r="E996" t="str">
            <v>Sabang(IDN)</v>
          </cell>
          <cell r="F996">
            <v>46.4</v>
          </cell>
        </row>
        <row r="997">
          <cell r="C997" t="str">
            <v>Cape Mathilde_40945</v>
          </cell>
          <cell r="D997">
            <v>141</v>
          </cell>
          <cell r="E997" t="str">
            <v>Langsa Terminal</v>
          </cell>
          <cell r="F997">
            <v>34.6</v>
          </cell>
        </row>
        <row r="998">
          <cell r="C998" t="str">
            <v>Cape Mathilde_40946</v>
          </cell>
          <cell r="D998">
            <v>129</v>
          </cell>
          <cell r="E998" t="str">
            <v>Tanjung Pelepas</v>
          </cell>
          <cell r="F998">
            <v>16.399999999999999</v>
          </cell>
        </row>
        <row r="999">
          <cell r="C999" t="str">
            <v>Cape Mathilde_40947</v>
          </cell>
          <cell r="D999">
            <v>84</v>
          </cell>
          <cell r="E999" t="str">
            <v>Telok Ramunia</v>
          </cell>
          <cell r="F999">
            <v>44.8</v>
          </cell>
        </row>
        <row r="1000">
          <cell r="C1000" t="str">
            <v>Cape Mathilde_40948</v>
          </cell>
          <cell r="D1000">
            <v>8</v>
          </cell>
          <cell r="E1000" t="str">
            <v>Belida Terminal</v>
          </cell>
          <cell r="F1000">
            <v>55.8</v>
          </cell>
        </row>
        <row r="1001">
          <cell r="C1001" t="str">
            <v>Cape Mathilde_40949</v>
          </cell>
          <cell r="D1001">
            <v>37</v>
          </cell>
          <cell r="E1001" t="str">
            <v>Dai Hung Terminal</v>
          </cell>
          <cell r="F1001">
            <v>32</v>
          </cell>
        </row>
        <row r="1002">
          <cell r="C1002" t="str">
            <v>Cape Mathilde_40950</v>
          </cell>
          <cell r="D1002">
            <v>11</v>
          </cell>
          <cell r="E1002" t="str">
            <v>Cam Ranh</v>
          </cell>
          <cell r="F1002">
            <v>89</v>
          </cell>
        </row>
        <row r="1003">
          <cell r="C1003" t="str">
            <v>Cape Mathilde_40951</v>
          </cell>
          <cell r="D1003">
            <v>16</v>
          </cell>
          <cell r="E1003" t="str">
            <v>Wenchang Terminal</v>
          </cell>
          <cell r="F1003">
            <v>42.5</v>
          </cell>
        </row>
        <row r="1004">
          <cell r="C1004" t="str">
            <v>Cape Mathilde_40952</v>
          </cell>
          <cell r="D1004">
            <v>125</v>
          </cell>
          <cell r="E1004" t="str">
            <v>Zhanjiang</v>
          </cell>
          <cell r="F1004">
            <v>31.5</v>
          </cell>
        </row>
        <row r="1005">
          <cell r="C1005" t="str">
            <v>Cape Mathilde_40953</v>
          </cell>
          <cell r="D1005">
            <v>145</v>
          </cell>
          <cell r="E1005" t="str">
            <v>Zhanjiang</v>
          </cell>
          <cell r="F1005">
            <v>31.5</v>
          </cell>
        </row>
        <row r="1006">
          <cell r="C1006" t="str">
            <v>Cape Mathilde_40954</v>
          </cell>
          <cell r="D1006">
            <v>142</v>
          </cell>
          <cell r="E1006" t="str">
            <v>Zhanjiang</v>
          </cell>
          <cell r="F1006">
            <v>31.5</v>
          </cell>
        </row>
        <row r="1007">
          <cell r="C1007" t="str">
            <v>Cape Mathilde_40955</v>
          </cell>
          <cell r="D1007">
            <v>316</v>
          </cell>
          <cell r="E1007" t="str">
            <v>Zhanjiang</v>
          </cell>
          <cell r="F1007">
            <v>31.5</v>
          </cell>
        </row>
        <row r="1008">
          <cell r="C1008" t="str">
            <v>Cape Mathilde_40956</v>
          </cell>
          <cell r="D1008">
            <v>328</v>
          </cell>
          <cell r="E1008" t="str">
            <v>Zhanjiang</v>
          </cell>
          <cell r="F1008">
            <v>31.5</v>
          </cell>
        </row>
        <row r="1009">
          <cell r="C1009" t="str">
            <v>Cape Mathilde_40957</v>
          </cell>
          <cell r="D1009">
            <v>277</v>
          </cell>
          <cell r="E1009" t="str">
            <v>Zhanjiang</v>
          </cell>
          <cell r="F1009">
            <v>1</v>
          </cell>
        </row>
        <row r="1010">
          <cell r="C1010" t="str">
            <v>Cape Mathilde_40958</v>
          </cell>
          <cell r="D1010">
            <v>273</v>
          </cell>
          <cell r="E1010" t="str">
            <v>Zhanjiang</v>
          </cell>
          <cell r="F1010">
            <v>1</v>
          </cell>
        </row>
        <row r="1011">
          <cell r="C1011" t="str">
            <v>Cape Mathilde_40959</v>
          </cell>
          <cell r="D1011">
            <v>116</v>
          </cell>
          <cell r="E1011" t="str">
            <v>Maoming</v>
          </cell>
          <cell r="F1011">
            <v>34.799999999999997</v>
          </cell>
        </row>
        <row r="1012">
          <cell r="C1012" t="str">
            <v>Cape Mathilde_40960</v>
          </cell>
          <cell r="D1012">
            <v>16</v>
          </cell>
          <cell r="E1012" t="str">
            <v>Wenchang Terminal</v>
          </cell>
          <cell r="F1012">
            <v>42.5</v>
          </cell>
        </row>
        <row r="1013">
          <cell r="C1013" t="str">
            <v>Cape Mathilde_40961</v>
          </cell>
          <cell r="D1013">
            <v>24</v>
          </cell>
          <cell r="E1013" t="str">
            <v>Shenao</v>
          </cell>
          <cell r="F1013">
            <v>47.2</v>
          </cell>
        </row>
        <row r="1014">
          <cell r="C1014" t="str">
            <v>Cape Mathilde_40964</v>
          </cell>
          <cell r="D1014">
            <v>73</v>
          </cell>
          <cell r="E1014" t="str">
            <v>Lianyungang Anch.</v>
          </cell>
          <cell r="F1014">
            <v>3.8</v>
          </cell>
        </row>
        <row r="1015">
          <cell r="C1015" t="str">
            <v>Cape Mathilde_40965</v>
          </cell>
          <cell r="D1015">
            <v>186</v>
          </cell>
          <cell r="E1015" t="str">
            <v>Lianyungang Anch.</v>
          </cell>
          <cell r="F1015">
            <v>4</v>
          </cell>
        </row>
        <row r="1016">
          <cell r="C1016" t="str">
            <v>Cape Mathilde_40966</v>
          </cell>
          <cell r="D1016">
            <v>189</v>
          </cell>
          <cell r="E1016" t="str">
            <v>Lianyungang Anch.</v>
          </cell>
          <cell r="F1016">
            <v>4</v>
          </cell>
        </row>
        <row r="1017">
          <cell r="C1017" t="str">
            <v>Cape Mathilde_40967</v>
          </cell>
          <cell r="D1017">
            <v>186</v>
          </cell>
          <cell r="E1017" t="str">
            <v>Lianyungang Anch.</v>
          </cell>
          <cell r="F1017">
            <v>4</v>
          </cell>
        </row>
        <row r="1018">
          <cell r="C1018" t="str">
            <v>Cape Mathilde_40968</v>
          </cell>
          <cell r="D1018">
            <v>196</v>
          </cell>
          <cell r="E1018" t="str">
            <v>Lianyungang Anch.</v>
          </cell>
          <cell r="F1018">
            <v>4</v>
          </cell>
        </row>
        <row r="1019">
          <cell r="C1019" t="str">
            <v>Cape Mathilde_40969</v>
          </cell>
          <cell r="D1019">
            <v>224</v>
          </cell>
          <cell r="E1019" t="str">
            <v>Lianyungang Anch.</v>
          </cell>
          <cell r="F1019">
            <v>3.9</v>
          </cell>
        </row>
        <row r="1020">
          <cell r="C1020" t="str">
            <v>Cape Mathilde_40970</v>
          </cell>
          <cell r="D1020">
            <v>243</v>
          </cell>
          <cell r="E1020" t="str">
            <v>Lianyungang</v>
          </cell>
          <cell r="F1020">
            <v>2.7</v>
          </cell>
        </row>
        <row r="1021">
          <cell r="C1021" t="str">
            <v>Cape Mathilde_40971</v>
          </cell>
          <cell r="D1021">
            <v>151</v>
          </cell>
          <cell r="E1021" t="str">
            <v>Lianyungang</v>
          </cell>
          <cell r="F1021">
            <v>2.7</v>
          </cell>
        </row>
        <row r="1022">
          <cell r="C1022" t="str">
            <v>Cape Mathilde_40972</v>
          </cell>
          <cell r="D1022">
            <v>92</v>
          </cell>
          <cell r="E1022" t="str">
            <v>Lianyungang Anch.</v>
          </cell>
          <cell r="F1022">
            <v>15.5</v>
          </cell>
        </row>
        <row r="1023">
          <cell r="C1023" t="str">
            <v>Cape Mathilde_40974</v>
          </cell>
          <cell r="D1023">
            <v>171</v>
          </cell>
          <cell r="E1023" t="str">
            <v>Naha</v>
          </cell>
          <cell r="F1023">
            <v>124.2</v>
          </cell>
        </row>
        <row r="1024">
          <cell r="C1024" t="str">
            <v>Cape Mathilde_40975</v>
          </cell>
          <cell r="D1024">
            <v>149</v>
          </cell>
          <cell r="E1024" t="str">
            <v>Naha</v>
          </cell>
          <cell r="F1024">
            <v>228.5</v>
          </cell>
        </row>
        <row r="1025">
          <cell r="C1025" t="str">
            <v>Cape Mathilde_40976</v>
          </cell>
          <cell r="D1025">
            <v>243</v>
          </cell>
          <cell r="E1025" t="str">
            <v>Ishigaki</v>
          </cell>
          <cell r="F1025">
            <v>255.5</v>
          </cell>
        </row>
        <row r="1026">
          <cell r="C1026" t="str">
            <v>Cape Mathilde_40977</v>
          </cell>
          <cell r="D1026">
            <v>203</v>
          </cell>
          <cell r="E1026" t="str">
            <v>Sual</v>
          </cell>
          <cell r="F1026">
            <v>26.9</v>
          </cell>
        </row>
        <row r="1027">
          <cell r="C1027" t="str">
            <v>Cape Mathilde_40978</v>
          </cell>
          <cell r="D1027">
            <v>214</v>
          </cell>
          <cell r="E1027" t="str">
            <v>Rio Tuba</v>
          </cell>
          <cell r="F1027">
            <v>36</v>
          </cell>
        </row>
        <row r="1028">
          <cell r="C1028" t="str">
            <v>Cape Mathilde_40979</v>
          </cell>
          <cell r="D1028">
            <v>259</v>
          </cell>
          <cell r="E1028" t="str">
            <v>Miri</v>
          </cell>
          <cell r="F1028">
            <v>76</v>
          </cell>
        </row>
        <row r="1029">
          <cell r="C1029" t="str">
            <v>Cape Mathilde_40980</v>
          </cell>
          <cell r="D1029">
            <v>222</v>
          </cell>
          <cell r="E1029" t="str">
            <v>Pemangkat</v>
          </cell>
          <cell r="F1029">
            <v>119.9</v>
          </cell>
        </row>
        <row r="1030">
          <cell r="C1030" t="str">
            <v>Cape Mathilde_40981</v>
          </cell>
          <cell r="D1030">
            <v>129</v>
          </cell>
          <cell r="E1030" t="str">
            <v>Manggar</v>
          </cell>
          <cell r="F1030">
            <v>68.900000000000006</v>
          </cell>
        </row>
        <row r="1031">
          <cell r="C1031" t="str">
            <v>Cape Mathilde_40982</v>
          </cell>
          <cell r="D1031">
            <v>225</v>
          </cell>
          <cell r="E1031" t="str">
            <v>Anyer</v>
          </cell>
          <cell r="F1031">
            <v>11.3</v>
          </cell>
        </row>
        <row r="1032">
          <cell r="C1032" t="str">
            <v>Cape Mathilde_40983</v>
          </cell>
          <cell r="D1032">
            <v>244</v>
          </cell>
          <cell r="E1032" t="str">
            <v>Enggano Is.</v>
          </cell>
          <cell r="F1032">
            <v>208.5</v>
          </cell>
        </row>
        <row r="1033">
          <cell r="C1033" t="str">
            <v>Cape Mathilde_40984</v>
          </cell>
          <cell r="D1033">
            <v>245</v>
          </cell>
          <cell r="E1033" t="str">
            <v>Enggano Is.</v>
          </cell>
          <cell r="F1033">
            <v>484.3</v>
          </cell>
        </row>
        <row r="1034">
          <cell r="C1034" t="str">
            <v>Cape Mathilde_40985</v>
          </cell>
          <cell r="D1034">
            <v>242</v>
          </cell>
          <cell r="E1034" t="str">
            <v>Trincomalee</v>
          </cell>
          <cell r="F1034">
            <v>640.70000000000005</v>
          </cell>
        </row>
        <row r="1035">
          <cell r="C1035" t="str">
            <v>Cape Mathilde_40986</v>
          </cell>
          <cell r="D1035">
            <v>242</v>
          </cell>
          <cell r="E1035" t="str">
            <v>Trincomalee</v>
          </cell>
          <cell r="F1035">
            <v>508</v>
          </cell>
        </row>
        <row r="1036">
          <cell r="C1036" t="str">
            <v>Cape Mathilde_40987</v>
          </cell>
          <cell r="D1036">
            <v>247</v>
          </cell>
          <cell r="E1036" t="str">
            <v>Trincomalee</v>
          </cell>
          <cell r="F1036">
            <v>572.79999999999995</v>
          </cell>
        </row>
        <row r="1037">
          <cell r="C1037" t="str">
            <v>Cape Mathilde_40988</v>
          </cell>
          <cell r="D1037">
            <v>249</v>
          </cell>
          <cell r="E1037" t="str">
            <v>Trincomalee</v>
          </cell>
          <cell r="F1037">
            <v>783.8</v>
          </cell>
        </row>
        <row r="1038">
          <cell r="C1038" t="str">
            <v>Cape Mathilde_40989</v>
          </cell>
          <cell r="D1038">
            <v>251</v>
          </cell>
          <cell r="E1038" t="str">
            <v>Port Louis</v>
          </cell>
          <cell r="F1038">
            <v>656.1</v>
          </cell>
        </row>
        <row r="1039">
          <cell r="C1039" t="str">
            <v>Cape Mathilde_40990</v>
          </cell>
          <cell r="D1039">
            <v>252</v>
          </cell>
          <cell r="E1039" t="str">
            <v>Port Louis</v>
          </cell>
          <cell r="F1039">
            <v>393.5</v>
          </cell>
        </row>
        <row r="1040">
          <cell r="C1040" t="str">
            <v>Cape Mathilde_40991</v>
          </cell>
          <cell r="D1040">
            <v>257</v>
          </cell>
          <cell r="E1040" t="str">
            <v>Pointe des Galets</v>
          </cell>
          <cell r="F1040">
            <v>289.89999999999998</v>
          </cell>
        </row>
        <row r="1041">
          <cell r="C1041" t="str">
            <v>Cape Mathilde_40992</v>
          </cell>
          <cell r="D1041">
            <v>256</v>
          </cell>
          <cell r="E1041" t="str">
            <v>Tolagnaro</v>
          </cell>
          <cell r="F1041">
            <v>244.8</v>
          </cell>
        </row>
        <row r="1042">
          <cell r="C1042" t="str">
            <v>Cape Mathilde_40993</v>
          </cell>
          <cell r="D1042">
            <v>260</v>
          </cell>
          <cell r="E1042" t="str">
            <v>Tolagnaro</v>
          </cell>
          <cell r="F1042">
            <v>197</v>
          </cell>
        </row>
        <row r="1043">
          <cell r="C1043" t="str">
            <v>Cape Mathilde_40994</v>
          </cell>
          <cell r="D1043">
            <v>264</v>
          </cell>
          <cell r="E1043" t="str">
            <v>Ponta Dobela</v>
          </cell>
          <cell r="F1043">
            <v>308.3</v>
          </cell>
        </row>
        <row r="1044">
          <cell r="C1044" t="str">
            <v>Cape Mathilde_40995</v>
          </cell>
          <cell r="D1044">
            <v>106</v>
          </cell>
          <cell r="E1044" t="str">
            <v>Richards Bay</v>
          </cell>
          <cell r="F1044">
            <v>10.199999999999999</v>
          </cell>
        </row>
        <row r="1045">
          <cell r="C1045" t="str">
            <v>Cape Mathilde_40996</v>
          </cell>
          <cell r="D1045">
            <v>16</v>
          </cell>
          <cell r="E1045" t="str">
            <v>Richards Bay</v>
          </cell>
          <cell r="F1045">
            <v>1.3</v>
          </cell>
        </row>
        <row r="1046">
          <cell r="C1046" t="str">
            <v>Cape Mathilde_40997</v>
          </cell>
          <cell r="D1046">
            <v>353</v>
          </cell>
          <cell r="E1046" t="str">
            <v>Richards Bay</v>
          </cell>
          <cell r="F1046">
            <v>1.3</v>
          </cell>
        </row>
        <row r="1047">
          <cell r="C1047" t="str">
            <v>Cape Mathilde_40998</v>
          </cell>
          <cell r="D1047">
            <v>84</v>
          </cell>
          <cell r="E1047" t="str">
            <v>Unknown</v>
          </cell>
          <cell r="F1047">
            <v>54.8</v>
          </cell>
        </row>
        <row r="1048">
          <cell r="C1048" t="str">
            <v>Cape Mathilde_40999</v>
          </cell>
          <cell r="D1048">
            <v>83</v>
          </cell>
          <cell r="E1048" t="str">
            <v>Ponta Dobela</v>
          </cell>
          <cell r="F1048">
            <v>332.9</v>
          </cell>
        </row>
        <row r="1049">
          <cell r="C1049" t="str">
            <v>Cape Mathilde_41000</v>
          </cell>
          <cell r="D1049">
            <v>78</v>
          </cell>
          <cell r="E1049" t="str">
            <v>Tolagnaro</v>
          </cell>
          <cell r="F1049">
            <v>209.6</v>
          </cell>
        </row>
        <row r="1050">
          <cell r="C1050" t="str">
            <v>Cape Mathilde_41001</v>
          </cell>
          <cell r="D1050">
            <v>73</v>
          </cell>
          <cell r="E1050" t="str">
            <v>Tolagnaro</v>
          </cell>
          <cell r="F1050">
            <v>159.5</v>
          </cell>
        </row>
        <row r="1051">
          <cell r="C1051" t="str">
            <v>Cape Mathilde_41002</v>
          </cell>
          <cell r="D1051">
            <v>68</v>
          </cell>
          <cell r="E1051" t="str">
            <v>Pointe des Galets</v>
          </cell>
          <cell r="F1051">
            <v>200.3</v>
          </cell>
        </row>
        <row r="1052">
          <cell r="C1052" t="str">
            <v>Cape Mathilde_41003</v>
          </cell>
          <cell r="D1052">
            <v>69</v>
          </cell>
          <cell r="E1052" t="str">
            <v>Port Louis</v>
          </cell>
          <cell r="F1052">
            <v>189.2</v>
          </cell>
        </row>
        <row r="1053">
          <cell r="C1053" t="str">
            <v>Cape Mathilde_41004</v>
          </cell>
          <cell r="D1053">
            <v>66</v>
          </cell>
          <cell r="E1053" t="str">
            <v>Port Louis</v>
          </cell>
          <cell r="F1053">
            <v>403.9</v>
          </cell>
        </row>
        <row r="1054">
          <cell r="C1054" t="str">
            <v>Cape Mathilde_41005</v>
          </cell>
          <cell r="D1054">
            <v>59</v>
          </cell>
          <cell r="E1054" t="str">
            <v>Port Louis</v>
          </cell>
          <cell r="F1054">
            <v>673.6</v>
          </cell>
        </row>
        <row r="1055">
          <cell r="C1055" t="str">
            <v>Cape Mathilde_41006</v>
          </cell>
          <cell r="D1055">
            <v>57</v>
          </cell>
          <cell r="E1055" t="str">
            <v>Diego Garcia</v>
          </cell>
          <cell r="F1055">
            <v>549.70000000000005</v>
          </cell>
        </row>
        <row r="1056">
          <cell r="C1056" t="str">
            <v>Cape Mathilde_41007</v>
          </cell>
          <cell r="D1056">
            <v>58</v>
          </cell>
          <cell r="E1056" t="str">
            <v>Trincomalee</v>
          </cell>
          <cell r="F1056">
            <v>433.2</v>
          </cell>
        </row>
        <row r="1057">
          <cell r="C1057" t="str">
            <v>Cape Mathilde_41008</v>
          </cell>
          <cell r="D1057">
            <v>11</v>
          </cell>
          <cell r="E1057" t="str">
            <v>Trincomalee</v>
          </cell>
          <cell r="F1057">
            <v>37.700000000000003</v>
          </cell>
        </row>
        <row r="1058">
          <cell r="C1058" t="str">
            <v>Cape Mathilde_41009</v>
          </cell>
          <cell r="D1058">
            <v>13</v>
          </cell>
          <cell r="E1058" t="str">
            <v>Trincomalee</v>
          </cell>
          <cell r="F1058">
            <v>329.7</v>
          </cell>
        </row>
        <row r="1059">
          <cell r="C1059" t="str">
            <v>Cape Mathilde_41010</v>
          </cell>
          <cell r="D1059">
            <v>14</v>
          </cell>
          <cell r="E1059" t="str">
            <v>Galle</v>
          </cell>
          <cell r="F1059">
            <v>367.3</v>
          </cell>
        </row>
        <row r="1060">
          <cell r="C1060" t="str">
            <v>Cape Mathilde_41011</v>
          </cell>
          <cell r="D1060">
            <v>14</v>
          </cell>
          <cell r="E1060" t="str">
            <v>Galle</v>
          </cell>
          <cell r="F1060">
            <v>251.9</v>
          </cell>
        </row>
        <row r="1061">
          <cell r="C1061" t="str">
            <v>Cape Mathilde_41012</v>
          </cell>
          <cell r="D1061">
            <v>19</v>
          </cell>
          <cell r="E1061" t="str">
            <v>Chennai Roads</v>
          </cell>
          <cell r="F1061">
            <v>309.60000000000002</v>
          </cell>
        </row>
        <row r="1062">
          <cell r="C1062" t="str">
            <v>Cape Mathilde_41013</v>
          </cell>
          <cell r="D1062">
            <v>14</v>
          </cell>
          <cell r="E1062" t="str">
            <v>Kalingapatnam</v>
          </cell>
          <cell r="F1062">
            <v>168.6</v>
          </cell>
        </row>
        <row r="1063">
          <cell r="C1063" t="str">
            <v>Cape Mathilde_41014</v>
          </cell>
          <cell r="D1063">
            <v>297</v>
          </cell>
          <cell r="E1063" t="str">
            <v>Dhamra</v>
          </cell>
          <cell r="F1063">
            <v>27</v>
          </cell>
        </row>
        <row r="1064">
          <cell r="C1064" t="str">
            <v>Cape Mathilde_41015</v>
          </cell>
          <cell r="D1064">
            <v>349</v>
          </cell>
          <cell r="E1064" t="str">
            <v>Dhamra</v>
          </cell>
          <cell r="F1064">
            <v>18.5</v>
          </cell>
        </row>
        <row r="1065">
          <cell r="C1065" t="str">
            <v>Cape Mathilde_41016</v>
          </cell>
          <cell r="D1065">
            <v>192</v>
          </cell>
          <cell r="E1065" t="str">
            <v>Dhamra</v>
          </cell>
          <cell r="F1065">
            <v>18.399999999999999</v>
          </cell>
        </row>
        <row r="1066">
          <cell r="C1066" t="str">
            <v>Cape Mathilde_41017</v>
          </cell>
          <cell r="D1066">
            <v>208</v>
          </cell>
          <cell r="E1066" t="str">
            <v>Dhamra</v>
          </cell>
          <cell r="F1066">
            <v>18.399999999999999</v>
          </cell>
        </row>
        <row r="1067">
          <cell r="C1067" t="str">
            <v>Cape Mathilde_41018</v>
          </cell>
          <cell r="D1067">
            <v>171</v>
          </cell>
          <cell r="E1067" t="str">
            <v>Dhamra</v>
          </cell>
          <cell r="F1067">
            <v>18.5</v>
          </cell>
        </row>
        <row r="1068">
          <cell r="C1068" t="str">
            <v>Cape Mathilde_41019</v>
          </cell>
          <cell r="D1068">
            <v>140</v>
          </cell>
          <cell r="E1068" t="str">
            <v>Dhamra</v>
          </cell>
          <cell r="F1068">
            <v>18.5</v>
          </cell>
        </row>
        <row r="1069">
          <cell r="C1069" t="str">
            <v>Cape Mathilde_41020</v>
          </cell>
          <cell r="D1069">
            <v>128</v>
          </cell>
          <cell r="E1069" t="str">
            <v>Dhamra</v>
          </cell>
          <cell r="F1069">
            <v>18.399999999999999</v>
          </cell>
        </row>
        <row r="1070">
          <cell r="C1070" t="str">
            <v>Cape Mathilde_41021</v>
          </cell>
          <cell r="D1070">
            <v>198</v>
          </cell>
          <cell r="E1070" t="str">
            <v>Dhamra</v>
          </cell>
          <cell r="F1070">
            <v>18.5</v>
          </cell>
        </row>
        <row r="1071">
          <cell r="C1071" t="str">
            <v>Cape Mathilde_41024</v>
          </cell>
          <cell r="D1071">
            <v>202</v>
          </cell>
          <cell r="E1071" t="str">
            <v>Dhamra</v>
          </cell>
          <cell r="F1071">
            <v>18.5</v>
          </cell>
        </row>
        <row r="1072">
          <cell r="C1072" t="str">
            <v>Cape Mathilde_41025</v>
          </cell>
          <cell r="D1072">
            <v>127</v>
          </cell>
          <cell r="E1072" t="str">
            <v>Dhamra</v>
          </cell>
          <cell r="F1072">
            <v>18.399999999999999</v>
          </cell>
        </row>
        <row r="1073">
          <cell r="C1073" t="str">
            <v>Cape Mathilde_41026</v>
          </cell>
          <cell r="D1073">
            <v>149</v>
          </cell>
          <cell r="E1073" t="str">
            <v>Dhamra</v>
          </cell>
          <cell r="F1073">
            <v>18.5</v>
          </cell>
        </row>
        <row r="1074">
          <cell r="C1074" t="str">
            <v>Cape Mathilde_41028</v>
          </cell>
          <cell r="D1074">
            <v>287</v>
          </cell>
          <cell r="E1074" t="str">
            <v>Dhamra</v>
          </cell>
          <cell r="F1074">
            <v>4.5</v>
          </cell>
        </row>
        <row r="1075">
          <cell r="C1075" t="str">
            <v>Cape Mathilde_41029</v>
          </cell>
          <cell r="D1075">
            <v>175</v>
          </cell>
          <cell r="E1075" t="str">
            <v>Dhamra</v>
          </cell>
          <cell r="F1075">
            <v>4.5</v>
          </cell>
        </row>
        <row r="1076">
          <cell r="C1076" t="str">
            <v>Cape Mathilde_41030</v>
          </cell>
          <cell r="D1076">
            <v>198</v>
          </cell>
          <cell r="E1076" t="str">
            <v>Dhamra</v>
          </cell>
          <cell r="F1076">
            <v>4.5</v>
          </cell>
        </row>
        <row r="1077">
          <cell r="C1077" t="str">
            <v>Cape Mathilde_41031</v>
          </cell>
          <cell r="D1077">
            <v>209</v>
          </cell>
          <cell r="E1077" t="str">
            <v>Dhamra</v>
          </cell>
          <cell r="F1077">
            <v>4.5</v>
          </cell>
        </row>
        <row r="1078">
          <cell r="C1078" t="str">
            <v>Cape Mathilde_41033</v>
          </cell>
          <cell r="D1078">
            <v>147</v>
          </cell>
          <cell r="E1078" t="str">
            <v>Dhamra</v>
          </cell>
          <cell r="F1078">
            <v>4.5</v>
          </cell>
        </row>
        <row r="1079">
          <cell r="C1079" t="str">
            <v>Cape Mathilde_41034</v>
          </cell>
          <cell r="D1079">
            <v>217</v>
          </cell>
          <cell r="E1079" t="str">
            <v>Dhamra</v>
          </cell>
          <cell r="F1079">
            <v>4.5</v>
          </cell>
        </row>
        <row r="1080">
          <cell r="C1080" t="str">
            <v>Cape Mathilde_41035</v>
          </cell>
          <cell r="D1080">
            <v>199</v>
          </cell>
          <cell r="E1080" t="str">
            <v>Dhamra</v>
          </cell>
          <cell r="F1080">
            <v>4.5</v>
          </cell>
        </row>
        <row r="1081">
          <cell r="C1081" t="str">
            <v>Cape Mathilde_41036</v>
          </cell>
          <cell r="D1081">
            <v>193</v>
          </cell>
          <cell r="E1081" t="str">
            <v>Paradip</v>
          </cell>
          <cell r="F1081">
            <v>51</v>
          </cell>
        </row>
        <row r="1082">
          <cell r="C1082" t="str">
            <v>Cape Mathilde_41037</v>
          </cell>
          <cell r="D1082">
            <v>192</v>
          </cell>
          <cell r="E1082" t="str">
            <v>Gangavaram</v>
          </cell>
          <cell r="F1082">
            <v>267.39999999999998</v>
          </cell>
        </row>
        <row r="1083">
          <cell r="C1083" t="str">
            <v>Cape Mathilde_41038</v>
          </cell>
          <cell r="D1083">
            <v>193</v>
          </cell>
          <cell r="E1083" t="str">
            <v>Kankesanturai</v>
          </cell>
          <cell r="F1083">
            <v>284.10000000000002</v>
          </cell>
        </row>
        <row r="1084">
          <cell r="C1084" t="str">
            <v>Cape Mathilde_41039</v>
          </cell>
          <cell r="D1084">
            <v>190</v>
          </cell>
          <cell r="E1084" t="str">
            <v>Galle</v>
          </cell>
          <cell r="F1084">
            <v>245.3</v>
          </cell>
        </row>
        <row r="1085">
          <cell r="C1085" t="str">
            <v>Cape Mathilde_41040</v>
          </cell>
          <cell r="D1085">
            <v>190</v>
          </cell>
          <cell r="E1085" t="str">
            <v>Trincomalee</v>
          </cell>
          <cell r="F1085">
            <v>420.3</v>
          </cell>
        </row>
        <row r="1086">
          <cell r="C1086" t="str">
            <v>Cape Mathilde_41041</v>
          </cell>
          <cell r="D1086">
            <v>192</v>
          </cell>
          <cell r="E1086" t="str">
            <v>Trincomalee</v>
          </cell>
          <cell r="F1086">
            <v>110.4</v>
          </cell>
        </row>
        <row r="1087">
          <cell r="C1087" t="str">
            <v>Cape Mathilde_41042</v>
          </cell>
          <cell r="D1087">
            <v>193</v>
          </cell>
          <cell r="E1087" t="str">
            <v>Trincomalee</v>
          </cell>
          <cell r="F1087">
            <v>226.6</v>
          </cell>
        </row>
        <row r="1088">
          <cell r="C1088" t="str">
            <v>Cape Mathilde_41043</v>
          </cell>
          <cell r="D1088">
            <v>241</v>
          </cell>
          <cell r="E1088" t="str">
            <v>Diego Garcia</v>
          </cell>
          <cell r="F1088">
            <v>497.6</v>
          </cell>
        </row>
        <row r="1089">
          <cell r="C1089" t="str">
            <v>Cape Mathilde_41044</v>
          </cell>
          <cell r="D1089">
            <v>240</v>
          </cell>
          <cell r="E1089" t="str">
            <v>Diego Garcia</v>
          </cell>
          <cell r="F1089">
            <v>610.9</v>
          </cell>
        </row>
        <row r="1090">
          <cell r="C1090" t="str">
            <v>Cape Mathilde_41045</v>
          </cell>
          <cell r="D1090">
            <v>246</v>
          </cell>
          <cell r="E1090" t="str">
            <v>Port Louis</v>
          </cell>
          <cell r="F1090">
            <v>449.6</v>
          </cell>
        </row>
        <row r="1091">
          <cell r="C1091" t="str">
            <v>Cape Mathilde_41046</v>
          </cell>
          <cell r="D1091">
            <v>248</v>
          </cell>
          <cell r="E1091" t="str">
            <v>Port Louis</v>
          </cell>
          <cell r="F1091">
            <v>181</v>
          </cell>
        </row>
        <row r="1092">
          <cell r="C1092" t="str">
            <v>Cape Mathilde_41047</v>
          </cell>
          <cell r="D1092">
            <v>256</v>
          </cell>
          <cell r="E1092" t="str">
            <v>Pointe des Galets</v>
          </cell>
          <cell r="F1092">
            <v>178.2</v>
          </cell>
        </row>
        <row r="1093">
          <cell r="C1093" t="str">
            <v>Cape Mathilde_41048</v>
          </cell>
          <cell r="D1093">
            <v>259</v>
          </cell>
          <cell r="E1093" t="str">
            <v>Tolagnaro</v>
          </cell>
          <cell r="F1093">
            <v>91.9</v>
          </cell>
        </row>
        <row r="1094">
          <cell r="C1094" t="str">
            <v>Cape Mathilde_41049</v>
          </cell>
          <cell r="D1094">
            <v>257</v>
          </cell>
          <cell r="E1094" t="str">
            <v>Toliary</v>
          </cell>
          <cell r="F1094">
            <v>184.9</v>
          </cell>
        </row>
        <row r="1095">
          <cell r="C1095" t="str">
            <v>Cape Mathilde_41050</v>
          </cell>
          <cell r="D1095">
            <v>254</v>
          </cell>
          <cell r="E1095" t="str">
            <v>Ponta Dobela</v>
          </cell>
          <cell r="F1095">
            <v>228</v>
          </cell>
        </row>
        <row r="1096">
          <cell r="C1096" t="str">
            <v>Cape Mathilde_41051</v>
          </cell>
          <cell r="D1096">
            <v>131</v>
          </cell>
          <cell r="E1096" t="str">
            <v>Unknown</v>
          </cell>
          <cell r="F1096">
            <v>2.8</v>
          </cell>
        </row>
        <row r="1097">
          <cell r="C1097" t="str">
            <v>Cape Mathilde_41052</v>
          </cell>
          <cell r="D1097">
            <v>316</v>
          </cell>
          <cell r="E1097" t="str">
            <v>Richards Bay</v>
          </cell>
          <cell r="F1097">
            <v>1.4</v>
          </cell>
        </row>
        <row r="1098">
          <cell r="C1098" t="str">
            <v>Cape Mathilde_41053</v>
          </cell>
          <cell r="D1098">
            <v>0</v>
          </cell>
          <cell r="E1098" t="str">
            <v>Richards Bay</v>
          </cell>
          <cell r="F1098">
            <v>1.4</v>
          </cell>
        </row>
        <row r="1099">
          <cell r="C1099" t="str">
            <v>Cape Mathilde_41054</v>
          </cell>
          <cell r="D1099">
            <v>0</v>
          </cell>
          <cell r="E1099" t="str">
            <v>Richards Bay</v>
          </cell>
          <cell r="F1099">
            <v>1.4</v>
          </cell>
        </row>
        <row r="1100">
          <cell r="C1100" t="str">
            <v>Cape Mathilde_41055</v>
          </cell>
          <cell r="D1100">
            <v>329</v>
          </cell>
          <cell r="E1100" t="str">
            <v>Richards Bay</v>
          </cell>
          <cell r="F1100">
            <v>1.4</v>
          </cell>
        </row>
        <row r="1101">
          <cell r="C1101" t="str">
            <v>Cape Mathilde_41056</v>
          </cell>
          <cell r="D1101">
            <v>90</v>
          </cell>
          <cell r="E1101" t="str">
            <v>Unknown</v>
          </cell>
          <cell r="F1101">
            <v>157.1</v>
          </cell>
        </row>
        <row r="1102">
          <cell r="C1102" t="str">
            <v>Cape Mathilde_41057</v>
          </cell>
          <cell r="D1102">
            <v>89</v>
          </cell>
          <cell r="E1102" t="str">
            <v>Ponta Dobela</v>
          </cell>
          <cell r="F1102">
            <v>367.3</v>
          </cell>
        </row>
        <row r="1103">
          <cell r="C1103" t="str">
            <v>Cape Mathilde_41058</v>
          </cell>
          <cell r="D1103">
            <v>73</v>
          </cell>
          <cell r="E1103" t="str">
            <v>Tolagnaro</v>
          </cell>
          <cell r="F1103">
            <v>237.4</v>
          </cell>
        </row>
        <row r="1104">
          <cell r="C1104" t="str">
            <v>Cape Mathilde_41059</v>
          </cell>
          <cell r="D1104">
            <v>66</v>
          </cell>
          <cell r="E1104" t="str">
            <v>Tolagnaro</v>
          </cell>
          <cell r="F1104">
            <v>211</v>
          </cell>
        </row>
        <row r="1105">
          <cell r="C1105" t="str">
            <v>Cape Mathilde_41060</v>
          </cell>
          <cell r="D1105">
            <v>65</v>
          </cell>
          <cell r="E1105" t="str">
            <v>Pointe des Galets</v>
          </cell>
          <cell r="F1105">
            <v>264.8</v>
          </cell>
        </row>
        <row r="1106">
          <cell r="C1106" t="str">
            <v>Cape Mathilde_41061</v>
          </cell>
          <cell r="D1106">
            <v>63</v>
          </cell>
          <cell r="E1106" t="str">
            <v>Port Louis</v>
          </cell>
          <cell r="F1106">
            <v>227.3</v>
          </cell>
        </row>
        <row r="1107">
          <cell r="C1107" t="str">
            <v>Cape Mathilde_41062</v>
          </cell>
          <cell r="D1107">
            <v>59</v>
          </cell>
          <cell r="E1107" t="str">
            <v>Port Louis</v>
          </cell>
          <cell r="F1107">
            <v>327.5</v>
          </cell>
        </row>
        <row r="1108">
          <cell r="C1108" t="str">
            <v>Cape Mathilde_41063</v>
          </cell>
          <cell r="D1108">
            <v>63</v>
          </cell>
          <cell r="E1108" t="str">
            <v>Port Louis</v>
          </cell>
          <cell r="F1108">
            <v>567.4</v>
          </cell>
        </row>
        <row r="1109">
          <cell r="C1109" t="str">
            <v>Cape Mathilde_41064</v>
          </cell>
          <cell r="D1109">
            <v>61</v>
          </cell>
          <cell r="E1109" t="str">
            <v>Diego Garcia</v>
          </cell>
          <cell r="F1109">
            <v>614</v>
          </cell>
        </row>
        <row r="1110">
          <cell r="C1110" t="str">
            <v>Cape Mathilde_41065</v>
          </cell>
          <cell r="D1110">
            <v>61</v>
          </cell>
          <cell r="E1110" t="str">
            <v>Diego Garcia</v>
          </cell>
          <cell r="F1110">
            <v>512.29999999999995</v>
          </cell>
        </row>
        <row r="1111">
          <cell r="C1111" t="str">
            <v>Cape Mathilde_41066</v>
          </cell>
          <cell r="D1111">
            <v>31</v>
          </cell>
          <cell r="E1111" t="str">
            <v>Trincomalee</v>
          </cell>
          <cell r="F1111">
            <v>269.89999999999998</v>
          </cell>
        </row>
        <row r="1112">
          <cell r="C1112" t="str">
            <v>Cape Mathilde_41067</v>
          </cell>
          <cell r="D1112">
            <v>37</v>
          </cell>
          <cell r="E1112" t="str">
            <v>Trincomalee</v>
          </cell>
          <cell r="F1112">
            <v>181.3</v>
          </cell>
        </row>
        <row r="1113">
          <cell r="C1113" t="str">
            <v>Cape Mathilde_41068</v>
          </cell>
          <cell r="D1113">
            <v>50</v>
          </cell>
          <cell r="E1113" t="str">
            <v>Trincomalee</v>
          </cell>
          <cell r="F1113">
            <v>329.8</v>
          </cell>
        </row>
        <row r="1114">
          <cell r="C1114" t="str">
            <v>Cape Mathilde_41069</v>
          </cell>
          <cell r="D1114">
            <v>38</v>
          </cell>
          <cell r="E1114" t="str">
            <v>Meulaboh</v>
          </cell>
          <cell r="F1114">
            <v>498</v>
          </cell>
        </row>
        <row r="1115">
          <cell r="C1115" t="str">
            <v>Cape Mathilde_41070</v>
          </cell>
          <cell r="D1115">
            <v>34</v>
          </cell>
          <cell r="E1115" t="str">
            <v>Lhoknga</v>
          </cell>
          <cell r="F1115">
            <v>178.4</v>
          </cell>
        </row>
        <row r="1116">
          <cell r="C1116" t="str">
            <v>Cape Mathilde_41071</v>
          </cell>
          <cell r="D1116">
            <v>98</v>
          </cell>
          <cell r="E1116" t="str">
            <v>Sabang(IDN)</v>
          </cell>
          <cell r="F1116">
            <v>47.5</v>
          </cell>
        </row>
        <row r="1117">
          <cell r="C1117" t="str">
            <v>Cape Mathilde_41072</v>
          </cell>
          <cell r="D1117">
            <v>138</v>
          </cell>
          <cell r="E1117" t="str">
            <v>Langsa Terminal</v>
          </cell>
          <cell r="F1117">
            <v>62.1</v>
          </cell>
        </row>
        <row r="1118">
          <cell r="C1118" t="str">
            <v>Cape Mathilde_41073</v>
          </cell>
          <cell r="D1118">
            <v>132</v>
          </cell>
          <cell r="E1118" t="str">
            <v>Karimun Is.</v>
          </cell>
          <cell r="F1118">
            <v>13.6</v>
          </cell>
        </row>
        <row r="1119">
          <cell r="C1119" t="str">
            <v>Cape Mathilde_41074</v>
          </cell>
          <cell r="D1119">
            <v>47</v>
          </cell>
          <cell r="E1119" t="str">
            <v>Telok Ramunia</v>
          </cell>
          <cell r="F1119">
            <v>7.3</v>
          </cell>
        </row>
        <row r="1120">
          <cell r="C1120" t="str">
            <v>Cape Mathilde_41075</v>
          </cell>
          <cell r="D1120">
            <v>6</v>
          </cell>
          <cell r="E1120" t="str">
            <v>Telok Ramunia</v>
          </cell>
          <cell r="F1120">
            <v>67.599999999999994</v>
          </cell>
        </row>
        <row r="1121">
          <cell r="C1121" t="str">
            <v>Cape Mathilde_41076</v>
          </cell>
          <cell r="D1121">
            <v>36</v>
          </cell>
          <cell r="E1121" t="str">
            <v>Ruby Terminal</v>
          </cell>
          <cell r="F1121">
            <v>94.1</v>
          </cell>
        </row>
        <row r="1122">
          <cell r="C1122" t="str">
            <v>Cape Mathilde_41077</v>
          </cell>
          <cell r="D1122">
            <v>4</v>
          </cell>
          <cell r="E1122" t="str">
            <v>Dam Mon</v>
          </cell>
          <cell r="F1122">
            <v>79.5</v>
          </cell>
        </row>
        <row r="1123">
          <cell r="C1123" t="str">
            <v>Cape Mathilde_41078</v>
          </cell>
          <cell r="D1123">
            <v>19</v>
          </cell>
          <cell r="E1123" t="str">
            <v>Sanya</v>
          </cell>
          <cell r="F1123">
            <v>99.9</v>
          </cell>
        </row>
        <row r="1124">
          <cell r="C1124" t="str">
            <v>Cape Mathilde_41079</v>
          </cell>
          <cell r="D1124">
            <v>186</v>
          </cell>
          <cell r="E1124" t="str">
            <v>Zhanjiang</v>
          </cell>
          <cell r="F1124">
            <v>34.4</v>
          </cell>
        </row>
        <row r="1125">
          <cell r="C1125" t="str">
            <v>Cape Mathilde_41080</v>
          </cell>
          <cell r="D1125">
            <v>215</v>
          </cell>
          <cell r="E1125" t="str">
            <v>Zhanjiang</v>
          </cell>
          <cell r="F1125">
            <v>34.4</v>
          </cell>
        </row>
        <row r="1126">
          <cell r="C1126" t="str">
            <v>Cape Mathilde_41081</v>
          </cell>
          <cell r="D1126">
            <v>319</v>
          </cell>
          <cell r="E1126" t="str">
            <v>Zhanjiang</v>
          </cell>
          <cell r="F1126">
            <v>34.4</v>
          </cell>
        </row>
        <row r="1127">
          <cell r="C1127" t="str">
            <v>Cape Mathilde_41082</v>
          </cell>
          <cell r="D1127">
            <v>231</v>
          </cell>
          <cell r="E1127" t="str">
            <v>Zhanjiang</v>
          </cell>
          <cell r="F1127">
            <v>34.4</v>
          </cell>
        </row>
        <row r="1128">
          <cell r="C1128" t="str">
            <v>Cape Mathilde_41083</v>
          </cell>
          <cell r="D1128">
            <v>199</v>
          </cell>
          <cell r="E1128" t="str">
            <v>Zhanjiang</v>
          </cell>
          <cell r="F1128">
            <v>34.5</v>
          </cell>
        </row>
        <row r="1129">
          <cell r="C1129" t="str">
            <v>Cape Mathilde_41084</v>
          </cell>
          <cell r="D1129">
            <v>96</v>
          </cell>
          <cell r="E1129" t="str">
            <v>Zhanjiang</v>
          </cell>
          <cell r="F1129">
            <v>34.5</v>
          </cell>
        </row>
        <row r="1130">
          <cell r="C1130" t="str">
            <v>Cape Mathilde_41085</v>
          </cell>
          <cell r="D1130">
            <v>109</v>
          </cell>
          <cell r="E1130" t="str">
            <v>Zhanjiang</v>
          </cell>
          <cell r="F1130">
            <v>34.4</v>
          </cell>
        </row>
        <row r="1131">
          <cell r="C1131" t="str">
            <v>Cape Mathilde_41086</v>
          </cell>
          <cell r="D1131">
            <v>170</v>
          </cell>
          <cell r="E1131" t="str">
            <v>Zhanjiang</v>
          </cell>
          <cell r="F1131">
            <v>1</v>
          </cell>
        </row>
        <row r="1132">
          <cell r="C1132" t="str">
            <v>Cape Mathilde_41087</v>
          </cell>
          <cell r="D1132">
            <v>15</v>
          </cell>
          <cell r="E1132" t="str">
            <v>Zhanjiang</v>
          </cell>
          <cell r="F1132">
            <v>7.2</v>
          </cell>
        </row>
        <row r="1133">
          <cell r="C1133" t="str">
            <v>Cape Mathilde_41088</v>
          </cell>
          <cell r="D1133">
            <v>134</v>
          </cell>
          <cell r="E1133" t="str">
            <v>Zhanjiang</v>
          </cell>
          <cell r="F1133">
            <v>7.2</v>
          </cell>
        </row>
        <row r="1134">
          <cell r="C1134" t="str">
            <v>Cape Mathilde_41089</v>
          </cell>
          <cell r="D1134">
            <v>168</v>
          </cell>
          <cell r="E1134" t="str">
            <v>Zhanjiang</v>
          </cell>
          <cell r="F1134">
            <v>7.2</v>
          </cell>
        </row>
        <row r="1135">
          <cell r="C1135" t="str">
            <v>Cape Mathilde_41090</v>
          </cell>
          <cell r="D1135">
            <v>168</v>
          </cell>
          <cell r="E1135" t="str">
            <v>Zhanjiang</v>
          </cell>
          <cell r="F1135">
            <v>7.2</v>
          </cell>
        </row>
        <row r="1136">
          <cell r="C1136" t="str">
            <v>Cape Mathilde_41091</v>
          </cell>
          <cell r="D1136">
            <v>19</v>
          </cell>
          <cell r="E1136" t="str">
            <v>Zhanjiang</v>
          </cell>
          <cell r="F1136">
            <v>7.2</v>
          </cell>
        </row>
        <row r="1137">
          <cell r="C1137" t="str">
            <v>Cape Mathilde_41092</v>
          </cell>
          <cell r="D1137">
            <v>160</v>
          </cell>
          <cell r="E1137" t="str">
            <v>Zhanjiang</v>
          </cell>
          <cell r="F1137">
            <v>7.2</v>
          </cell>
        </row>
        <row r="1138">
          <cell r="C1138" t="str">
            <v>Cape Mathilde_41093</v>
          </cell>
          <cell r="D1138">
            <v>129</v>
          </cell>
          <cell r="E1138" t="str">
            <v>Wenchang Terminal</v>
          </cell>
          <cell r="F1138">
            <v>31.7</v>
          </cell>
        </row>
        <row r="1139">
          <cell r="C1139" t="str">
            <v>Cape Mathilde_41094</v>
          </cell>
          <cell r="D1139">
            <v>136</v>
          </cell>
          <cell r="E1139" t="str">
            <v>Santa Cruz(Luzon PHL)</v>
          </cell>
          <cell r="F1139">
            <v>185.7</v>
          </cell>
        </row>
        <row r="1140">
          <cell r="C1140" t="str">
            <v>Cape Mathilde_41095</v>
          </cell>
          <cell r="D1140">
            <v>156</v>
          </cell>
          <cell r="E1140" t="str">
            <v>Coron</v>
          </cell>
          <cell r="F1140">
            <v>45.7</v>
          </cell>
        </row>
        <row r="1141">
          <cell r="C1141" t="str">
            <v>Cape Mathilde_41096</v>
          </cell>
          <cell r="D1141">
            <v>186</v>
          </cell>
          <cell r="E1141" t="str">
            <v>Sabahat</v>
          </cell>
          <cell r="F1141">
            <v>37.4</v>
          </cell>
        </row>
        <row r="1142">
          <cell r="C1142" t="str">
            <v>Cape Mathilde_41097</v>
          </cell>
          <cell r="D1142">
            <v>177</v>
          </cell>
          <cell r="E1142" t="str">
            <v>Tolitoli</v>
          </cell>
          <cell r="F1142">
            <v>83</v>
          </cell>
        </row>
        <row r="1143">
          <cell r="C1143" t="str">
            <v>Cape Mathilde_41098</v>
          </cell>
          <cell r="D1143">
            <v>72</v>
          </cell>
          <cell r="E1143" t="str">
            <v>Tanjung Bara</v>
          </cell>
          <cell r="F1143">
            <v>3.8</v>
          </cell>
        </row>
        <row r="1144">
          <cell r="C1144" t="str">
            <v>Cape Mathilde_41099</v>
          </cell>
          <cell r="D1144">
            <v>127</v>
          </cell>
          <cell r="E1144" t="str">
            <v>Tanjung Bara</v>
          </cell>
          <cell r="F1144">
            <v>3.8</v>
          </cell>
        </row>
        <row r="1145">
          <cell r="C1145" t="str">
            <v>Cape Mathilde_41100</v>
          </cell>
          <cell r="D1145">
            <v>76</v>
          </cell>
          <cell r="E1145" t="str">
            <v>Tanjung Bara</v>
          </cell>
          <cell r="F1145">
            <v>3.7</v>
          </cell>
        </row>
        <row r="1146">
          <cell r="C1146" t="str">
            <v>Cape Mathilde_41101</v>
          </cell>
          <cell r="D1146">
            <v>94</v>
          </cell>
          <cell r="E1146" t="str">
            <v>Tanjung Bara</v>
          </cell>
          <cell r="F1146">
            <v>3.8</v>
          </cell>
        </row>
        <row r="1147">
          <cell r="C1147" t="str">
            <v>Cape Mathilde_41102</v>
          </cell>
          <cell r="D1147">
            <v>280</v>
          </cell>
          <cell r="E1147" t="str">
            <v>Tanjung Bara</v>
          </cell>
          <cell r="F1147">
            <v>3.8</v>
          </cell>
        </row>
        <row r="1148">
          <cell r="C1148" t="str">
            <v>Cape Mathilde_41103</v>
          </cell>
          <cell r="D1148">
            <v>287</v>
          </cell>
          <cell r="E1148" t="str">
            <v>Tanjung Bara</v>
          </cell>
          <cell r="F1148">
            <v>3.7</v>
          </cell>
        </row>
        <row r="1149">
          <cell r="C1149" t="str">
            <v>Cape Mathilde_41104</v>
          </cell>
          <cell r="D1149">
            <v>19</v>
          </cell>
          <cell r="E1149" t="str">
            <v>Tanjung Bara</v>
          </cell>
          <cell r="F1149">
            <v>3.9</v>
          </cell>
        </row>
        <row r="1150">
          <cell r="C1150" t="str">
            <v>Cape Mathilde_41105</v>
          </cell>
          <cell r="D1150">
            <v>355</v>
          </cell>
          <cell r="E1150" t="str">
            <v>Tanjung Bara</v>
          </cell>
          <cell r="F1150">
            <v>3.8</v>
          </cell>
        </row>
        <row r="1151">
          <cell r="C1151" t="str">
            <v>Cape Mathilde_41106</v>
          </cell>
          <cell r="D1151">
            <v>292</v>
          </cell>
          <cell r="E1151" t="str">
            <v>Tanjung Bara</v>
          </cell>
          <cell r="F1151">
            <v>3.8</v>
          </cell>
        </row>
        <row r="1152">
          <cell r="C1152" t="str">
            <v>Cape Mathilde_41107</v>
          </cell>
          <cell r="D1152">
            <v>118</v>
          </cell>
          <cell r="E1152" t="str">
            <v>Tanjung Bara</v>
          </cell>
          <cell r="F1152">
            <v>3.8</v>
          </cell>
        </row>
        <row r="1153">
          <cell r="C1153" t="str">
            <v>Cape Mathilde_41108</v>
          </cell>
          <cell r="D1153">
            <v>299</v>
          </cell>
          <cell r="E1153" t="str">
            <v>Tanjung Bara</v>
          </cell>
          <cell r="F1153">
            <v>3.8</v>
          </cell>
        </row>
        <row r="1154">
          <cell r="C1154" t="str">
            <v>Cape Mathilde_41109</v>
          </cell>
          <cell r="D1154">
            <v>124</v>
          </cell>
          <cell r="E1154" t="str">
            <v>Tanjung Bara</v>
          </cell>
          <cell r="F1154">
            <v>1.7</v>
          </cell>
        </row>
        <row r="1155">
          <cell r="C1155" t="str">
            <v>Cape Mathilde_41110</v>
          </cell>
          <cell r="D1155">
            <v>193</v>
          </cell>
          <cell r="E1155" t="str">
            <v>Mamuju</v>
          </cell>
          <cell r="F1155">
            <v>23.9</v>
          </cell>
        </row>
        <row r="1156">
          <cell r="C1156" t="str">
            <v>Cape Mathilde_41111</v>
          </cell>
          <cell r="D1156">
            <v>217</v>
          </cell>
          <cell r="E1156" t="str">
            <v>Badas</v>
          </cell>
          <cell r="F1156">
            <v>148</v>
          </cell>
        </row>
        <row r="1157">
          <cell r="C1157" t="str">
            <v>Cape Mathilde_41112</v>
          </cell>
          <cell r="D1157">
            <v>275</v>
          </cell>
          <cell r="E1157" t="str">
            <v>Semarang</v>
          </cell>
          <cell r="F1157">
            <v>90.7</v>
          </cell>
        </row>
        <row r="1158">
          <cell r="C1158" t="str">
            <v>Cape Mathilde_41113</v>
          </cell>
          <cell r="D1158">
            <v>215</v>
          </cell>
          <cell r="E1158" t="str">
            <v>Anyer</v>
          </cell>
          <cell r="F1158">
            <v>2.9</v>
          </cell>
        </row>
        <row r="1159">
          <cell r="C1159" t="str">
            <v>Cape Mathilde_41114</v>
          </cell>
          <cell r="D1159">
            <v>278</v>
          </cell>
          <cell r="E1159" t="str">
            <v>Enggano Is.</v>
          </cell>
          <cell r="F1159">
            <v>65.099999999999994</v>
          </cell>
        </row>
        <row r="1160">
          <cell r="C1160" t="str">
            <v>Cape Mathilde_41115</v>
          </cell>
          <cell r="D1160">
            <v>278</v>
          </cell>
          <cell r="E1160" t="str">
            <v>Enggano Is.</v>
          </cell>
          <cell r="F1160">
            <v>277</v>
          </cell>
        </row>
        <row r="1161">
          <cell r="C1161" t="str">
            <v>Cape Mathilde_41116</v>
          </cell>
          <cell r="D1161">
            <v>304</v>
          </cell>
          <cell r="E1161" t="str">
            <v>Gunung Sitoli</v>
          </cell>
          <cell r="F1161">
            <v>422.1</v>
          </cell>
        </row>
        <row r="1162">
          <cell r="C1162" t="str">
            <v>Cape Mathilde_41117</v>
          </cell>
          <cell r="D1162">
            <v>302</v>
          </cell>
          <cell r="E1162" t="str">
            <v>Meulaboh</v>
          </cell>
          <cell r="F1162">
            <v>550.4</v>
          </cell>
        </row>
        <row r="1163">
          <cell r="C1163" t="str">
            <v>Cape Mathilde_41118</v>
          </cell>
          <cell r="D1163">
            <v>303</v>
          </cell>
          <cell r="E1163" t="str">
            <v>Galle</v>
          </cell>
          <cell r="F1163">
            <v>355.3</v>
          </cell>
        </row>
        <row r="1164">
          <cell r="C1164" t="str">
            <v>Cape Mathilde_41119</v>
          </cell>
          <cell r="D1164">
            <v>308</v>
          </cell>
          <cell r="E1164" t="str">
            <v>Galle</v>
          </cell>
          <cell r="F1164">
            <v>70.5</v>
          </cell>
        </row>
        <row r="1165">
          <cell r="C1165" t="str">
            <v>Cape Mathilde_41120</v>
          </cell>
          <cell r="D1165">
            <v>302</v>
          </cell>
          <cell r="E1165" t="str">
            <v>Colachel</v>
          </cell>
          <cell r="F1165">
            <v>75.3</v>
          </cell>
        </row>
        <row r="1166">
          <cell r="C1166" t="str">
            <v>Cape Mathilde_41121</v>
          </cell>
          <cell r="D1166">
            <v>337</v>
          </cell>
          <cell r="E1166" t="str">
            <v>Beypore</v>
          </cell>
          <cell r="F1166">
            <v>59.5</v>
          </cell>
        </row>
        <row r="1167">
          <cell r="C1167" t="str">
            <v>Cape Mathilde_41122</v>
          </cell>
          <cell r="D1167">
            <v>337</v>
          </cell>
          <cell r="E1167" t="str">
            <v>Karwar</v>
          </cell>
          <cell r="F1167">
            <v>42.5</v>
          </cell>
        </row>
        <row r="1168">
          <cell r="C1168" t="str">
            <v>Cape Mathilde_41123</v>
          </cell>
          <cell r="D1168">
            <v>318</v>
          </cell>
          <cell r="E1168" t="str">
            <v>Unknown</v>
          </cell>
          <cell r="F1168">
            <v>109.4</v>
          </cell>
        </row>
        <row r="1169">
          <cell r="C1169" t="str">
            <v>Cape Mathilde_41124</v>
          </cell>
          <cell r="D1169">
            <v>342</v>
          </cell>
          <cell r="E1169" t="str">
            <v>Porbandar</v>
          </cell>
          <cell r="F1169">
            <v>31.3</v>
          </cell>
        </row>
        <row r="1170">
          <cell r="C1170" t="str">
            <v>Cape Mathilde_41129</v>
          </cell>
          <cell r="D1170">
            <v>161</v>
          </cell>
          <cell r="E1170" t="str">
            <v>Veraval</v>
          </cell>
          <cell r="F1170">
            <v>56.7</v>
          </cell>
        </row>
        <row r="1171">
          <cell r="C1171" t="str">
            <v>Cape Mathilde_41130</v>
          </cell>
          <cell r="D1171">
            <v>157</v>
          </cell>
          <cell r="E1171" t="str">
            <v>Ratnagiri</v>
          </cell>
          <cell r="F1171">
            <v>60.6</v>
          </cell>
        </row>
        <row r="1172">
          <cell r="C1172" t="str">
            <v>Cape Mathilde_41131</v>
          </cell>
          <cell r="D1172">
            <v>159</v>
          </cell>
          <cell r="E1172" t="str">
            <v>Kochi(IND)</v>
          </cell>
          <cell r="F1172">
            <v>59.8</v>
          </cell>
        </row>
        <row r="1173">
          <cell r="C1173" t="str">
            <v>Cape Mathilde_41132</v>
          </cell>
          <cell r="D1173">
            <v>148</v>
          </cell>
          <cell r="E1173" t="str">
            <v>Colachel</v>
          </cell>
          <cell r="F1173">
            <v>151.1</v>
          </cell>
        </row>
        <row r="1174">
          <cell r="C1174" t="str">
            <v>Cape Mathilde_41133</v>
          </cell>
          <cell r="D1174">
            <v>179</v>
          </cell>
          <cell r="E1174" t="str">
            <v>Galle</v>
          </cell>
          <cell r="F1174">
            <v>279.7</v>
          </cell>
        </row>
        <row r="1175">
          <cell r="C1175" t="str">
            <v>Cape Mathilde_41134</v>
          </cell>
          <cell r="D1175">
            <v>179</v>
          </cell>
          <cell r="E1175" t="str">
            <v>Trincomalee</v>
          </cell>
          <cell r="F1175">
            <v>249.9</v>
          </cell>
        </row>
        <row r="1176">
          <cell r="C1176" t="str">
            <v>Cape Mathilde_41135</v>
          </cell>
          <cell r="D1176">
            <v>178</v>
          </cell>
          <cell r="E1176" t="str">
            <v>Trincomalee</v>
          </cell>
          <cell r="F1176">
            <v>197.3</v>
          </cell>
        </row>
        <row r="1177">
          <cell r="C1177" t="str">
            <v>Cape Mathilde_41136</v>
          </cell>
          <cell r="D1177">
            <v>238</v>
          </cell>
          <cell r="E1177" t="str">
            <v>Diego Garcia</v>
          </cell>
          <cell r="F1177">
            <v>445</v>
          </cell>
        </row>
        <row r="1178">
          <cell r="C1178" t="str">
            <v>Cape Mathilde_41137</v>
          </cell>
          <cell r="D1178">
            <v>238</v>
          </cell>
          <cell r="E1178" t="str">
            <v>Diego Garcia</v>
          </cell>
          <cell r="F1178">
            <v>614.79999999999995</v>
          </cell>
        </row>
        <row r="1179">
          <cell r="C1179" t="str">
            <v>Cape Mathilde_41138</v>
          </cell>
          <cell r="D1179">
            <v>240</v>
          </cell>
          <cell r="E1179" t="str">
            <v>Port Louis</v>
          </cell>
          <cell r="F1179">
            <v>521</v>
          </cell>
        </row>
        <row r="1180">
          <cell r="C1180" t="str">
            <v>Cape Mathilde_41139</v>
          </cell>
          <cell r="D1180">
            <v>237</v>
          </cell>
          <cell r="E1180" t="str">
            <v>Port Louis</v>
          </cell>
          <cell r="F1180">
            <v>231.2</v>
          </cell>
        </row>
        <row r="1181">
          <cell r="C1181" t="str">
            <v>Cape Mathilde_41140</v>
          </cell>
          <cell r="D1181">
            <v>249</v>
          </cell>
          <cell r="E1181" t="str">
            <v>Pointe des Galets</v>
          </cell>
          <cell r="F1181">
            <v>239.1</v>
          </cell>
        </row>
        <row r="1182">
          <cell r="C1182" t="str">
            <v>Cape Mathilde_41141</v>
          </cell>
          <cell r="D1182">
            <v>246</v>
          </cell>
          <cell r="E1182" t="str">
            <v>Tolagnaro</v>
          </cell>
          <cell r="F1182">
            <v>189.9</v>
          </cell>
        </row>
        <row r="1183">
          <cell r="C1183" t="str">
            <v>Cape Mathilde_41142</v>
          </cell>
          <cell r="D1183">
            <v>246</v>
          </cell>
          <cell r="E1183" t="str">
            <v>Tolagnaro</v>
          </cell>
          <cell r="F1183">
            <v>262.39999999999998</v>
          </cell>
        </row>
        <row r="1184">
          <cell r="C1184" t="str">
            <v>Cape Mathilde_41143</v>
          </cell>
          <cell r="D1184">
            <v>249</v>
          </cell>
          <cell r="E1184" t="str">
            <v>Unknown</v>
          </cell>
          <cell r="F1184">
            <v>362.8</v>
          </cell>
        </row>
        <row r="1185">
          <cell r="C1185" t="str">
            <v>Cape Mathilde_41144</v>
          </cell>
          <cell r="D1185">
            <v>251</v>
          </cell>
          <cell r="E1185" t="str">
            <v>Durban</v>
          </cell>
          <cell r="F1185">
            <v>171.7</v>
          </cell>
        </row>
        <row r="1186">
          <cell r="C1186" t="str">
            <v>Cape Mathilde_41145</v>
          </cell>
          <cell r="D1186">
            <v>253</v>
          </cell>
          <cell r="E1186" t="str">
            <v>Port Elizabeth</v>
          </cell>
          <cell r="F1186">
            <v>29.3</v>
          </cell>
        </row>
        <row r="1187">
          <cell r="C1187" t="str">
            <v>Cape Mathilde_41146</v>
          </cell>
          <cell r="D1187">
            <v>262</v>
          </cell>
          <cell r="E1187" t="str">
            <v>Mossel Bay</v>
          </cell>
          <cell r="F1187">
            <v>63.3</v>
          </cell>
        </row>
        <row r="1188">
          <cell r="C1188" t="str">
            <v>Cape Mathilde_41147</v>
          </cell>
          <cell r="D1188">
            <v>88</v>
          </cell>
          <cell r="E1188" t="str">
            <v>Saldanha Bay</v>
          </cell>
          <cell r="F1188">
            <v>26</v>
          </cell>
        </row>
        <row r="1189">
          <cell r="C1189" t="str">
            <v>Cape Mathilde_41148</v>
          </cell>
          <cell r="D1189">
            <v>357</v>
          </cell>
          <cell r="E1189" t="str">
            <v>Saldanha Bay</v>
          </cell>
          <cell r="F1189">
            <v>25.4</v>
          </cell>
        </row>
        <row r="1190">
          <cell r="C1190" t="str">
            <v>Cape Mathilde_41149</v>
          </cell>
          <cell r="D1190">
            <v>334</v>
          </cell>
          <cell r="E1190" t="str">
            <v>Saldanha Bay</v>
          </cell>
          <cell r="F1190">
            <v>25.3</v>
          </cell>
        </row>
        <row r="1191">
          <cell r="C1191" t="str">
            <v>Cape Mathilde_41150</v>
          </cell>
          <cell r="D1191">
            <v>197</v>
          </cell>
          <cell r="E1191" t="str">
            <v>Saldanha Bay</v>
          </cell>
          <cell r="F1191">
            <v>25.3</v>
          </cell>
        </row>
        <row r="1192">
          <cell r="C1192" t="str">
            <v>Cape Mathilde_41151</v>
          </cell>
          <cell r="D1192">
            <v>225</v>
          </cell>
          <cell r="E1192" t="str">
            <v>Saldanha Bay</v>
          </cell>
          <cell r="F1192">
            <v>25.2</v>
          </cell>
        </row>
        <row r="1193">
          <cell r="C1193" t="str">
            <v>Cape Mathilde_41152</v>
          </cell>
          <cell r="D1193">
            <v>174</v>
          </cell>
          <cell r="E1193" t="str">
            <v>Saldanha Bay</v>
          </cell>
          <cell r="F1193">
            <v>25</v>
          </cell>
        </row>
        <row r="1194">
          <cell r="C1194" t="str">
            <v>Cape Mathilde_41153</v>
          </cell>
          <cell r="D1194">
            <v>358</v>
          </cell>
          <cell r="E1194" t="str">
            <v>Saldanha Bay</v>
          </cell>
          <cell r="F1194">
            <v>25.1</v>
          </cell>
        </row>
        <row r="1195">
          <cell r="C1195" t="str">
            <v>Cape Mathilde_41154</v>
          </cell>
          <cell r="D1195">
            <v>81</v>
          </cell>
          <cell r="E1195" t="str">
            <v>Saldanha Bay</v>
          </cell>
          <cell r="F1195">
            <v>25.2</v>
          </cell>
        </row>
        <row r="1196">
          <cell r="C1196" t="str">
            <v>Cape Mathilde_41155</v>
          </cell>
          <cell r="D1196">
            <v>61</v>
          </cell>
          <cell r="E1196" t="str">
            <v>Saldanha Bay</v>
          </cell>
          <cell r="F1196">
            <v>25.2</v>
          </cell>
        </row>
        <row r="1197">
          <cell r="C1197" t="str">
            <v>Cape Mathilde_41156</v>
          </cell>
          <cell r="D1197">
            <v>80</v>
          </cell>
          <cell r="E1197" t="str">
            <v>Saldanha Bay</v>
          </cell>
          <cell r="F1197">
            <v>25.2</v>
          </cell>
        </row>
        <row r="1198">
          <cell r="C1198" t="str">
            <v>Cape Mathilde_41157</v>
          </cell>
          <cell r="D1198">
            <v>295</v>
          </cell>
          <cell r="E1198" t="str">
            <v>Saldanha Bay</v>
          </cell>
          <cell r="F1198">
            <v>21.9</v>
          </cell>
        </row>
        <row r="1199">
          <cell r="C1199" t="str">
            <v>Cape Mathilde_41158</v>
          </cell>
          <cell r="D1199">
            <v>77</v>
          </cell>
          <cell r="E1199" t="str">
            <v>Saldanha Bay</v>
          </cell>
          <cell r="F1199">
            <v>1.9</v>
          </cell>
        </row>
        <row r="1200">
          <cell r="C1200" t="str">
            <v>Cape Mathilde_41159</v>
          </cell>
          <cell r="D1200">
            <v>201</v>
          </cell>
          <cell r="E1200" t="str">
            <v>Saldanha Bay</v>
          </cell>
          <cell r="F1200">
            <v>1.9</v>
          </cell>
        </row>
        <row r="1201">
          <cell r="C1201" t="str">
            <v>Cape Mathilde_41160</v>
          </cell>
          <cell r="D1201">
            <v>118</v>
          </cell>
          <cell r="E1201" t="str">
            <v>Saldanha Bay</v>
          </cell>
          <cell r="F1201">
            <v>1.9</v>
          </cell>
        </row>
        <row r="1202">
          <cell r="C1202" t="str">
            <v>Cape Mathilde_41161</v>
          </cell>
          <cell r="D1202">
            <v>107</v>
          </cell>
          <cell r="E1202" t="str">
            <v>Simonstown</v>
          </cell>
          <cell r="F1202">
            <v>57.9</v>
          </cell>
        </row>
        <row r="1203">
          <cell r="C1203" t="str">
            <v>Cape Mathilde_41162</v>
          </cell>
          <cell r="D1203">
            <v>81</v>
          </cell>
          <cell r="E1203" t="str">
            <v>Mossel Bay</v>
          </cell>
          <cell r="F1203">
            <v>58.5</v>
          </cell>
        </row>
        <row r="1204">
          <cell r="C1204" t="str">
            <v>Cape Mathilde_41163</v>
          </cell>
          <cell r="D1204">
            <v>80</v>
          </cell>
          <cell r="E1204" t="str">
            <v>East London</v>
          </cell>
          <cell r="F1204">
            <v>70.5</v>
          </cell>
        </row>
        <row r="1205">
          <cell r="C1205" t="str">
            <v>Cape Mathilde_41164</v>
          </cell>
          <cell r="D1205">
            <v>93</v>
          </cell>
          <cell r="E1205" t="str">
            <v>Durban</v>
          </cell>
          <cell r="F1205">
            <v>310.10000000000002</v>
          </cell>
        </row>
        <row r="1206">
          <cell r="C1206" t="str">
            <v>Cape Mathilde_41165</v>
          </cell>
          <cell r="D1206">
            <v>92</v>
          </cell>
          <cell r="E1206" t="str">
            <v>Unknown</v>
          </cell>
          <cell r="F1206">
            <v>399.8</v>
          </cell>
        </row>
        <row r="1207">
          <cell r="C1207" t="str">
            <v>Cape Mathilde_41166</v>
          </cell>
          <cell r="D1207">
            <v>88</v>
          </cell>
          <cell r="E1207" t="str">
            <v>Tolagnaro</v>
          </cell>
          <cell r="F1207">
            <v>550.20000000000005</v>
          </cell>
        </row>
        <row r="1208">
          <cell r="C1208" t="str">
            <v>Cape Mathilde_41167</v>
          </cell>
          <cell r="D1208">
            <v>82</v>
          </cell>
          <cell r="E1208" t="str">
            <v>Tolagnaro</v>
          </cell>
          <cell r="F1208">
            <v>553.20000000000005</v>
          </cell>
        </row>
        <row r="1209">
          <cell r="C1209" t="str">
            <v>Cape Mathilde_41168</v>
          </cell>
          <cell r="D1209">
            <v>83</v>
          </cell>
          <cell r="E1209" t="str">
            <v>Tolagnaro</v>
          </cell>
          <cell r="F1209">
            <v>624.1</v>
          </cell>
        </row>
        <row r="1210">
          <cell r="C1210" t="str">
            <v>Cape Mathilde_41169</v>
          </cell>
          <cell r="D1210">
            <v>69</v>
          </cell>
          <cell r="E1210" t="str">
            <v>Pointe des Galets</v>
          </cell>
          <cell r="F1210">
            <v>741.6</v>
          </cell>
        </row>
        <row r="1211">
          <cell r="C1211" t="str">
            <v>Cape Mathilde_41170</v>
          </cell>
          <cell r="D1211">
            <v>76</v>
          </cell>
          <cell r="E1211" t="str">
            <v>Port Louis</v>
          </cell>
          <cell r="F1211">
            <v>790.5</v>
          </cell>
        </row>
        <row r="1212">
          <cell r="C1212" t="str">
            <v>Cape Mathilde_41171</v>
          </cell>
          <cell r="D1212">
            <v>76</v>
          </cell>
          <cell r="E1212" t="str">
            <v>Port Louis</v>
          </cell>
          <cell r="F1212">
            <v>915.2</v>
          </cell>
        </row>
        <row r="1213">
          <cell r="C1213" t="str">
            <v>Cape Mathilde_41172</v>
          </cell>
          <cell r="D1213">
            <v>71</v>
          </cell>
          <cell r="E1213" t="str">
            <v>Port Louis</v>
          </cell>
          <cell r="F1213">
            <v>1140.0999999999999</v>
          </cell>
        </row>
        <row r="1214">
          <cell r="C1214" t="str">
            <v>Cape Mathilde_41173</v>
          </cell>
          <cell r="D1214">
            <v>69</v>
          </cell>
          <cell r="E1214" t="str">
            <v>Trincomalee</v>
          </cell>
          <cell r="F1214">
            <v>1188</v>
          </cell>
        </row>
        <row r="1215">
          <cell r="C1215" t="str">
            <v>Cape Mathilde_41174</v>
          </cell>
          <cell r="D1215">
            <v>48</v>
          </cell>
          <cell r="E1215" t="str">
            <v>Trincomalee</v>
          </cell>
          <cell r="F1215">
            <v>1031.5</v>
          </cell>
        </row>
        <row r="1216">
          <cell r="C1216" t="str">
            <v>Cape Mathilde_41175</v>
          </cell>
          <cell r="D1216">
            <v>53</v>
          </cell>
          <cell r="E1216" t="str">
            <v>Trincomalee</v>
          </cell>
          <cell r="F1216">
            <v>878.9</v>
          </cell>
        </row>
        <row r="1217">
          <cell r="C1217" t="str">
            <v>Cape Mathilde_41176</v>
          </cell>
          <cell r="D1217">
            <v>49</v>
          </cell>
          <cell r="E1217" t="str">
            <v>Trincomalee</v>
          </cell>
          <cell r="F1217">
            <v>875.8</v>
          </cell>
        </row>
        <row r="1218">
          <cell r="C1218" t="str">
            <v>Cape Mathilde_41177</v>
          </cell>
          <cell r="D1218">
            <v>45</v>
          </cell>
          <cell r="E1218" t="str">
            <v>Flying Fish Cove</v>
          </cell>
          <cell r="F1218">
            <v>801.5</v>
          </cell>
        </row>
        <row r="1219">
          <cell r="C1219" t="str">
            <v>Cape Mathilde_41178</v>
          </cell>
          <cell r="D1219">
            <v>45</v>
          </cell>
          <cell r="E1219" t="str">
            <v>Flying Fish Cove</v>
          </cell>
          <cell r="F1219">
            <v>367.3</v>
          </cell>
        </row>
        <row r="1220">
          <cell r="C1220" t="str">
            <v>Cape Mathilde_41179</v>
          </cell>
          <cell r="D1220">
            <v>48</v>
          </cell>
          <cell r="E1220" t="str">
            <v>Enggano Is.</v>
          </cell>
          <cell r="F1220">
            <v>178.8</v>
          </cell>
        </row>
        <row r="1221">
          <cell r="C1221" t="str">
            <v>Cape Mathilde_41180</v>
          </cell>
          <cell r="D1221">
            <v>100</v>
          </cell>
          <cell r="E1221" t="str">
            <v>Jakarta</v>
          </cell>
          <cell r="F1221">
            <v>22.6</v>
          </cell>
        </row>
        <row r="1222">
          <cell r="C1222" t="str">
            <v>Cape Mathilde_41181</v>
          </cell>
          <cell r="D1222">
            <v>2</v>
          </cell>
          <cell r="E1222" t="str">
            <v>Tanjung Pandan</v>
          </cell>
          <cell r="F1222">
            <v>39.9</v>
          </cell>
        </row>
        <row r="1223">
          <cell r="C1223" t="str">
            <v>Cape Mathilde_41182</v>
          </cell>
          <cell r="D1223">
            <v>295</v>
          </cell>
          <cell r="E1223" t="str">
            <v>Kijang</v>
          </cell>
          <cell r="F1223">
            <v>48.3</v>
          </cell>
        </row>
        <row r="1224">
          <cell r="C1224" t="str">
            <v>Cape Mathilde_41183</v>
          </cell>
          <cell r="D1224">
            <v>19</v>
          </cell>
          <cell r="E1224" t="str">
            <v>Telok Ramunia</v>
          </cell>
          <cell r="F1224">
            <v>33.200000000000003</v>
          </cell>
        </row>
        <row r="1225">
          <cell r="C1225" t="str">
            <v>Cape Mathilde_41184</v>
          </cell>
          <cell r="D1225">
            <v>58</v>
          </cell>
          <cell r="E1225" t="str">
            <v>Udang Terminal</v>
          </cell>
          <cell r="F1225">
            <v>120.9</v>
          </cell>
        </row>
        <row r="1226">
          <cell r="C1226" t="str">
            <v>Cape Mathilde_41185</v>
          </cell>
          <cell r="D1226">
            <v>59</v>
          </cell>
          <cell r="E1226" t="str">
            <v>Dai Hung Terminal</v>
          </cell>
          <cell r="F1226">
            <v>141.30000000000001</v>
          </cell>
        </row>
        <row r="1227">
          <cell r="C1227" t="str">
            <v>Cape Mathilde_41186</v>
          </cell>
          <cell r="D1227">
            <v>45</v>
          </cell>
          <cell r="E1227" t="str">
            <v>West Linapacan Terminal</v>
          </cell>
          <cell r="F1227">
            <v>239.9</v>
          </cell>
        </row>
        <row r="1228">
          <cell r="C1228" t="str">
            <v>Cape Mathilde_41187</v>
          </cell>
          <cell r="D1228">
            <v>36</v>
          </cell>
          <cell r="E1228" t="str">
            <v>West Linapacan Terminal</v>
          </cell>
          <cell r="F1228">
            <v>152.6</v>
          </cell>
        </row>
        <row r="1229">
          <cell r="C1229" t="str">
            <v>Cape Mathilde_41189</v>
          </cell>
          <cell r="D1229">
            <v>20</v>
          </cell>
          <cell r="E1229" t="str">
            <v>Hoping</v>
          </cell>
          <cell r="F1229">
            <v>14.7</v>
          </cell>
        </row>
        <row r="1230">
          <cell r="C1230" t="str">
            <v>Cape Mathilde_41190</v>
          </cell>
          <cell r="D1230">
            <v>24</v>
          </cell>
          <cell r="E1230" t="str">
            <v>Shenao</v>
          </cell>
          <cell r="F1230">
            <v>82.9</v>
          </cell>
        </row>
        <row r="1231">
          <cell r="C1231" t="str">
            <v>Cape Mathilde_41193</v>
          </cell>
          <cell r="D1231">
            <v>17</v>
          </cell>
          <cell r="E1231" t="str">
            <v>Tangshan</v>
          </cell>
          <cell r="F1231">
            <v>21.5</v>
          </cell>
        </row>
        <row r="1232">
          <cell r="C1232" t="str">
            <v>Cape Mathilde_41194</v>
          </cell>
          <cell r="D1232">
            <v>202</v>
          </cell>
          <cell r="E1232" t="str">
            <v>Tangshan</v>
          </cell>
          <cell r="F1232">
            <v>21.8</v>
          </cell>
        </row>
        <row r="1233">
          <cell r="C1233" t="str">
            <v>Cape Mathilde_41195</v>
          </cell>
          <cell r="D1233">
            <v>248</v>
          </cell>
          <cell r="E1233" t="str">
            <v>Tangshan</v>
          </cell>
          <cell r="F1233">
            <v>21.7</v>
          </cell>
        </row>
        <row r="1234">
          <cell r="C1234" t="str">
            <v>Cape Mathilde_41196</v>
          </cell>
          <cell r="D1234">
            <v>93</v>
          </cell>
          <cell r="E1234" t="str">
            <v>Tangshan</v>
          </cell>
          <cell r="F1234">
            <v>21.6</v>
          </cell>
        </row>
        <row r="1235">
          <cell r="C1235" t="str">
            <v>Cape Mathilde_41197</v>
          </cell>
          <cell r="D1235">
            <v>121</v>
          </cell>
          <cell r="E1235" t="str">
            <v>Tangshan</v>
          </cell>
          <cell r="F1235">
            <v>21.5</v>
          </cell>
        </row>
        <row r="1236">
          <cell r="C1236" t="str">
            <v>Cape Mathilde_41198</v>
          </cell>
          <cell r="D1236">
            <v>356</v>
          </cell>
          <cell r="E1236" t="str">
            <v>Tangshan</v>
          </cell>
          <cell r="F1236">
            <v>21.7</v>
          </cell>
        </row>
        <row r="1237">
          <cell r="C1237" t="str">
            <v>Cape Mathilde_41199</v>
          </cell>
          <cell r="D1237">
            <v>122</v>
          </cell>
          <cell r="E1237" t="str">
            <v>Tangshan</v>
          </cell>
          <cell r="F1237">
            <v>3.3</v>
          </cell>
        </row>
        <row r="1238">
          <cell r="C1238" t="str">
            <v>Cape Mathilde_41200</v>
          </cell>
          <cell r="D1238">
            <v>149</v>
          </cell>
          <cell r="E1238" t="str">
            <v>Tangshan</v>
          </cell>
          <cell r="F1238">
            <v>0.9</v>
          </cell>
        </row>
        <row r="1239">
          <cell r="C1239" t="str">
            <v>Cape Mathilde_41201</v>
          </cell>
          <cell r="D1239">
            <v>124</v>
          </cell>
          <cell r="E1239" t="str">
            <v>Longyan</v>
          </cell>
          <cell r="F1239">
            <v>30.2</v>
          </cell>
        </row>
        <row r="1240">
          <cell r="C1240" t="str">
            <v>Cape Mathilde_41202</v>
          </cell>
          <cell r="D1240">
            <v>122</v>
          </cell>
          <cell r="E1240" t="str">
            <v>Longyan</v>
          </cell>
          <cell r="F1240">
            <v>23.8</v>
          </cell>
        </row>
        <row r="1241">
          <cell r="C1241" t="str">
            <v>Cape Mathilde_41203</v>
          </cell>
          <cell r="D1241">
            <v>222</v>
          </cell>
          <cell r="E1241" t="str">
            <v>Shipu</v>
          </cell>
          <cell r="F1241">
            <v>102.5</v>
          </cell>
        </row>
        <row r="1242">
          <cell r="C1242" t="str">
            <v>Cape Mathilde_41204</v>
          </cell>
          <cell r="D1242">
            <v>186</v>
          </cell>
          <cell r="E1242" t="str">
            <v>Makung</v>
          </cell>
          <cell r="F1242">
            <v>19.3</v>
          </cell>
        </row>
        <row r="1243">
          <cell r="C1243" t="str">
            <v>Cape Mathilde_41205</v>
          </cell>
          <cell r="D1243">
            <v>211</v>
          </cell>
          <cell r="E1243" t="str">
            <v>Unknown</v>
          </cell>
          <cell r="F1243">
            <v>39</v>
          </cell>
        </row>
        <row r="1244">
          <cell r="C1244" t="str">
            <v>Cape Mathilde_41206</v>
          </cell>
          <cell r="D1244">
            <v>203</v>
          </cell>
          <cell r="E1244" t="str">
            <v>Liuhua Terminal</v>
          </cell>
          <cell r="F1244">
            <v>184.3</v>
          </cell>
        </row>
        <row r="1245">
          <cell r="C1245" t="str">
            <v>Cape Mathilde_41207</v>
          </cell>
          <cell r="D1245">
            <v>221</v>
          </cell>
          <cell r="E1245" t="str">
            <v>Van Phong Bay</v>
          </cell>
          <cell r="F1245">
            <v>180.3</v>
          </cell>
        </row>
        <row r="1246">
          <cell r="C1246" t="str">
            <v>Cape Mathilde_41208</v>
          </cell>
          <cell r="D1246">
            <v>217</v>
          </cell>
          <cell r="E1246" t="str">
            <v>Anoa Terminal</v>
          </cell>
          <cell r="F1246">
            <v>67.400000000000006</v>
          </cell>
        </row>
        <row r="1247">
          <cell r="C1247" t="str">
            <v>Cape Mathilde_41209</v>
          </cell>
          <cell r="D1247">
            <v>260</v>
          </cell>
          <cell r="E1247" t="str">
            <v>Batu Ampar</v>
          </cell>
          <cell r="F1247">
            <v>6.8</v>
          </cell>
        </row>
        <row r="1248">
          <cell r="C1248" t="str">
            <v>Cape Mathilde_41210</v>
          </cell>
          <cell r="D1248">
            <v>308</v>
          </cell>
          <cell r="E1248" t="str">
            <v>Port Dickson</v>
          </cell>
          <cell r="F1248">
            <v>8</v>
          </cell>
        </row>
        <row r="1249">
          <cell r="C1249" t="str">
            <v>Cape Mathilde_41211</v>
          </cell>
          <cell r="D1249">
            <v>317</v>
          </cell>
          <cell r="E1249" t="str">
            <v>Langsa Terminal</v>
          </cell>
          <cell r="F1249">
            <v>50.3</v>
          </cell>
        </row>
        <row r="1250">
          <cell r="C1250" t="str">
            <v>Cape Mathilde_41212</v>
          </cell>
          <cell r="D1250">
            <v>276</v>
          </cell>
          <cell r="E1250" t="str">
            <v>Blang Lancang</v>
          </cell>
          <cell r="F1250">
            <v>67.599999999999994</v>
          </cell>
        </row>
        <row r="1251">
          <cell r="C1251" t="str">
            <v>Cape Mathilde_41213</v>
          </cell>
          <cell r="D1251">
            <v>221</v>
          </cell>
          <cell r="E1251" t="str">
            <v>Meulaboh</v>
          </cell>
          <cell r="F1251">
            <v>448.6</v>
          </cell>
        </row>
        <row r="1252">
          <cell r="C1252" t="str">
            <v>Cape Mathilde_41214</v>
          </cell>
          <cell r="D1252">
            <v>221</v>
          </cell>
          <cell r="E1252" t="str">
            <v>Trincomalee</v>
          </cell>
          <cell r="F1252">
            <v>553.20000000000005</v>
          </cell>
        </row>
        <row r="1253">
          <cell r="C1253" t="str">
            <v>Cape Mathilde_41215</v>
          </cell>
          <cell r="D1253">
            <v>220</v>
          </cell>
          <cell r="E1253" t="str">
            <v>Trincomalee</v>
          </cell>
          <cell r="F1253">
            <v>264.2</v>
          </cell>
        </row>
        <row r="1254">
          <cell r="C1254" t="str">
            <v>Cape Mathilde_41216</v>
          </cell>
          <cell r="D1254">
            <v>232</v>
          </cell>
          <cell r="E1254" t="str">
            <v>Trincomalee</v>
          </cell>
          <cell r="F1254">
            <v>286.39999999999998</v>
          </cell>
        </row>
        <row r="1255">
          <cell r="C1255" t="str">
            <v>Cape Mathilde_41217</v>
          </cell>
          <cell r="D1255">
            <v>232</v>
          </cell>
          <cell r="E1255" t="str">
            <v>Diego Garcia</v>
          </cell>
          <cell r="F1255">
            <v>464</v>
          </cell>
        </row>
        <row r="1256">
          <cell r="C1256" t="str">
            <v>Cape Mathilde_41218</v>
          </cell>
          <cell r="D1256">
            <v>240</v>
          </cell>
          <cell r="E1256" t="str">
            <v>Port Louis</v>
          </cell>
          <cell r="F1256">
            <v>657.4</v>
          </cell>
        </row>
        <row r="1257">
          <cell r="C1257" t="str">
            <v>Cape Mathilde_41219</v>
          </cell>
          <cell r="D1257">
            <v>239</v>
          </cell>
          <cell r="E1257" t="str">
            <v>Port Louis</v>
          </cell>
          <cell r="F1257">
            <v>571.79999999999995</v>
          </cell>
        </row>
        <row r="1258">
          <cell r="C1258" t="str">
            <v>Cape Mathilde_41220</v>
          </cell>
          <cell r="D1258">
            <v>245</v>
          </cell>
          <cell r="E1258" t="str">
            <v>Port Louis</v>
          </cell>
          <cell r="F1258">
            <v>250.3</v>
          </cell>
        </row>
        <row r="1259">
          <cell r="C1259" t="str">
            <v>Cape Mathilde_41221</v>
          </cell>
          <cell r="D1259">
            <v>244</v>
          </cell>
          <cell r="E1259" t="str">
            <v>Pointe des Galets</v>
          </cell>
          <cell r="F1259">
            <v>269.3</v>
          </cell>
        </row>
        <row r="1260">
          <cell r="C1260" t="str">
            <v>Cape Mathilde_41222</v>
          </cell>
          <cell r="D1260">
            <v>245</v>
          </cell>
          <cell r="E1260" t="str">
            <v>Tolagnaro</v>
          </cell>
          <cell r="F1260">
            <v>245.1</v>
          </cell>
        </row>
        <row r="1261">
          <cell r="C1261" t="str">
            <v>Cape Mathilde_41223</v>
          </cell>
          <cell r="D1261">
            <v>249</v>
          </cell>
          <cell r="E1261" t="str">
            <v>Tolagnaro</v>
          </cell>
          <cell r="F1261">
            <v>247.9</v>
          </cell>
        </row>
        <row r="1262">
          <cell r="C1262" t="str">
            <v>Cape Mathilde_41224</v>
          </cell>
          <cell r="D1262">
            <v>253</v>
          </cell>
          <cell r="E1262" t="str">
            <v>Unknown</v>
          </cell>
          <cell r="F1262">
            <v>321.39999999999998</v>
          </cell>
        </row>
        <row r="1263">
          <cell r="C1263" t="str">
            <v>Cape Mathilde_41225</v>
          </cell>
          <cell r="D1263">
            <v>255</v>
          </cell>
          <cell r="E1263" t="str">
            <v>East London</v>
          </cell>
          <cell r="F1263">
            <v>143.69999999999999</v>
          </cell>
        </row>
        <row r="1264">
          <cell r="C1264" t="str">
            <v>Cape Mathilde_41226</v>
          </cell>
          <cell r="D1264">
            <v>259</v>
          </cell>
          <cell r="E1264" t="str">
            <v>Port Elizabeth Roads</v>
          </cell>
          <cell r="F1264">
            <v>38.6</v>
          </cell>
        </row>
        <row r="1265">
          <cell r="C1265" t="str">
            <v>Cape Mathilde_41227</v>
          </cell>
          <cell r="D1265">
            <v>294</v>
          </cell>
          <cell r="E1265" t="str">
            <v>Simonstown</v>
          </cell>
          <cell r="F1265">
            <v>29</v>
          </cell>
        </row>
        <row r="1266">
          <cell r="C1266" t="str">
            <v>Cape Mathilde_41228</v>
          </cell>
          <cell r="D1266">
            <v>283</v>
          </cell>
          <cell r="E1266" t="str">
            <v>Saldanha Bay</v>
          </cell>
          <cell r="F1266">
            <v>1.9</v>
          </cell>
        </row>
        <row r="1267">
          <cell r="C1267" t="str">
            <v>Cape Mathilde_41229</v>
          </cell>
          <cell r="D1267">
            <v>283</v>
          </cell>
          <cell r="E1267" t="str">
            <v>Saldanha Bay</v>
          </cell>
          <cell r="F1267">
            <v>1.9</v>
          </cell>
        </row>
        <row r="1268">
          <cell r="C1268" t="str">
            <v>Cape Mathilde_41230</v>
          </cell>
          <cell r="D1268">
            <v>141</v>
          </cell>
          <cell r="E1268" t="str">
            <v>Simonstown</v>
          </cell>
          <cell r="F1268">
            <v>20.100000000000001</v>
          </cell>
        </row>
        <row r="1269">
          <cell r="C1269" t="str">
            <v>Cape Mathilde_41231</v>
          </cell>
          <cell r="D1269">
            <v>95</v>
          </cell>
          <cell r="E1269" t="str">
            <v>Mossel Bay</v>
          </cell>
          <cell r="F1269">
            <v>105.4</v>
          </cell>
        </row>
        <row r="1270">
          <cell r="C1270" t="str">
            <v>Cape Mathilde_41232</v>
          </cell>
          <cell r="D1270">
            <v>97</v>
          </cell>
          <cell r="E1270" t="str">
            <v>East London</v>
          </cell>
          <cell r="F1270">
            <v>176.4</v>
          </cell>
        </row>
        <row r="1271">
          <cell r="C1271" t="str">
            <v>Cape Mathilde_41233</v>
          </cell>
          <cell r="D1271">
            <v>93</v>
          </cell>
          <cell r="E1271" t="str">
            <v>East London</v>
          </cell>
          <cell r="F1271">
            <v>240.3</v>
          </cell>
        </row>
        <row r="1272">
          <cell r="C1272" t="str">
            <v>Cape Mathilde_41234</v>
          </cell>
          <cell r="D1272">
            <v>84</v>
          </cell>
          <cell r="E1272" t="str">
            <v>Durban</v>
          </cell>
          <cell r="F1272">
            <v>607.1</v>
          </cell>
        </row>
        <row r="1273">
          <cell r="C1273" t="str">
            <v>Cape Mathilde_41235</v>
          </cell>
          <cell r="D1273">
            <v>84</v>
          </cell>
          <cell r="E1273" t="str">
            <v>Tolagnaro</v>
          </cell>
          <cell r="F1273">
            <v>650.9</v>
          </cell>
        </row>
        <row r="1274">
          <cell r="C1274" t="str">
            <v>Cape Mathilde_41236</v>
          </cell>
          <cell r="D1274">
            <v>80</v>
          </cell>
          <cell r="E1274" t="str">
            <v>Tolagnaro</v>
          </cell>
          <cell r="F1274">
            <v>667.1</v>
          </cell>
        </row>
        <row r="1275">
          <cell r="C1275" t="str">
            <v>Cape Mathilde_41237</v>
          </cell>
          <cell r="D1275">
            <v>82</v>
          </cell>
          <cell r="E1275" t="str">
            <v>Tolagnaro</v>
          </cell>
          <cell r="F1275">
            <v>784.8</v>
          </cell>
        </row>
        <row r="1276">
          <cell r="C1276" t="str">
            <v>Cape Mathilde_41238</v>
          </cell>
          <cell r="D1276">
            <v>73</v>
          </cell>
          <cell r="E1276" t="str">
            <v>Port Louis</v>
          </cell>
          <cell r="F1276">
            <v>840.3</v>
          </cell>
        </row>
        <row r="1277">
          <cell r="C1277" t="str">
            <v>Cape Mathilde_41239</v>
          </cell>
          <cell r="D1277">
            <v>76</v>
          </cell>
          <cell r="E1277" t="str">
            <v>Port Louis</v>
          </cell>
          <cell r="F1277">
            <v>903.5</v>
          </cell>
        </row>
        <row r="1278">
          <cell r="C1278" t="str">
            <v>Cape Mathilde_41240</v>
          </cell>
          <cell r="D1278">
            <v>69</v>
          </cell>
          <cell r="E1278" t="str">
            <v>Port Louis</v>
          </cell>
          <cell r="F1278">
            <v>1035.5</v>
          </cell>
        </row>
        <row r="1279">
          <cell r="C1279" t="str">
            <v>Cape Mathilde_41241</v>
          </cell>
          <cell r="D1279">
            <v>53</v>
          </cell>
          <cell r="E1279" t="str">
            <v>Port Louis</v>
          </cell>
          <cell r="F1279">
            <v>1179.0999999999999</v>
          </cell>
        </row>
        <row r="1280">
          <cell r="C1280" t="str">
            <v>Cape Mathilde_41242</v>
          </cell>
          <cell r="D1280">
            <v>49</v>
          </cell>
          <cell r="E1280" t="str">
            <v>Trincomalee</v>
          </cell>
          <cell r="F1280">
            <v>1042.8</v>
          </cell>
        </row>
        <row r="1281">
          <cell r="C1281" t="str">
            <v>Cape Mathilde_41243</v>
          </cell>
          <cell r="D1281">
            <v>52</v>
          </cell>
          <cell r="E1281" t="str">
            <v>Trincomalee</v>
          </cell>
          <cell r="F1281">
            <v>910</v>
          </cell>
        </row>
        <row r="1282">
          <cell r="C1282" t="str">
            <v>Cape Mathilde_41244</v>
          </cell>
          <cell r="D1282">
            <v>54</v>
          </cell>
          <cell r="E1282" t="str">
            <v>Trincomalee</v>
          </cell>
          <cell r="F1282">
            <v>839.5</v>
          </cell>
        </row>
        <row r="1283">
          <cell r="C1283" t="str">
            <v>Cape Mathilde_41245</v>
          </cell>
          <cell r="D1283">
            <v>48</v>
          </cell>
          <cell r="E1283" t="str">
            <v>Trincomalee</v>
          </cell>
          <cell r="F1283">
            <v>851.3</v>
          </cell>
        </row>
        <row r="1284">
          <cell r="C1284" t="str">
            <v>Cape Mathilde_41246</v>
          </cell>
          <cell r="D1284">
            <v>46</v>
          </cell>
          <cell r="E1284" t="str">
            <v>Flying Fish Cove</v>
          </cell>
          <cell r="F1284">
            <v>605.20000000000005</v>
          </cell>
        </row>
        <row r="1285">
          <cell r="C1285" t="str">
            <v>Cape Mathilde_41247</v>
          </cell>
          <cell r="D1285">
            <v>49</v>
          </cell>
          <cell r="E1285" t="str">
            <v>Flying Fish Cove</v>
          </cell>
          <cell r="F1285">
            <v>347.4</v>
          </cell>
        </row>
        <row r="1286">
          <cell r="C1286" t="str">
            <v>Cape Mathilde_41248</v>
          </cell>
          <cell r="D1286">
            <v>45</v>
          </cell>
          <cell r="E1286" t="str">
            <v>Semangka Bay Terminal</v>
          </cell>
          <cell r="F1286">
            <v>150.6</v>
          </cell>
        </row>
        <row r="1287">
          <cell r="C1287" t="str">
            <v>Cape Mathilde_41249</v>
          </cell>
          <cell r="D1287">
            <v>15</v>
          </cell>
          <cell r="E1287" t="str">
            <v>Tanjung Pandan</v>
          </cell>
          <cell r="F1287">
            <v>65.2</v>
          </cell>
        </row>
        <row r="1288">
          <cell r="C1288" t="str">
            <v>Cape Mathilde_41250</v>
          </cell>
          <cell r="D1288">
            <v>334</v>
          </cell>
          <cell r="E1288" t="str">
            <v>Belinyu</v>
          </cell>
          <cell r="F1288">
            <v>84.7</v>
          </cell>
        </row>
        <row r="1289">
          <cell r="C1289" t="str">
            <v>Cape Mathilde_41251</v>
          </cell>
          <cell r="D1289">
            <v>329</v>
          </cell>
          <cell r="E1289" t="str">
            <v>Batu Ampar</v>
          </cell>
          <cell r="F1289">
            <v>5.9</v>
          </cell>
        </row>
        <row r="1290">
          <cell r="C1290" t="str">
            <v>Cape Mathilde_41252</v>
          </cell>
          <cell r="D1290">
            <v>35</v>
          </cell>
          <cell r="E1290" t="str">
            <v>Belanak Terminal</v>
          </cell>
          <cell r="F1290">
            <v>32.9</v>
          </cell>
        </row>
        <row r="1291">
          <cell r="C1291" t="str">
            <v>Cape Mathilde_41253</v>
          </cell>
          <cell r="D1291">
            <v>32</v>
          </cell>
          <cell r="E1291" t="str">
            <v>Dai Hung Terminal</v>
          </cell>
          <cell r="F1291">
            <v>67.2</v>
          </cell>
        </row>
        <row r="1292">
          <cell r="C1292" t="str">
            <v>Cape Mathilde_41255</v>
          </cell>
          <cell r="D1292">
            <v>39</v>
          </cell>
          <cell r="E1292" t="str">
            <v>Qui Nhon</v>
          </cell>
          <cell r="F1292">
            <v>304.8</v>
          </cell>
        </row>
        <row r="1293">
          <cell r="C1293" t="str">
            <v>Cape Mathilde_41257</v>
          </cell>
          <cell r="D1293">
            <v>31</v>
          </cell>
          <cell r="E1293" t="str">
            <v>Hualien</v>
          </cell>
          <cell r="F1293">
            <v>28.3</v>
          </cell>
        </row>
        <row r="1294">
          <cell r="C1294" t="str">
            <v>Cape Mathilde_41258</v>
          </cell>
          <cell r="D1294">
            <v>21</v>
          </cell>
          <cell r="E1294" t="str">
            <v>Jiaojiang</v>
          </cell>
          <cell r="F1294">
            <v>132.80000000000001</v>
          </cell>
        </row>
        <row r="1295">
          <cell r="C1295" t="str">
            <v>Cape Mathilde_41260</v>
          </cell>
          <cell r="D1295">
            <v>211</v>
          </cell>
          <cell r="E1295" t="str">
            <v>Unknown</v>
          </cell>
          <cell r="F1295">
            <v>9.8000000000000007</v>
          </cell>
        </row>
        <row r="1296">
          <cell r="C1296" t="str">
            <v>Cape Mathilde_41261</v>
          </cell>
          <cell r="D1296">
            <v>146</v>
          </cell>
          <cell r="E1296" t="str">
            <v>Huangdao</v>
          </cell>
          <cell r="F1296">
            <v>0.9</v>
          </cell>
        </row>
        <row r="1297">
          <cell r="C1297" t="str">
            <v>Cape Mathilde_41262</v>
          </cell>
          <cell r="D1297">
            <v>169</v>
          </cell>
          <cell r="E1297" t="str">
            <v>Huangdao</v>
          </cell>
          <cell r="F1297">
            <v>0.9</v>
          </cell>
        </row>
        <row r="1298">
          <cell r="C1298" t="str">
            <v>Cape Mathilde_41263</v>
          </cell>
          <cell r="D1298">
            <v>207</v>
          </cell>
          <cell r="E1298" t="str">
            <v>Unknown</v>
          </cell>
          <cell r="F1298">
            <v>25.5</v>
          </cell>
        </row>
        <row r="1299">
          <cell r="C1299" t="str">
            <v>Cape Mathilde_41264</v>
          </cell>
          <cell r="D1299">
            <v>136</v>
          </cell>
          <cell r="E1299" t="str">
            <v>Unknown</v>
          </cell>
          <cell r="F1299">
            <v>25.5</v>
          </cell>
        </row>
        <row r="1300">
          <cell r="C1300" t="str">
            <v>Cape Mathilde_41265</v>
          </cell>
          <cell r="D1300">
            <v>97</v>
          </cell>
          <cell r="E1300" t="str">
            <v>Unknown</v>
          </cell>
          <cell r="F1300">
            <v>25.7</v>
          </cell>
        </row>
        <row r="1301">
          <cell r="C1301" t="str">
            <v>Cape Mathilde_41266</v>
          </cell>
          <cell r="D1301">
            <v>70</v>
          </cell>
          <cell r="E1301" t="str">
            <v>Unknown</v>
          </cell>
          <cell r="F1301">
            <v>25.9</v>
          </cell>
        </row>
        <row r="1302">
          <cell r="C1302" t="str">
            <v>Cape Mathilde_41267</v>
          </cell>
          <cell r="D1302">
            <v>87</v>
          </cell>
          <cell r="E1302" t="str">
            <v>Unknown</v>
          </cell>
          <cell r="F1302">
            <v>1.3</v>
          </cell>
        </row>
        <row r="1303">
          <cell r="C1303" t="str">
            <v>Cape Mathilde_41268</v>
          </cell>
          <cell r="D1303">
            <v>133</v>
          </cell>
          <cell r="E1303" t="str">
            <v>Unknown</v>
          </cell>
          <cell r="F1303">
            <v>28</v>
          </cell>
        </row>
        <row r="1304">
          <cell r="C1304" t="str">
            <v>Cape Mathilde_41270</v>
          </cell>
          <cell r="D1304">
            <v>162</v>
          </cell>
          <cell r="E1304" t="str">
            <v>Ishikawa</v>
          </cell>
          <cell r="F1304">
            <v>124.5</v>
          </cell>
        </row>
        <row r="1305">
          <cell r="C1305" t="str">
            <v>Cape Mathilde_41271</v>
          </cell>
          <cell r="D1305">
            <v>143</v>
          </cell>
          <cell r="E1305" t="str">
            <v>Naha</v>
          </cell>
          <cell r="F1305">
            <v>337.5</v>
          </cell>
        </row>
        <row r="1306">
          <cell r="C1306" t="str">
            <v>Cape Mathilde_41272</v>
          </cell>
          <cell r="D1306">
            <v>141</v>
          </cell>
          <cell r="E1306" t="str">
            <v>Yap</v>
          </cell>
          <cell r="F1306">
            <v>548.9</v>
          </cell>
        </row>
        <row r="1307">
          <cell r="C1307" t="str">
            <v>Cape Mathilde_41273</v>
          </cell>
          <cell r="D1307">
            <v>141</v>
          </cell>
          <cell r="E1307" t="str">
            <v>Yap</v>
          </cell>
          <cell r="F1307">
            <v>251.3</v>
          </cell>
        </row>
        <row r="1308">
          <cell r="C1308" t="str">
            <v>Cape Mathilde_41274</v>
          </cell>
          <cell r="D1308">
            <v>152</v>
          </cell>
          <cell r="E1308" t="str">
            <v>Yap</v>
          </cell>
          <cell r="F1308">
            <v>154.30000000000001</v>
          </cell>
        </row>
        <row r="1309">
          <cell r="C1309" t="str">
            <v>Cape Mathilde_41275</v>
          </cell>
          <cell r="D1309">
            <v>151</v>
          </cell>
          <cell r="E1309" t="str">
            <v>Vanimo</v>
          </cell>
          <cell r="F1309">
            <v>344</v>
          </cell>
        </row>
        <row r="1310">
          <cell r="C1310" t="str">
            <v>Cape Mathilde_41277</v>
          </cell>
          <cell r="D1310">
            <v>122</v>
          </cell>
          <cell r="E1310" t="str">
            <v>Lae</v>
          </cell>
          <cell r="F1310">
            <v>64.3</v>
          </cell>
        </row>
        <row r="1311">
          <cell r="C1311" t="str">
            <v>Cape Mathilde_41278</v>
          </cell>
          <cell r="D1311">
            <v>149</v>
          </cell>
          <cell r="E1311" t="str">
            <v>Alotau</v>
          </cell>
          <cell r="F1311">
            <v>75.8</v>
          </cell>
        </row>
        <row r="1312">
          <cell r="C1312" t="str">
            <v>Cape Mathilde_41279</v>
          </cell>
          <cell r="D1312">
            <v>174</v>
          </cell>
          <cell r="E1312" t="str">
            <v>Alotau</v>
          </cell>
          <cell r="F1312">
            <v>305.60000000000002</v>
          </cell>
        </row>
        <row r="1313">
          <cell r="C1313" t="str">
            <v>Cape Mathilde_41280</v>
          </cell>
          <cell r="D1313">
            <v>174</v>
          </cell>
          <cell r="E1313" t="str">
            <v>Airlie Beach</v>
          </cell>
          <cell r="F1313">
            <v>283.39999999999998</v>
          </cell>
        </row>
        <row r="1314">
          <cell r="C1314" t="str">
            <v>Cape Mathilde_41281</v>
          </cell>
          <cell r="D1314">
            <v>271</v>
          </cell>
          <cell r="E1314" t="str">
            <v>Unknown</v>
          </cell>
          <cell r="F1314">
            <v>12</v>
          </cell>
        </row>
        <row r="1315">
          <cell r="C1315" t="str">
            <v>Cape Mathilde_41282</v>
          </cell>
          <cell r="D1315">
            <v>70</v>
          </cell>
          <cell r="E1315" t="str">
            <v>Unknown</v>
          </cell>
          <cell r="F1315">
            <v>0.3</v>
          </cell>
        </row>
        <row r="1316">
          <cell r="C1316" t="str">
            <v>Cape Mathilde_41283</v>
          </cell>
          <cell r="D1316">
            <v>82</v>
          </cell>
          <cell r="E1316" t="str">
            <v>Unknown</v>
          </cell>
          <cell r="F1316">
            <v>0.3</v>
          </cell>
        </row>
        <row r="1317">
          <cell r="C1317" t="str">
            <v>Cape Mathilde_41284</v>
          </cell>
          <cell r="D1317">
            <v>36</v>
          </cell>
          <cell r="E1317" t="str">
            <v>Unknown</v>
          </cell>
          <cell r="F1317">
            <v>0.5</v>
          </cell>
        </row>
        <row r="1318">
          <cell r="C1318" t="str">
            <v>Cape Mathilde_41285</v>
          </cell>
          <cell r="D1318">
            <v>26</v>
          </cell>
          <cell r="E1318" t="str">
            <v>Unknown</v>
          </cell>
          <cell r="F1318">
            <v>0.5</v>
          </cell>
        </row>
        <row r="1319">
          <cell r="C1319" t="str">
            <v>Cape Mathilde_41286</v>
          </cell>
          <cell r="D1319">
            <v>179</v>
          </cell>
          <cell r="E1319" t="str">
            <v>Unknown</v>
          </cell>
          <cell r="F1319">
            <v>0.5</v>
          </cell>
        </row>
        <row r="1320">
          <cell r="C1320" t="str">
            <v>Cape Mathilde_41287</v>
          </cell>
          <cell r="D1320">
            <v>12</v>
          </cell>
          <cell r="E1320" t="str">
            <v>Unknown</v>
          </cell>
          <cell r="F1320">
            <v>0.5</v>
          </cell>
        </row>
        <row r="1321">
          <cell r="C1321" t="str">
            <v>Cape Mathilde_41288</v>
          </cell>
          <cell r="D1321">
            <v>181</v>
          </cell>
          <cell r="E1321" t="str">
            <v>Unknown</v>
          </cell>
          <cell r="F1321">
            <v>0.6</v>
          </cell>
        </row>
        <row r="1322">
          <cell r="C1322" t="str">
            <v>Cape Mathilde_41289</v>
          </cell>
          <cell r="D1322">
            <v>6</v>
          </cell>
          <cell r="E1322" t="str">
            <v>Unknown</v>
          </cell>
          <cell r="F1322">
            <v>0.6</v>
          </cell>
        </row>
        <row r="1323">
          <cell r="C1323" t="str">
            <v>Cape Mathilde_41290</v>
          </cell>
          <cell r="D1323">
            <v>52</v>
          </cell>
          <cell r="E1323" t="str">
            <v>Unknown</v>
          </cell>
          <cell r="F1323">
            <v>0.6</v>
          </cell>
        </row>
        <row r="1324">
          <cell r="C1324" t="str">
            <v>Cape Mathilde_41291</v>
          </cell>
          <cell r="D1324">
            <v>14</v>
          </cell>
          <cell r="E1324" t="str">
            <v>Unknown</v>
          </cell>
          <cell r="F1324">
            <v>0.6</v>
          </cell>
        </row>
        <row r="1325">
          <cell r="C1325" t="str">
            <v>Cape Mathilde_41292</v>
          </cell>
          <cell r="D1325">
            <v>56</v>
          </cell>
          <cell r="E1325" t="str">
            <v>Unknown</v>
          </cell>
          <cell r="F1325">
            <v>0.4</v>
          </cell>
        </row>
        <row r="1326">
          <cell r="C1326" t="str">
            <v>Cape Mathilde_41293</v>
          </cell>
          <cell r="D1326">
            <v>16</v>
          </cell>
          <cell r="E1326" t="str">
            <v>Unknown</v>
          </cell>
          <cell r="F1326">
            <v>0.3</v>
          </cell>
        </row>
        <row r="1327">
          <cell r="C1327" t="str">
            <v>Cape Mathilde_41294</v>
          </cell>
          <cell r="D1327">
            <v>191</v>
          </cell>
          <cell r="E1327" t="str">
            <v>Unknown</v>
          </cell>
          <cell r="F1327">
            <v>0.6</v>
          </cell>
        </row>
        <row r="1328">
          <cell r="C1328" t="str">
            <v>Cape Mathilde_41295</v>
          </cell>
          <cell r="D1328">
            <v>332</v>
          </cell>
          <cell r="E1328" t="str">
            <v>Unknown</v>
          </cell>
          <cell r="F1328">
            <v>0.6</v>
          </cell>
        </row>
        <row r="1329">
          <cell r="C1329" t="str">
            <v>Cape Mathilde_41296</v>
          </cell>
          <cell r="D1329">
            <v>191</v>
          </cell>
          <cell r="E1329" t="str">
            <v>Unknown</v>
          </cell>
          <cell r="F1329">
            <v>0.6</v>
          </cell>
        </row>
        <row r="1330">
          <cell r="C1330" t="str">
            <v>Cape Mathilde_41297</v>
          </cell>
          <cell r="D1330">
            <v>10</v>
          </cell>
          <cell r="E1330" t="str">
            <v>Unknown</v>
          </cell>
          <cell r="F1330">
            <v>0.6</v>
          </cell>
        </row>
        <row r="1331">
          <cell r="C1331" t="str">
            <v>Cape Mathilde_41298</v>
          </cell>
          <cell r="D1331">
            <v>192</v>
          </cell>
          <cell r="E1331" t="str">
            <v>Unknown</v>
          </cell>
          <cell r="F1331">
            <v>0.6</v>
          </cell>
        </row>
        <row r="1332">
          <cell r="C1332" t="str">
            <v>Cape Mathilde_41299</v>
          </cell>
          <cell r="D1332">
            <v>170</v>
          </cell>
          <cell r="E1332" t="str">
            <v>Unknown</v>
          </cell>
          <cell r="F1332">
            <v>0.6</v>
          </cell>
        </row>
        <row r="1333">
          <cell r="C1333" t="str">
            <v>Cape Mathilde_41300</v>
          </cell>
          <cell r="D1333">
            <v>254</v>
          </cell>
          <cell r="E1333" t="str">
            <v>Unknown</v>
          </cell>
          <cell r="F1333">
            <v>0.3</v>
          </cell>
        </row>
        <row r="1334">
          <cell r="C1334" t="str">
            <v>Cape Mathilde_41301</v>
          </cell>
          <cell r="D1334">
            <v>316</v>
          </cell>
          <cell r="E1334" t="str">
            <v>Unknown</v>
          </cell>
          <cell r="F1334">
            <v>0.4</v>
          </cell>
        </row>
        <row r="1335">
          <cell r="C1335" t="str">
            <v>Cape Mathilde_41302</v>
          </cell>
          <cell r="D1335">
            <v>357</v>
          </cell>
          <cell r="E1335" t="str">
            <v>Unknown</v>
          </cell>
          <cell r="F1335">
            <v>0.5</v>
          </cell>
        </row>
        <row r="1336">
          <cell r="C1336" t="str">
            <v>Cape Mathilde_41303</v>
          </cell>
          <cell r="D1336">
            <v>18</v>
          </cell>
          <cell r="E1336" t="str">
            <v>Unknown</v>
          </cell>
          <cell r="F1336">
            <v>0.5</v>
          </cell>
        </row>
        <row r="1337">
          <cell r="C1337" t="str">
            <v>Cape Mathilde_41304</v>
          </cell>
          <cell r="D1337">
            <v>210</v>
          </cell>
          <cell r="E1337" t="str">
            <v>Unknown</v>
          </cell>
          <cell r="F1337">
            <v>0.6</v>
          </cell>
        </row>
        <row r="1338">
          <cell r="C1338" t="str">
            <v>Cape Mathilde_41305</v>
          </cell>
          <cell r="D1338">
            <v>300</v>
          </cell>
          <cell r="E1338" t="str">
            <v>Unknown</v>
          </cell>
          <cell r="F1338">
            <v>0.5</v>
          </cell>
        </row>
        <row r="1339">
          <cell r="C1339" t="str">
            <v>Cape Mathilde_41306</v>
          </cell>
          <cell r="D1339">
            <v>70</v>
          </cell>
          <cell r="E1339" t="str">
            <v>Unknown</v>
          </cell>
          <cell r="F1339">
            <v>0.5</v>
          </cell>
        </row>
        <row r="1340">
          <cell r="C1340" t="str">
            <v>Cape Mathilde_41307</v>
          </cell>
          <cell r="D1340">
            <v>213</v>
          </cell>
          <cell r="E1340" t="str">
            <v>Unknown</v>
          </cell>
          <cell r="F1340">
            <v>0.6</v>
          </cell>
        </row>
        <row r="1341">
          <cell r="C1341" t="str">
            <v>Cape Mathilde_41308</v>
          </cell>
          <cell r="D1341">
            <v>343</v>
          </cell>
          <cell r="E1341" t="str">
            <v>Unknown</v>
          </cell>
          <cell r="F1341">
            <v>0.6</v>
          </cell>
        </row>
        <row r="1342">
          <cell r="C1342" t="str">
            <v>Cape Mathilde_41309</v>
          </cell>
          <cell r="D1342">
            <v>65</v>
          </cell>
          <cell r="E1342" t="str">
            <v>Unknown</v>
          </cell>
          <cell r="F1342">
            <v>0.6</v>
          </cell>
        </row>
        <row r="1343">
          <cell r="C1343" t="str">
            <v>Cape Mathilde_41310</v>
          </cell>
          <cell r="D1343">
            <v>37</v>
          </cell>
          <cell r="E1343" t="str">
            <v>Unknown</v>
          </cell>
          <cell r="F1343">
            <v>0.6</v>
          </cell>
        </row>
        <row r="1344">
          <cell r="C1344" t="str">
            <v>Cape Mathilde_41311</v>
          </cell>
          <cell r="D1344">
            <v>56</v>
          </cell>
          <cell r="E1344" t="str">
            <v>Unknown</v>
          </cell>
          <cell r="F1344">
            <v>0.6</v>
          </cell>
        </row>
        <row r="1345">
          <cell r="C1345" t="str">
            <v>Cape Mathilde_41312</v>
          </cell>
          <cell r="D1345">
            <v>55</v>
          </cell>
          <cell r="E1345" t="str">
            <v>Unknown</v>
          </cell>
          <cell r="F1345">
            <v>0.6</v>
          </cell>
        </row>
        <row r="1346">
          <cell r="C1346" t="str">
            <v>Cape Mathilde_41313</v>
          </cell>
          <cell r="D1346">
            <v>279</v>
          </cell>
          <cell r="E1346" t="str">
            <v>Unknown</v>
          </cell>
          <cell r="F1346">
            <v>0.6</v>
          </cell>
        </row>
        <row r="1347">
          <cell r="C1347" t="str">
            <v>Cape Mathilde_41314</v>
          </cell>
          <cell r="D1347">
            <v>48</v>
          </cell>
          <cell r="E1347" t="str">
            <v>Unknown</v>
          </cell>
          <cell r="F1347">
            <v>0.6</v>
          </cell>
        </row>
        <row r="1348">
          <cell r="C1348" t="str">
            <v>Cape Mathilde_41315</v>
          </cell>
          <cell r="D1348">
            <v>8</v>
          </cell>
          <cell r="E1348" t="str">
            <v>Unknown</v>
          </cell>
          <cell r="F1348">
            <v>0.6</v>
          </cell>
        </row>
        <row r="1349">
          <cell r="C1349" t="str">
            <v>Cape Mathilde_41316</v>
          </cell>
          <cell r="D1349">
            <v>353</v>
          </cell>
          <cell r="E1349" t="str">
            <v>Unknown</v>
          </cell>
          <cell r="F1349">
            <v>0.6</v>
          </cell>
        </row>
        <row r="1350">
          <cell r="C1350" t="str">
            <v>Cape Mathilde_41317</v>
          </cell>
          <cell r="D1350">
            <v>227</v>
          </cell>
          <cell r="E1350" t="str">
            <v>Unknown</v>
          </cell>
          <cell r="F1350">
            <v>0.6</v>
          </cell>
        </row>
        <row r="1351">
          <cell r="C1351" t="str">
            <v>Cape Mathilde_41318</v>
          </cell>
          <cell r="D1351">
            <v>210</v>
          </cell>
          <cell r="E1351" t="str">
            <v>Unknown</v>
          </cell>
          <cell r="F1351">
            <v>0.6</v>
          </cell>
        </row>
        <row r="1352">
          <cell r="C1352" t="str">
            <v>Cape Mathilde_41319</v>
          </cell>
          <cell r="D1352">
            <v>209</v>
          </cell>
          <cell r="E1352" t="str">
            <v>Unknown</v>
          </cell>
          <cell r="F1352">
            <v>0.6</v>
          </cell>
        </row>
        <row r="1353">
          <cell r="C1353" t="str">
            <v>Cape Mathilde_41320</v>
          </cell>
          <cell r="D1353">
            <v>2</v>
          </cell>
          <cell r="E1353" t="str">
            <v>Unknown</v>
          </cell>
          <cell r="F1353">
            <v>0.6</v>
          </cell>
        </row>
        <row r="1354">
          <cell r="C1354" t="str">
            <v>Cape Mathilde_41321</v>
          </cell>
          <cell r="D1354">
            <v>7</v>
          </cell>
          <cell r="E1354" t="str">
            <v>Unknown</v>
          </cell>
          <cell r="F1354">
            <v>0.6</v>
          </cell>
        </row>
        <row r="1355">
          <cell r="C1355" t="str">
            <v>Cape Mathilde_41322</v>
          </cell>
          <cell r="D1355">
            <v>231</v>
          </cell>
          <cell r="E1355" t="str">
            <v>Unknown</v>
          </cell>
          <cell r="F1355">
            <v>0.6</v>
          </cell>
        </row>
        <row r="1356">
          <cell r="C1356" t="str">
            <v>Cape Mathilde_41323</v>
          </cell>
          <cell r="D1356">
            <v>37</v>
          </cell>
          <cell r="E1356" t="str">
            <v>Unknown</v>
          </cell>
          <cell r="F1356">
            <v>0.6</v>
          </cell>
        </row>
        <row r="1357">
          <cell r="C1357" t="str">
            <v>Cape Mathilde_41324</v>
          </cell>
          <cell r="D1357">
            <v>302</v>
          </cell>
          <cell r="E1357" t="str">
            <v>Gladstone</v>
          </cell>
          <cell r="F1357">
            <v>2.1</v>
          </cell>
        </row>
        <row r="1358">
          <cell r="C1358" t="str">
            <v>Cape Mathilde_41325</v>
          </cell>
          <cell r="D1358">
            <v>178</v>
          </cell>
          <cell r="E1358" t="str">
            <v>Gladstone</v>
          </cell>
          <cell r="F1358">
            <v>2</v>
          </cell>
        </row>
        <row r="1359">
          <cell r="C1359" t="str">
            <v>Cape Mathilde_41326</v>
          </cell>
          <cell r="D1359">
            <v>317</v>
          </cell>
          <cell r="E1359" t="str">
            <v>Unknown</v>
          </cell>
          <cell r="F1359">
            <v>35.5</v>
          </cell>
        </row>
        <row r="1360">
          <cell r="C1360" t="str">
            <v>Cape Mathilde_41327</v>
          </cell>
          <cell r="D1360">
            <v>81</v>
          </cell>
          <cell r="E1360" t="str">
            <v>Unknown</v>
          </cell>
          <cell r="F1360">
            <v>1</v>
          </cell>
        </row>
        <row r="1361">
          <cell r="C1361" t="str">
            <v>Cape Mathilde_41328</v>
          </cell>
          <cell r="D1361">
            <v>343</v>
          </cell>
          <cell r="E1361" t="str">
            <v>Hay Point</v>
          </cell>
          <cell r="F1361">
            <v>2.5</v>
          </cell>
        </row>
        <row r="1362">
          <cell r="C1362" t="str">
            <v>Cape Mathilde_41329</v>
          </cell>
          <cell r="D1362">
            <v>126</v>
          </cell>
          <cell r="E1362" t="str">
            <v>Port Alma</v>
          </cell>
          <cell r="F1362">
            <v>87.2</v>
          </cell>
        </row>
        <row r="1363">
          <cell r="C1363" t="str">
            <v>Cape Mathilde_41330</v>
          </cell>
          <cell r="D1363">
            <v>182</v>
          </cell>
          <cell r="E1363" t="str">
            <v>Brisbane Anch.</v>
          </cell>
          <cell r="F1363">
            <v>57.9</v>
          </cell>
        </row>
        <row r="1364">
          <cell r="C1364" t="str">
            <v>Cape Mathilde_41331</v>
          </cell>
          <cell r="D1364">
            <v>186</v>
          </cell>
          <cell r="E1364" t="str">
            <v>Coffs Harbour</v>
          </cell>
          <cell r="F1364">
            <v>30.4</v>
          </cell>
        </row>
        <row r="1365">
          <cell r="C1365" t="str">
            <v>Cape Mathilde_41332</v>
          </cell>
          <cell r="D1365">
            <v>205</v>
          </cell>
          <cell r="E1365" t="str">
            <v>Eden</v>
          </cell>
          <cell r="F1365">
            <v>55.3</v>
          </cell>
        </row>
        <row r="1366">
          <cell r="C1366" t="str">
            <v>Cape Mathilde_41333</v>
          </cell>
          <cell r="D1366">
            <v>237</v>
          </cell>
          <cell r="E1366" t="str">
            <v>Port Welshpool</v>
          </cell>
          <cell r="F1366">
            <v>53.7</v>
          </cell>
        </row>
        <row r="1367">
          <cell r="C1367" t="str">
            <v>Cape Mathilde_41334</v>
          </cell>
          <cell r="D1367">
            <v>284</v>
          </cell>
          <cell r="E1367" t="str">
            <v>Portland(AUS)</v>
          </cell>
          <cell r="F1367">
            <v>39</v>
          </cell>
        </row>
        <row r="1368">
          <cell r="C1368" t="str">
            <v>Cape Mathilde_41335</v>
          </cell>
          <cell r="D1368">
            <v>278</v>
          </cell>
          <cell r="E1368" t="str">
            <v>Ballast Head</v>
          </cell>
          <cell r="F1368">
            <v>178.3</v>
          </cell>
        </row>
        <row r="1369">
          <cell r="C1369" t="str">
            <v>Cape Mathilde_41336</v>
          </cell>
          <cell r="D1369">
            <v>279</v>
          </cell>
          <cell r="E1369" t="str">
            <v>Port Lincoln</v>
          </cell>
          <cell r="F1369">
            <v>353.4</v>
          </cell>
        </row>
        <row r="1370">
          <cell r="C1370" t="str">
            <v>Cape Mathilde_41337</v>
          </cell>
          <cell r="D1370">
            <v>281</v>
          </cell>
          <cell r="E1370" t="str">
            <v>Unknown</v>
          </cell>
          <cell r="F1370">
            <v>190.3</v>
          </cell>
        </row>
        <row r="1371">
          <cell r="C1371" t="str">
            <v>Cape Mathilde_41338</v>
          </cell>
          <cell r="D1371">
            <v>269</v>
          </cell>
          <cell r="E1371" t="str">
            <v>Albany(AUS)</v>
          </cell>
          <cell r="F1371">
            <v>49.2</v>
          </cell>
        </row>
        <row r="1372">
          <cell r="C1372" t="str">
            <v>Cape Mathilde_41339</v>
          </cell>
          <cell r="D1372">
            <v>268</v>
          </cell>
          <cell r="E1372" t="str">
            <v>Busselton</v>
          </cell>
          <cell r="F1372">
            <v>155.9</v>
          </cell>
        </row>
        <row r="1373">
          <cell r="C1373" t="str">
            <v>Cape Mathilde_41340</v>
          </cell>
          <cell r="D1373">
            <v>269</v>
          </cell>
          <cell r="E1373" t="str">
            <v>Busselton</v>
          </cell>
          <cell r="F1373">
            <v>401.1</v>
          </cell>
        </row>
        <row r="1374">
          <cell r="C1374" t="str">
            <v>Cape Mathilde_41341</v>
          </cell>
          <cell r="D1374">
            <v>271</v>
          </cell>
          <cell r="E1374" t="str">
            <v>Busselton</v>
          </cell>
          <cell r="F1374">
            <v>664.8</v>
          </cell>
        </row>
        <row r="1375">
          <cell r="C1375" t="str">
            <v>Cape Mathilde_41342</v>
          </cell>
          <cell r="D1375">
            <v>269</v>
          </cell>
          <cell r="E1375" t="str">
            <v>Busselton</v>
          </cell>
          <cell r="F1375">
            <v>942</v>
          </cell>
        </row>
        <row r="1376">
          <cell r="C1376" t="str">
            <v>Cape Mathilde_41343</v>
          </cell>
          <cell r="D1376">
            <v>269</v>
          </cell>
          <cell r="E1376" t="str">
            <v>Busselton</v>
          </cell>
          <cell r="F1376">
            <v>1202.0999999999999</v>
          </cell>
        </row>
        <row r="1377">
          <cell r="C1377" t="str">
            <v>Cape Mathilde_41344</v>
          </cell>
          <cell r="D1377">
            <v>271</v>
          </cell>
          <cell r="E1377" t="str">
            <v>Busselton</v>
          </cell>
          <cell r="F1377">
            <v>1479.5</v>
          </cell>
        </row>
        <row r="1378">
          <cell r="C1378" t="str">
            <v>Cape Mathilde_41345</v>
          </cell>
          <cell r="D1378">
            <v>267</v>
          </cell>
          <cell r="E1378" t="str">
            <v>Port Louis</v>
          </cell>
          <cell r="F1378">
            <v>1506.5</v>
          </cell>
        </row>
        <row r="1379">
          <cell r="C1379" t="str">
            <v>Cape Mathilde_41346</v>
          </cell>
          <cell r="D1379">
            <v>266</v>
          </cell>
          <cell r="E1379" t="str">
            <v>Port Louis</v>
          </cell>
          <cell r="F1379">
            <v>1260.8</v>
          </cell>
        </row>
        <row r="1380">
          <cell r="C1380" t="str">
            <v>Cape Mathilde_41347</v>
          </cell>
          <cell r="D1380">
            <v>271</v>
          </cell>
          <cell r="E1380" t="str">
            <v>Port Louis</v>
          </cell>
          <cell r="F1380">
            <v>1084.3</v>
          </cell>
        </row>
        <row r="1381">
          <cell r="C1381" t="str">
            <v>Cape Mathilde_41348</v>
          </cell>
          <cell r="D1381">
            <v>269</v>
          </cell>
          <cell r="E1381" t="str">
            <v>Pointe des Galets</v>
          </cell>
          <cell r="F1381">
            <v>953.1</v>
          </cell>
        </row>
        <row r="1382">
          <cell r="C1382" t="str">
            <v>Cape Mathilde_41349</v>
          </cell>
          <cell r="D1382">
            <v>271</v>
          </cell>
          <cell r="E1382" t="str">
            <v>Tolagnaro</v>
          </cell>
          <cell r="F1382">
            <v>809.1</v>
          </cell>
        </row>
        <row r="1383">
          <cell r="C1383" t="str">
            <v>Cape Mathilde_41350</v>
          </cell>
          <cell r="D1383">
            <v>279</v>
          </cell>
          <cell r="E1383" t="str">
            <v>Tolagnaro</v>
          </cell>
          <cell r="F1383">
            <v>659.5</v>
          </cell>
        </row>
        <row r="1384">
          <cell r="C1384" t="str">
            <v>Cape Mathilde_41351</v>
          </cell>
          <cell r="D1384">
            <v>269</v>
          </cell>
          <cell r="E1384" t="str">
            <v>Tolagnaro</v>
          </cell>
          <cell r="F1384">
            <v>625.79999999999995</v>
          </cell>
        </row>
        <row r="1385">
          <cell r="C1385" t="str">
            <v>Cape Mathilde_41352</v>
          </cell>
          <cell r="D1385">
            <v>270</v>
          </cell>
          <cell r="E1385" t="str">
            <v>Unknown</v>
          </cell>
          <cell r="F1385">
            <v>556.79999999999995</v>
          </cell>
        </row>
        <row r="1386">
          <cell r="C1386" t="str">
            <v>Cape Mathilde_41353</v>
          </cell>
          <cell r="D1386">
            <v>268</v>
          </cell>
          <cell r="E1386" t="str">
            <v>East London</v>
          </cell>
          <cell r="F1386">
            <v>347.3</v>
          </cell>
        </row>
        <row r="1387">
          <cell r="C1387" t="str">
            <v>Cape Mathilde_41354</v>
          </cell>
          <cell r="D1387">
            <v>275</v>
          </cell>
          <cell r="E1387" t="str">
            <v>East London</v>
          </cell>
          <cell r="F1387">
            <v>145.80000000000001</v>
          </cell>
        </row>
        <row r="1388">
          <cell r="C1388" t="str">
            <v>Cape Mathilde_41355</v>
          </cell>
          <cell r="D1388">
            <v>272</v>
          </cell>
          <cell r="E1388" t="str">
            <v>Mossel Bay</v>
          </cell>
          <cell r="F1388">
            <v>73.5</v>
          </cell>
        </row>
        <row r="1389">
          <cell r="C1389" t="str">
            <v>Cape Mathilde_41356</v>
          </cell>
          <cell r="D1389">
            <v>304</v>
          </cell>
          <cell r="E1389" t="str">
            <v>Simonstown</v>
          </cell>
          <cell r="F1389">
            <v>17.2</v>
          </cell>
        </row>
        <row r="1390">
          <cell r="C1390" t="str">
            <v>Cape Mathilde_41357</v>
          </cell>
          <cell r="D1390">
            <v>321</v>
          </cell>
          <cell r="E1390" t="str">
            <v>Port Nolloth</v>
          </cell>
          <cell r="F1390">
            <v>141.80000000000001</v>
          </cell>
        </row>
        <row r="1391">
          <cell r="C1391" t="str">
            <v>Cape Mathilde_41358</v>
          </cell>
          <cell r="D1391">
            <v>323</v>
          </cell>
          <cell r="E1391" t="str">
            <v>Luderitz</v>
          </cell>
          <cell r="F1391">
            <v>203.4</v>
          </cell>
        </row>
        <row r="1392">
          <cell r="C1392" t="str">
            <v>Cape Mathilde_41359</v>
          </cell>
          <cell r="D1392">
            <v>320</v>
          </cell>
          <cell r="E1392" t="str">
            <v>Unknown</v>
          </cell>
          <cell r="F1392">
            <v>350.7</v>
          </cell>
        </row>
        <row r="1393">
          <cell r="C1393" t="str">
            <v>Cape Mathilde_41360</v>
          </cell>
          <cell r="D1393">
            <v>323</v>
          </cell>
          <cell r="E1393" t="str">
            <v>Porto Saco</v>
          </cell>
          <cell r="F1393">
            <v>475.5</v>
          </cell>
        </row>
        <row r="1394">
          <cell r="C1394" t="str">
            <v>Cape Mathilde_41361</v>
          </cell>
          <cell r="D1394">
            <v>325</v>
          </cell>
          <cell r="E1394" t="str">
            <v>Jamestown(SHN)</v>
          </cell>
          <cell r="F1394">
            <v>445.5</v>
          </cell>
        </row>
        <row r="1395">
          <cell r="C1395" t="str">
            <v>Cape Mathilde_41362</v>
          </cell>
          <cell r="D1395">
            <v>322</v>
          </cell>
          <cell r="E1395" t="str">
            <v>Jamestown(SHN)</v>
          </cell>
          <cell r="F1395">
            <v>381</v>
          </cell>
        </row>
        <row r="1396">
          <cell r="C1396" t="str">
            <v>Cape Mathilde_41363</v>
          </cell>
          <cell r="D1396">
            <v>325</v>
          </cell>
          <cell r="E1396" t="str">
            <v>Jamestown(SHN)</v>
          </cell>
          <cell r="F1396">
            <v>512.6</v>
          </cell>
        </row>
        <row r="1397">
          <cell r="C1397" t="str">
            <v>Cape Mathilde_41364</v>
          </cell>
          <cell r="D1397">
            <v>323</v>
          </cell>
          <cell r="E1397" t="str">
            <v>Ascension</v>
          </cell>
          <cell r="F1397">
            <v>519.1</v>
          </cell>
        </row>
        <row r="1398">
          <cell r="C1398" t="str">
            <v>Cape Mathilde_41365</v>
          </cell>
          <cell r="D1398">
            <v>323</v>
          </cell>
          <cell r="E1398" t="str">
            <v>San Pedro(CIV)</v>
          </cell>
          <cell r="F1398">
            <v>441.2</v>
          </cell>
        </row>
        <row r="1399">
          <cell r="C1399" t="str">
            <v>Cape Mathilde_41366</v>
          </cell>
          <cell r="D1399">
            <v>322</v>
          </cell>
          <cell r="E1399" t="str">
            <v>Greenville(LBR)</v>
          </cell>
          <cell r="F1399">
            <v>228.6</v>
          </cell>
        </row>
        <row r="1400">
          <cell r="C1400" t="str">
            <v>Cape Mathilde_41367</v>
          </cell>
          <cell r="D1400">
            <v>324</v>
          </cell>
          <cell r="E1400" t="str">
            <v>Unknown</v>
          </cell>
          <cell r="F1400">
            <v>160</v>
          </cell>
        </row>
        <row r="1401">
          <cell r="C1401" t="str">
            <v>Cape Mathilde_41368</v>
          </cell>
          <cell r="D1401">
            <v>1</v>
          </cell>
          <cell r="E1401" t="str">
            <v>Ziguinchor</v>
          </cell>
          <cell r="F1401">
            <v>128.4</v>
          </cell>
        </row>
        <row r="1402">
          <cell r="C1402" t="str">
            <v>Cape Mathilde_41369</v>
          </cell>
          <cell r="D1402">
            <v>359</v>
          </cell>
          <cell r="E1402" t="str">
            <v>Dakar</v>
          </cell>
          <cell r="F1402">
            <v>52.2</v>
          </cell>
        </row>
        <row r="1403">
          <cell r="C1403" t="str">
            <v>Cape Mathilde_41370</v>
          </cell>
          <cell r="D1403">
            <v>0</v>
          </cell>
          <cell r="E1403" t="str">
            <v>Point Central</v>
          </cell>
          <cell r="F1403">
            <v>76.099999999999994</v>
          </cell>
        </row>
        <row r="1404">
          <cell r="C1404" t="str">
            <v>Cape Mathilde_41371</v>
          </cell>
          <cell r="D1404">
            <v>18</v>
          </cell>
          <cell r="E1404" t="str">
            <v>Dakhla</v>
          </cell>
          <cell r="F1404">
            <v>89.5</v>
          </cell>
        </row>
        <row r="1405">
          <cell r="C1405" t="str">
            <v>Cape Mathilde_41372</v>
          </cell>
          <cell r="D1405">
            <v>42</v>
          </cell>
          <cell r="E1405" t="str">
            <v>Arguineguin</v>
          </cell>
          <cell r="F1405">
            <v>119.2</v>
          </cell>
        </row>
        <row r="1406">
          <cell r="C1406" t="str">
            <v>Cape Mathilde_41373</v>
          </cell>
          <cell r="D1406">
            <v>34</v>
          </cell>
          <cell r="E1406" t="str">
            <v>Unknown</v>
          </cell>
          <cell r="F1406">
            <v>87.5</v>
          </cell>
        </row>
        <row r="1407">
          <cell r="C1407" t="str">
            <v>Cape Mathilde_41374</v>
          </cell>
          <cell r="D1407">
            <v>42</v>
          </cell>
          <cell r="E1407" t="str">
            <v>Larache</v>
          </cell>
          <cell r="F1407">
            <v>33.4</v>
          </cell>
        </row>
        <row r="1408">
          <cell r="C1408" t="str">
            <v>Cape Mathilde_41375</v>
          </cell>
          <cell r="D1408">
            <v>55</v>
          </cell>
          <cell r="E1408" t="str">
            <v>Gibraltar</v>
          </cell>
          <cell r="F1408">
            <v>1.3</v>
          </cell>
        </row>
        <row r="1409">
          <cell r="C1409" t="str">
            <v>Cape Mathilde_41376</v>
          </cell>
          <cell r="D1409">
            <v>35</v>
          </cell>
          <cell r="E1409" t="str">
            <v>Torrevieja</v>
          </cell>
          <cell r="F1409">
            <v>25.2</v>
          </cell>
        </row>
        <row r="1410">
          <cell r="C1410" t="str">
            <v>Cape Mathilde_41377</v>
          </cell>
          <cell r="D1410">
            <v>37</v>
          </cell>
          <cell r="E1410" t="str">
            <v>Palamos</v>
          </cell>
          <cell r="F1410">
            <v>19.2</v>
          </cell>
        </row>
        <row r="1411">
          <cell r="C1411" t="str">
            <v>Cape Mathilde_41378</v>
          </cell>
          <cell r="D1411">
            <v>285</v>
          </cell>
          <cell r="E1411" t="str">
            <v>Fos</v>
          </cell>
          <cell r="F1411">
            <v>1.5</v>
          </cell>
        </row>
        <row r="1412">
          <cell r="C1412" t="str">
            <v>Cape Mathilde_41379</v>
          </cell>
          <cell r="D1412">
            <v>216</v>
          </cell>
          <cell r="E1412" t="str">
            <v>Fos</v>
          </cell>
          <cell r="F1412">
            <v>1.5</v>
          </cell>
        </row>
        <row r="1413">
          <cell r="C1413" t="str">
            <v>Cape Mathilde_41380</v>
          </cell>
          <cell r="D1413">
            <v>216</v>
          </cell>
          <cell r="E1413" t="str">
            <v>Fos</v>
          </cell>
          <cell r="F1413">
            <v>1.5</v>
          </cell>
        </row>
        <row r="1414">
          <cell r="C1414" t="str">
            <v>Cape Mathilde_41381</v>
          </cell>
          <cell r="D1414">
            <v>31</v>
          </cell>
          <cell r="E1414" t="str">
            <v>Fos</v>
          </cell>
          <cell r="F1414">
            <v>1.5</v>
          </cell>
        </row>
        <row r="1415">
          <cell r="C1415" t="str">
            <v>Cape Mathilde_41382</v>
          </cell>
          <cell r="D1415">
            <v>31</v>
          </cell>
          <cell r="E1415" t="str">
            <v>Fos</v>
          </cell>
          <cell r="F1415">
            <v>1.5</v>
          </cell>
        </row>
        <row r="1416">
          <cell r="C1416" t="str">
            <v>Cape Mathilde_41383</v>
          </cell>
          <cell r="D1416">
            <v>350</v>
          </cell>
          <cell r="E1416" t="str">
            <v>Fos</v>
          </cell>
          <cell r="F1416">
            <v>1.5</v>
          </cell>
        </row>
        <row r="1417">
          <cell r="C1417" t="str">
            <v>Cape Mathilde_41384</v>
          </cell>
          <cell r="D1417">
            <v>326</v>
          </cell>
          <cell r="E1417" t="str">
            <v>Fos</v>
          </cell>
          <cell r="F1417">
            <v>1.5</v>
          </cell>
        </row>
        <row r="1418">
          <cell r="C1418" t="str">
            <v>Cape Mathilde_41385</v>
          </cell>
          <cell r="D1418">
            <v>172</v>
          </cell>
          <cell r="E1418" t="str">
            <v>Fos</v>
          </cell>
          <cell r="F1418">
            <v>1.5</v>
          </cell>
        </row>
        <row r="1419">
          <cell r="C1419" t="str">
            <v>Cape Mathilde_41386</v>
          </cell>
          <cell r="D1419">
            <v>10</v>
          </cell>
          <cell r="E1419" t="str">
            <v>Fos</v>
          </cell>
          <cell r="F1419">
            <v>1.5</v>
          </cell>
        </row>
        <row r="1420">
          <cell r="C1420" t="str">
            <v>Cape Mathilde_41387</v>
          </cell>
          <cell r="D1420">
            <v>33</v>
          </cell>
          <cell r="E1420" t="str">
            <v>Fos</v>
          </cell>
          <cell r="F1420">
            <v>1.5</v>
          </cell>
        </row>
        <row r="1421">
          <cell r="C1421" t="str">
            <v>Cape Mathilde_41388</v>
          </cell>
          <cell r="D1421">
            <v>267</v>
          </cell>
          <cell r="E1421" t="str">
            <v>Fos</v>
          </cell>
          <cell r="F1421">
            <v>1.5</v>
          </cell>
        </row>
        <row r="1422">
          <cell r="C1422" t="str">
            <v>Cape Mathilde_41389</v>
          </cell>
          <cell r="D1422">
            <v>31</v>
          </cell>
          <cell r="E1422" t="str">
            <v>Fos</v>
          </cell>
          <cell r="F1422">
            <v>1.5</v>
          </cell>
        </row>
        <row r="1423">
          <cell r="C1423" t="str">
            <v>Cape Mathilde_41390</v>
          </cell>
          <cell r="D1423">
            <v>301</v>
          </cell>
          <cell r="E1423" t="str">
            <v>Fos</v>
          </cell>
          <cell r="F1423">
            <v>1.5</v>
          </cell>
        </row>
        <row r="1424">
          <cell r="C1424" t="str">
            <v>Cape Mathilde_41391</v>
          </cell>
          <cell r="D1424">
            <v>317</v>
          </cell>
          <cell r="E1424" t="str">
            <v>Fos</v>
          </cell>
          <cell r="F1424">
            <v>1.5</v>
          </cell>
        </row>
        <row r="1425">
          <cell r="C1425" t="str">
            <v>Cape Mathilde_41392</v>
          </cell>
          <cell r="D1425">
            <v>260</v>
          </cell>
          <cell r="E1425" t="str">
            <v>Fos</v>
          </cell>
          <cell r="F1425">
            <v>1.5</v>
          </cell>
        </row>
        <row r="1426">
          <cell r="C1426" t="str">
            <v>Cape Mathilde_41393</v>
          </cell>
          <cell r="D1426">
            <v>357</v>
          </cell>
          <cell r="E1426" t="str">
            <v>Fos</v>
          </cell>
          <cell r="F1426">
            <v>1.5</v>
          </cell>
        </row>
        <row r="1427">
          <cell r="C1427" t="str">
            <v>Cape Mathilde_41394</v>
          </cell>
          <cell r="D1427">
            <v>347</v>
          </cell>
          <cell r="E1427" t="str">
            <v>Fos</v>
          </cell>
          <cell r="F1427">
            <v>1.5</v>
          </cell>
        </row>
        <row r="1428">
          <cell r="C1428" t="str">
            <v>Cape Mathilde_41395</v>
          </cell>
          <cell r="D1428">
            <v>31</v>
          </cell>
          <cell r="E1428" t="str">
            <v>Fos</v>
          </cell>
          <cell r="F1428">
            <v>1.5</v>
          </cell>
        </row>
        <row r="1429">
          <cell r="C1429" t="str">
            <v>Cape Mathilde_41396</v>
          </cell>
          <cell r="D1429">
            <v>214</v>
          </cell>
          <cell r="E1429" t="str">
            <v>Rosas</v>
          </cell>
          <cell r="F1429">
            <v>49.5</v>
          </cell>
        </row>
        <row r="1430">
          <cell r="C1430" t="str">
            <v>Cape Mathilde_41397</v>
          </cell>
          <cell r="D1430">
            <v>217</v>
          </cell>
          <cell r="E1430" t="str">
            <v>Torrevieja</v>
          </cell>
          <cell r="F1430">
            <v>19.399999999999999</v>
          </cell>
        </row>
        <row r="1431">
          <cell r="C1431" t="str">
            <v>Cape Mathilde_41398</v>
          </cell>
          <cell r="D1431">
            <v>1</v>
          </cell>
          <cell r="E1431" t="str">
            <v>Gibraltar</v>
          </cell>
          <cell r="F1431">
            <v>19.3</v>
          </cell>
        </row>
        <row r="1432">
          <cell r="C1432" t="str">
            <v>Cape Mathilde_41399</v>
          </cell>
          <cell r="D1432">
            <v>207</v>
          </cell>
          <cell r="E1432" t="str">
            <v>Gibraltar</v>
          </cell>
          <cell r="F1432">
            <v>19.399999999999999</v>
          </cell>
        </row>
        <row r="1433">
          <cell r="C1433" t="str">
            <v>Cape Mathilde_41400</v>
          </cell>
          <cell r="D1433">
            <v>268</v>
          </cell>
          <cell r="E1433" t="str">
            <v>Tangier</v>
          </cell>
          <cell r="F1433">
            <v>13</v>
          </cell>
        </row>
        <row r="1434">
          <cell r="C1434" t="str">
            <v>Cape Mathilde_41401</v>
          </cell>
          <cell r="D1434">
            <v>297</v>
          </cell>
          <cell r="E1434" t="str">
            <v>Sines</v>
          </cell>
          <cell r="F1434">
            <v>181.1</v>
          </cell>
        </row>
        <row r="1435">
          <cell r="C1435" t="str">
            <v>Cape Mathilde_41402</v>
          </cell>
          <cell r="D1435">
            <v>295</v>
          </cell>
          <cell r="E1435" t="str">
            <v>Peniche</v>
          </cell>
          <cell r="F1435">
            <v>341.2</v>
          </cell>
        </row>
        <row r="1436">
          <cell r="C1436" t="str">
            <v>Cape Mathilde_41403</v>
          </cell>
          <cell r="D1436">
            <v>293</v>
          </cell>
          <cell r="E1436" t="str">
            <v>Praia da Vitoria</v>
          </cell>
          <cell r="F1436">
            <v>238.2</v>
          </cell>
        </row>
        <row r="1437">
          <cell r="C1437" t="str">
            <v>Cape Mathilde_41404</v>
          </cell>
          <cell r="D1437">
            <v>280</v>
          </cell>
          <cell r="E1437" t="str">
            <v>Graciosa Is.</v>
          </cell>
          <cell r="F1437">
            <v>249.3</v>
          </cell>
        </row>
        <row r="1438">
          <cell r="C1438" t="str">
            <v>Cape Mathilde_41405</v>
          </cell>
          <cell r="D1438">
            <v>277</v>
          </cell>
          <cell r="E1438" t="str">
            <v>Fayal</v>
          </cell>
          <cell r="F1438">
            <v>494.8</v>
          </cell>
        </row>
        <row r="1439">
          <cell r="C1439" t="str">
            <v>Cape Mathilde_41406</v>
          </cell>
          <cell r="D1439">
            <v>280</v>
          </cell>
          <cell r="E1439" t="str">
            <v>Bay Bulls</v>
          </cell>
          <cell r="F1439">
            <v>385.4</v>
          </cell>
        </row>
        <row r="1440">
          <cell r="C1440" t="str">
            <v>Cape Mathilde_41407</v>
          </cell>
          <cell r="D1440">
            <v>279</v>
          </cell>
          <cell r="E1440" t="str">
            <v>Bay Bulls</v>
          </cell>
          <cell r="F1440">
            <v>109.7</v>
          </cell>
        </row>
        <row r="1441">
          <cell r="C1441" t="str">
            <v>Cape Mathilde_41408</v>
          </cell>
          <cell r="D1441">
            <v>297</v>
          </cell>
          <cell r="E1441" t="str">
            <v>Port aux Basques</v>
          </cell>
          <cell r="F1441">
            <v>35.5</v>
          </cell>
        </row>
        <row r="1442">
          <cell r="C1442" t="str">
            <v>Cape Mathilde_41409</v>
          </cell>
          <cell r="D1442">
            <v>255</v>
          </cell>
          <cell r="E1442" t="str">
            <v>Les Mechins</v>
          </cell>
          <cell r="F1442">
            <v>20.6</v>
          </cell>
        </row>
        <row r="1443">
          <cell r="C1443" t="str">
            <v>Cape Mathilde_41410</v>
          </cell>
          <cell r="D1443">
            <v>240</v>
          </cell>
          <cell r="E1443" t="str">
            <v>Tadoussac</v>
          </cell>
          <cell r="F1443">
            <v>21</v>
          </cell>
        </row>
        <row r="1444">
          <cell r="C1444" t="str">
            <v>Cape Mathilde_41411</v>
          </cell>
          <cell r="D1444">
            <v>348</v>
          </cell>
          <cell r="E1444" t="str">
            <v>Tadoussac</v>
          </cell>
          <cell r="F1444">
            <v>21</v>
          </cell>
        </row>
        <row r="1445">
          <cell r="C1445" t="str">
            <v>Cape Mathilde_41412</v>
          </cell>
          <cell r="D1445">
            <v>173</v>
          </cell>
          <cell r="E1445" t="str">
            <v>Quebec</v>
          </cell>
          <cell r="F1445">
            <v>0.8</v>
          </cell>
        </row>
        <row r="1446">
          <cell r="C1446" t="str">
            <v>Cape Mathilde_41413</v>
          </cell>
          <cell r="D1446">
            <v>173</v>
          </cell>
          <cell r="E1446" t="str">
            <v>Quebec</v>
          </cell>
          <cell r="F1446">
            <v>0.8</v>
          </cell>
        </row>
        <row r="1447">
          <cell r="C1447" t="str">
            <v>Cape Mathilde_41414</v>
          </cell>
          <cell r="D1447">
            <v>139</v>
          </cell>
          <cell r="E1447" t="str">
            <v>Quebec</v>
          </cell>
          <cell r="F1447">
            <v>0.8</v>
          </cell>
        </row>
        <row r="1448">
          <cell r="C1448" t="str">
            <v>Cape Mathilde_41415</v>
          </cell>
          <cell r="D1448">
            <v>138</v>
          </cell>
          <cell r="E1448" t="str">
            <v>Quebec</v>
          </cell>
          <cell r="F1448">
            <v>0.8</v>
          </cell>
        </row>
        <row r="1449">
          <cell r="C1449" t="str">
            <v>Cape Mathilde_41416</v>
          </cell>
          <cell r="D1449">
            <v>58</v>
          </cell>
          <cell r="E1449" t="str">
            <v>Les Mechins</v>
          </cell>
          <cell r="F1449">
            <v>14.4</v>
          </cell>
        </row>
        <row r="1450">
          <cell r="C1450" t="str">
            <v>Cape Mathilde_41417</v>
          </cell>
          <cell r="D1450">
            <v>74</v>
          </cell>
          <cell r="E1450" t="str">
            <v>Unknown</v>
          </cell>
          <cell r="F1450">
            <v>1</v>
          </cell>
        </row>
        <row r="1451">
          <cell r="C1451" t="str">
            <v>Cape Mathilde_41418</v>
          </cell>
          <cell r="D1451">
            <v>99</v>
          </cell>
          <cell r="E1451" t="str">
            <v>Unknown</v>
          </cell>
          <cell r="F1451">
            <v>1</v>
          </cell>
        </row>
        <row r="1452">
          <cell r="C1452" t="str">
            <v>Cape Mathilde_41419</v>
          </cell>
          <cell r="D1452">
            <v>104</v>
          </cell>
          <cell r="E1452" t="str">
            <v>Unknown</v>
          </cell>
          <cell r="F1452">
            <v>1</v>
          </cell>
        </row>
        <row r="1453">
          <cell r="C1453" t="str">
            <v>Cape Unity_40909</v>
          </cell>
          <cell r="D1453">
            <v>188</v>
          </cell>
          <cell r="E1453" t="str">
            <v>Ponta da Madeira</v>
          </cell>
          <cell r="F1453">
            <v>0.3</v>
          </cell>
        </row>
        <row r="1454">
          <cell r="C1454" t="str">
            <v>Cape Unity_40910</v>
          </cell>
          <cell r="D1454">
            <v>241</v>
          </cell>
          <cell r="E1454" t="str">
            <v>Ponta da Madeira</v>
          </cell>
          <cell r="F1454">
            <v>0.3</v>
          </cell>
        </row>
        <row r="1455">
          <cell r="C1455" t="str">
            <v>Cape Unity_40911</v>
          </cell>
          <cell r="D1455">
            <v>34</v>
          </cell>
          <cell r="E1455" t="str">
            <v>Sao Luiz</v>
          </cell>
          <cell r="F1455">
            <v>255.8</v>
          </cell>
        </row>
        <row r="1456">
          <cell r="C1456" t="str">
            <v>Cape Unity_40912</v>
          </cell>
          <cell r="D1456">
            <v>33</v>
          </cell>
          <cell r="E1456" t="str">
            <v>Pecem</v>
          </cell>
          <cell r="F1456">
            <v>519.4</v>
          </cell>
        </row>
        <row r="1457">
          <cell r="C1457" t="str">
            <v>Cape Unity_40913</v>
          </cell>
          <cell r="D1457">
            <v>33</v>
          </cell>
          <cell r="E1457" t="str">
            <v>Pecem</v>
          </cell>
          <cell r="F1457">
            <v>772.4</v>
          </cell>
        </row>
        <row r="1458">
          <cell r="C1458" t="str">
            <v>Cape Unity_40914</v>
          </cell>
          <cell r="D1458">
            <v>33</v>
          </cell>
          <cell r="E1458" t="str">
            <v>Brava</v>
          </cell>
          <cell r="F1458">
            <v>551.1</v>
          </cell>
        </row>
        <row r="1459">
          <cell r="C1459" t="str">
            <v>Cape Unity_40915</v>
          </cell>
          <cell r="D1459">
            <v>35</v>
          </cell>
          <cell r="E1459" t="str">
            <v>Porto Novo(CPV)</v>
          </cell>
          <cell r="F1459">
            <v>355</v>
          </cell>
        </row>
        <row r="1460">
          <cell r="C1460" t="str">
            <v>Cape Unity_40916</v>
          </cell>
          <cell r="D1460">
            <v>33</v>
          </cell>
          <cell r="E1460" t="str">
            <v>Porto Novo(CPV)</v>
          </cell>
          <cell r="F1460">
            <v>336.1</v>
          </cell>
        </row>
        <row r="1461">
          <cell r="C1461" t="str">
            <v>Cape Unity_40917</v>
          </cell>
          <cell r="D1461">
            <v>31</v>
          </cell>
          <cell r="E1461" t="str">
            <v>Hierro</v>
          </cell>
          <cell r="F1461">
            <v>374.6</v>
          </cell>
        </row>
        <row r="1462">
          <cell r="C1462" t="str">
            <v>Cape Unity_40918</v>
          </cell>
          <cell r="D1462">
            <v>31</v>
          </cell>
          <cell r="E1462" t="str">
            <v>Santa Cruz de la Palma</v>
          </cell>
          <cell r="F1462">
            <v>239.7</v>
          </cell>
        </row>
        <row r="1463">
          <cell r="C1463" t="str">
            <v>Cape Unity_40919</v>
          </cell>
          <cell r="D1463">
            <v>33</v>
          </cell>
          <cell r="E1463" t="str">
            <v>Ponta Delgada(PMD)</v>
          </cell>
          <cell r="F1463">
            <v>131.4</v>
          </cell>
        </row>
        <row r="1464">
          <cell r="C1464" t="str">
            <v>Cape Unity_40920</v>
          </cell>
          <cell r="D1464">
            <v>32</v>
          </cell>
          <cell r="E1464" t="str">
            <v>Peniche</v>
          </cell>
          <cell r="F1464">
            <v>274.7</v>
          </cell>
        </row>
        <row r="1465">
          <cell r="C1465" t="str">
            <v>Cape Unity_40921</v>
          </cell>
          <cell r="D1465">
            <v>36</v>
          </cell>
          <cell r="E1465" t="str">
            <v>Corcubion</v>
          </cell>
          <cell r="F1465">
            <v>121.5</v>
          </cell>
        </row>
        <row r="1466">
          <cell r="C1466" t="str">
            <v>Cape Unity_40922</v>
          </cell>
          <cell r="D1466">
            <v>34</v>
          </cell>
          <cell r="E1466" t="str">
            <v>Carino</v>
          </cell>
          <cell r="F1466">
            <v>132.19999999999999</v>
          </cell>
        </row>
        <row r="1467">
          <cell r="C1467" t="str">
            <v>Cape Unity_40923</v>
          </cell>
          <cell r="D1467">
            <v>75</v>
          </cell>
          <cell r="E1467" t="str">
            <v>Ryde</v>
          </cell>
          <cell r="F1467">
            <v>36.700000000000003</v>
          </cell>
        </row>
        <row r="1468">
          <cell r="C1468" t="str">
            <v>Cape Unity_40924</v>
          </cell>
          <cell r="D1468">
            <v>197</v>
          </cell>
          <cell r="E1468" t="str">
            <v>Middelburg</v>
          </cell>
          <cell r="F1468">
            <v>36.200000000000003</v>
          </cell>
        </row>
        <row r="1469">
          <cell r="C1469" t="str">
            <v>Cape Unity_40925</v>
          </cell>
          <cell r="D1469">
            <v>105</v>
          </cell>
          <cell r="E1469" t="str">
            <v>Middelburg</v>
          </cell>
          <cell r="F1469">
            <v>36.1</v>
          </cell>
        </row>
        <row r="1470">
          <cell r="C1470" t="str">
            <v>Cape Unity_40926</v>
          </cell>
          <cell r="D1470">
            <v>101</v>
          </cell>
          <cell r="E1470" t="str">
            <v>Middelburg</v>
          </cell>
          <cell r="F1470">
            <v>36.200000000000003</v>
          </cell>
        </row>
        <row r="1471">
          <cell r="C1471" t="str">
            <v>Cape Unity_40927</v>
          </cell>
          <cell r="D1471">
            <v>253</v>
          </cell>
          <cell r="E1471" t="str">
            <v>Hook of Holland</v>
          </cell>
          <cell r="F1471">
            <v>4</v>
          </cell>
        </row>
        <row r="1472">
          <cell r="C1472" t="str">
            <v>Cape Unity_40928</v>
          </cell>
          <cell r="D1472">
            <v>214</v>
          </cell>
          <cell r="E1472" t="str">
            <v>Hook of Holland</v>
          </cell>
          <cell r="F1472">
            <v>4</v>
          </cell>
        </row>
        <row r="1473">
          <cell r="C1473" t="str">
            <v>Cape Unity_40929</v>
          </cell>
          <cell r="D1473">
            <v>222</v>
          </cell>
          <cell r="E1473" t="str">
            <v>Hook of Holland</v>
          </cell>
          <cell r="F1473">
            <v>4</v>
          </cell>
        </row>
        <row r="1474">
          <cell r="C1474" t="str">
            <v>Cape Unity_40930</v>
          </cell>
          <cell r="D1474">
            <v>267</v>
          </cell>
          <cell r="E1474" t="str">
            <v>Calais</v>
          </cell>
          <cell r="F1474">
            <v>5</v>
          </cell>
        </row>
        <row r="1475">
          <cell r="C1475" t="str">
            <v>Cape Unity_40931</v>
          </cell>
          <cell r="D1475">
            <v>174</v>
          </cell>
          <cell r="E1475" t="str">
            <v>Calais</v>
          </cell>
          <cell r="F1475">
            <v>5.0999999999999996</v>
          </cell>
        </row>
        <row r="1476">
          <cell r="C1476" t="str">
            <v>Cape Unity_40932</v>
          </cell>
          <cell r="D1476">
            <v>78</v>
          </cell>
          <cell r="E1476" t="str">
            <v>Dunkirk</v>
          </cell>
          <cell r="F1476">
            <v>1.4</v>
          </cell>
        </row>
        <row r="1477">
          <cell r="C1477" t="str">
            <v>Cape Unity_40933</v>
          </cell>
          <cell r="D1477">
            <v>14</v>
          </cell>
          <cell r="E1477" t="str">
            <v>Dunkirk</v>
          </cell>
          <cell r="F1477">
            <v>1.4</v>
          </cell>
        </row>
        <row r="1478">
          <cell r="C1478" t="str">
            <v>Cape Unity_40934</v>
          </cell>
          <cell r="D1478">
            <v>311</v>
          </cell>
          <cell r="E1478" t="str">
            <v>Dunkirk</v>
          </cell>
          <cell r="F1478">
            <v>1.4</v>
          </cell>
        </row>
        <row r="1479">
          <cell r="C1479" t="str">
            <v>Cape Unity_40935</v>
          </cell>
          <cell r="D1479">
            <v>26</v>
          </cell>
          <cell r="E1479" t="str">
            <v>Dunkirk</v>
          </cell>
          <cell r="F1479">
            <v>1.4</v>
          </cell>
        </row>
        <row r="1480">
          <cell r="C1480" t="str">
            <v>Cape Unity_40936</v>
          </cell>
          <cell r="D1480">
            <v>254</v>
          </cell>
          <cell r="E1480" t="str">
            <v>Alderney</v>
          </cell>
          <cell r="F1480">
            <v>32.9</v>
          </cell>
        </row>
        <row r="1481">
          <cell r="C1481" t="str">
            <v>Cape Unity_40937</v>
          </cell>
          <cell r="D1481">
            <v>211</v>
          </cell>
          <cell r="E1481" t="str">
            <v>Brest</v>
          </cell>
          <cell r="F1481">
            <v>103.2</v>
          </cell>
        </row>
        <row r="1482">
          <cell r="C1482" t="str">
            <v>Cape Unity_40938</v>
          </cell>
          <cell r="D1482">
            <v>199</v>
          </cell>
          <cell r="E1482" t="str">
            <v>Peniche</v>
          </cell>
          <cell r="F1482">
            <v>140.30000000000001</v>
          </cell>
        </row>
        <row r="1483">
          <cell r="C1483" t="str">
            <v>Cape Unity_40939</v>
          </cell>
          <cell r="D1483">
            <v>199</v>
          </cell>
          <cell r="E1483" t="str">
            <v>Sines</v>
          </cell>
          <cell r="F1483">
            <v>226.2</v>
          </cell>
        </row>
        <row r="1484">
          <cell r="C1484" t="str">
            <v>Cape Unity_40940</v>
          </cell>
          <cell r="D1484">
            <v>201</v>
          </cell>
          <cell r="E1484" t="str">
            <v>Funchal</v>
          </cell>
          <cell r="F1484">
            <v>71.3</v>
          </cell>
        </row>
        <row r="1485">
          <cell r="C1485" t="str">
            <v>Cape Unity_40941</v>
          </cell>
          <cell r="D1485">
            <v>199</v>
          </cell>
          <cell r="E1485" t="str">
            <v>Hierro</v>
          </cell>
          <cell r="F1485">
            <v>98.7</v>
          </cell>
        </row>
        <row r="1486">
          <cell r="C1486" t="str">
            <v>Cape Unity_40942</v>
          </cell>
          <cell r="D1486">
            <v>201</v>
          </cell>
          <cell r="E1486" t="str">
            <v>Nouadhibou</v>
          </cell>
          <cell r="F1486">
            <v>213.5</v>
          </cell>
        </row>
        <row r="1487">
          <cell r="C1487" t="str">
            <v>Cape Unity_40943</v>
          </cell>
          <cell r="D1487">
            <v>204</v>
          </cell>
          <cell r="E1487" t="str">
            <v>Praia(CPV)</v>
          </cell>
          <cell r="F1487">
            <v>27.3</v>
          </cell>
        </row>
        <row r="1488">
          <cell r="C1488" t="str">
            <v>Cape Unity_40944</v>
          </cell>
          <cell r="D1488">
            <v>202</v>
          </cell>
          <cell r="E1488" t="str">
            <v>Brava</v>
          </cell>
          <cell r="F1488">
            <v>396.4</v>
          </cell>
        </row>
        <row r="1489">
          <cell r="C1489" t="str">
            <v>Cape Unity_40945</v>
          </cell>
          <cell r="D1489">
            <v>202</v>
          </cell>
          <cell r="E1489" t="str">
            <v>Brava</v>
          </cell>
          <cell r="F1489">
            <v>584</v>
          </cell>
        </row>
        <row r="1490">
          <cell r="C1490" t="str">
            <v>Cape Unity_40946</v>
          </cell>
          <cell r="D1490">
            <v>201</v>
          </cell>
          <cell r="E1490" t="str">
            <v>Natal(BRA)</v>
          </cell>
          <cell r="F1490">
            <v>486.4</v>
          </cell>
        </row>
        <row r="1491">
          <cell r="C1491" t="str">
            <v>Cape Unity_40947</v>
          </cell>
          <cell r="D1491">
            <v>201</v>
          </cell>
          <cell r="E1491" t="str">
            <v>Cabedelo</v>
          </cell>
          <cell r="F1491">
            <v>214.8</v>
          </cell>
        </row>
        <row r="1492">
          <cell r="C1492" t="str">
            <v>Cape Unity_40948</v>
          </cell>
          <cell r="D1492">
            <v>202</v>
          </cell>
          <cell r="E1492" t="str">
            <v>Ilheus</v>
          </cell>
          <cell r="F1492">
            <v>195.8</v>
          </cell>
        </row>
        <row r="1493">
          <cell r="C1493" t="str">
            <v>Cape Unity_40949</v>
          </cell>
          <cell r="D1493">
            <v>194</v>
          </cell>
          <cell r="E1493" t="str">
            <v>Lagoa Parda Terminal</v>
          </cell>
          <cell r="F1493">
            <v>103.6</v>
          </cell>
        </row>
        <row r="1494">
          <cell r="C1494" t="str">
            <v>Cape Unity_40950</v>
          </cell>
          <cell r="D1494">
            <v>328</v>
          </cell>
          <cell r="E1494" t="str">
            <v>Ponta do Ubu</v>
          </cell>
          <cell r="F1494">
            <v>0.7</v>
          </cell>
        </row>
        <row r="1495">
          <cell r="C1495" t="str">
            <v>Cape Unity_40951</v>
          </cell>
          <cell r="D1495">
            <v>75</v>
          </cell>
          <cell r="E1495" t="str">
            <v>Praia Mole</v>
          </cell>
          <cell r="F1495">
            <v>25.9</v>
          </cell>
        </row>
        <row r="1496">
          <cell r="C1496" t="str">
            <v>Cape Unity_40952</v>
          </cell>
          <cell r="D1496">
            <v>27</v>
          </cell>
          <cell r="E1496" t="str">
            <v>Lagoa Parda Terminal</v>
          </cell>
          <cell r="F1496">
            <v>201.5</v>
          </cell>
        </row>
        <row r="1497">
          <cell r="C1497" t="str">
            <v>Cape Unity_40953</v>
          </cell>
          <cell r="D1497">
            <v>21</v>
          </cell>
          <cell r="E1497" t="str">
            <v>Aracaju</v>
          </cell>
          <cell r="F1497">
            <v>178</v>
          </cell>
        </row>
        <row r="1498">
          <cell r="C1498" t="str">
            <v>Cape Unity_40954</v>
          </cell>
          <cell r="D1498">
            <v>24</v>
          </cell>
          <cell r="E1498" t="str">
            <v>Cabedelo</v>
          </cell>
          <cell r="F1498">
            <v>154.30000000000001</v>
          </cell>
        </row>
        <row r="1499">
          <cell r="C1499" t="str">
            <v>Cape Unity_40955</v>
          </cell>
          <cell r="D1499">
            <v>23</v>
          </cell>
          <cell r="E1499" t="str">
            <v>Natal(BRA)</v>
          </cell>
          <cell r="F1499">
            <v>273.3</v>
          </cell>
        </row>
        <row r="1500">
          <cell r="C1500" t="str">
            <v>Cape Unity_40956</v>
          </cell>
          <cell r="D1500">
            <v>22</v>
          </cell>
          <cell r="E1500" t="str">
            <v>Natal(BRA)</v>
          </cell>
          <cell r="F1500">
            <v>415.6</v>
          </cell>
        </row>
        <row r="1501">
          <cell r="C1501" t="str">
            <v>Cape Unity_40957</v>
          </cell>
          <cell r="D1501">
            <v>18</v>
          </cell>
          <cell r="E1501" t="str">
            <v>Brava</v>
          </cell>
          <cell r="F1501">
            <v>521.29999999999995</v>
          </cell>
        </row>
        <row r="1502">
          <cell r="C1502" t="str">
            <v>Cape Unity_40958</v>
          </cell>
          <cell r="D1502">
            <v>22</v>
          </cell>
          <cell r="E1502" t="str">
            <v>Brava</v>
          </cell>
          <cell r="F1502">
            <v>194.3</v>
          </cell>
        </row>
        <row r="1503">
          <cell r="C1503" t="str">
            <v>Cape Unity_40959</v>
          </cell>
          <cell r="D1503">
            <v>24</v>
          </cell>
          <cell r="E1503" t="str">
            <v>Palmeira</v>
          </cell>
          <cell r="F1503">
            <v>76.5</v>
          </cell>
        </row>
        <row r="1504">
          <cell r="C1504" t="str">
            <v>Cape Unity_40960</v>
          </cell>
          <cell r="D1504">
            <v>23</v>
          </cell>
          <cell r="E1504" t="str">
            <v>Nouadhibou</v>
          </cell>
          <cell r="F1504">
            <v>158.69999999999999</v>
          </cell>
        </row>
        <row r="1505">
          <cell r="C1505" t="str">
            <v>Cape Unity_40961</v>
          </cell>
          <cell r="D1505">
            <v>25</v>
          </cell>
          <cell r="E1505" t="str">
            <v>Dakhla</v>
          </cell>
          <cell r="F1505">
            <v>130.19999999999999</v>
          </cell>
        </row>
        <row r="1506">
          <cell r="C1506" t="str">
            <v>Cape Unity_40962</v>
          </cell>
          <cell r="D1506">
            <v>42</v>
          </cell>
          <cell r="E1506" t="str">
            <v>Las Palmas</v>
          </cell>
          <cell r="F1506">
            <v>41.5</v>
          </cell>
        </row>
        <row r="1507">
          <cell r="C1507" t="str">
            <v>Cape Unity_40963</v>
          </cell>
          <cell r="D1507">
            <v>51</v>
          </cell>
          <cell r="E1507" t="str">
            <v>Safi</v>
          </cell>
          <cell r="F1507">
            <v>63.3</v>
          </cell>
        </row>
        <row r="1508">
          <cell r="C1508" t="str">
            <v>Cape Unity_40964</v>
          </cell>
          <cell r="D1508">
            <v>74</v>
          </cell>
          <cell r="E1508" t="str">
            <v>Ceuta</v>
          </cell>
          <cell r="F1508">
            <v>26.3</v>
          </cell>
        </row>
        <row r="1509">
          <cell r="C1509" t="str">
            <v>Cape Unity_40965</v>
          </cell>
          <cell r="D1509">
            <v>86</v>
          </cell>
          <cell r="E1509" t="str">
            <v>Cherchell</v>
          </cell>
          <cell r="F1509">
            <v>18.899999999999999</v>
          </cell>
        </row>
        <row r="1510">
          <cell r="C1510" t="str">
            <v>Cape Unity_40966</v>
          </cell>
          <cell r="D1510">
            <v>83</v>
          </cell>
          <cell r="E1510" t="str">
            <v>Annaba</v>
          </cell>
          <cell r="F1510">
            <v>53.8</v>
          </cell>
        </row>
        <row r="1511">
          <cell r="C1511" t="str">
            <v>Cape Unity_40967</v>
          </cell>
          <cell r="D1511">
            <v>100</v>
          </cell>
          <cell r="E1511" t="str">
            <v>Valletta</v>
          </cell>
          <cell r="F1511">
            <v>24.2</v>
          </cell>
        </row>
        <row r="1512">
          <cell r="C1512" t="str">
            <v>Cape Unity_40968</v>
          </cell>
          <cell r="D1512">
            <v>107</v>
          </cell>
          <cell r="E1512" t="str">
            <v>Pylos</v>
          </cell>
          <cell r="F1512">
            <v>116.3</v>
          </cell>
        </row>
        <row r="1513">
          <cell r="C1513" t="str">
            <v>Cape Unity_40969</v>
          </cell>
          <cell r="D1513">
            <v>98</v>
          </cell>
          <cell r="E1513" t="str">
            <v>Kissamos</v>
          </cell>
          <cell r="F1513">
            <v>50.6</v>
          </cell>
        </row>
        <row r="1514">
          <cell r="C1514" t="str">
            <v>Cape Unity_40970</v>
          </cell>
          <cell r="D1514">
            <v>79</v>
          </cell>
          <cell r="E1514" t="str">
            <v>Tasucu</v>
          </cell>
          <cell r="F1514">
            <v>27.4</v>
          </cell>
        </row>
        <row r="1515">
          <cell r="C1515" t="str">
            <v>Cape Unity_40971</v>
          </cell>
          <cell r="D1515">
            <v>38</v>
          </cell>
          <cell r="E1515" t="str">
            <v>Dortyol</v>
          </cell>
          <cell r="F1515">
            <v>6</v>
          </cell>
        </row>
        <row r="1516">
          <cell r="C1516" t="str">
            <v>Cape Unity_40972</v>
          </cell>
          <cell r="D1516">
            <v>209</v>
          </cell>
          <cell r="E1516" t="str">
            <v>Dortyol</v>
          </cell>
          <cell r="F1516">
            <v>6</v>
          </cell>
        </row>
        <row r="1517">
          <cell r="C1517" t="str">
            <v>Cape Unity_40973</v>
          </cell>
          <cell r="D1517">
            <v>211</v>
          </cell>
          <cell r="E1517" t="str">
            <v>Dortyol</v>
          </cell>
          <cell r="F1517">
            <v>6</v>
          </cell>
        </row>
        <row r="1518">
          <cell r="C1518" t="str">
            <v>Cape Unity_40974</v>
          </cell>
          <cell r="D1518">
            <v>234</v>
          </cell>
          <cell r="E1518" t="str">
            <v>Iskenderun</v>
          </cell>
          <cell r="F1518">
            <v>11.6</v>
          </cell>
        </row>
        <row r="1519">
          <cell r="C1519" t="str">
            <v>Cape Unity_40975</v>
          </cell>
          <cell r="D1519">
            <v>261</v>
          </cell>
          <cell r="E1519" t="str">
            <v>Finike</v>
          </cell>
          <cell r="F1519">
            <v>77.400000000000006</v>
          </cell>
        </row>
        <row r="1520">
          <cell r="C1520" t="str">
            <v>Cape Unity_40976</v>
          </cell>
          <cell r="D1520">
            <v>279</v>
          </cell>
          <cell r="E1520" t="str">
            <v>Kissamos</v>
          </cell>
          <cell r="F1520">
            <v>78.3</v>
          </cell>
        </row>
        <row r="1521">
          <cell r="C1521" t="str">
            <v>Cape Unity_40977</v>
          </cell>
          <cell r="D1521">
            <v>284</v>
          </cell>
          <cell r="E1521" t="str">
            <v>Vega Terminal</v>
          </cell>
          <cell r="F1521">
            <v>14.1</v>
          </cell>
        </row>
        <row r="1522">
          <cell r="C1522" t="str">
            <v>Cape Unity_40978</v>
          </cell>
          <cell r="D1522">
            <v>266</v>
          </cell>
          <cell r="E1522" t="str">
            <v>Annaba</v>
          </cell>
          <cell r="F1522">
            <v>40.6</v>
          </cell>
        </row>
        <row r="1523">
          <cell r="C1523" t="str">
            <v>Cape Unity_40979</v>
          </cell>
          <cell r="D1523">
            <v>265</v>
          </cell>
          <cell r="E1523" t="str">
            <v>Unknown</v>
          </cell>
          <cell r="F1523">
            <v>17.100000000000001</v>
          </cell>
        </row>
        <row r="1524">
          <cell r="C1524" t="str">
            <v>Cape Unity_40980</v>
          </cell>
          <cell r="D1524">
            <v>265</v>
          </cell>
          <cell r="E1524" t="str">
            <v>Gibraltar</v>
          </cell>
          <cell r="F1524">
            <v>18.2</v>
          </cell>
        </row>
        <row r="1525">
          <cell r="C1525" t="str">
            <v>Cape Unity_40981</v>
          </cell>
          <cell r="D1525">
            <v>291</v>
          </cell>
          <cell r="E1525" t="str">
            <v>Gibraltar</v>
          </cell>
          <cell r="F1525">
            <v>1.8</v>
          </cell>
        </row>
        <row r="1526">
          <cell r="C1526" t="str">
            <v>Cape Unity_40982</v>
          </cell>
          <cell r="D1526">
            <v>223</v>
          </cell>
          <cell r="E1526" t="str">
            <v>El Jadida</v>
          </cell>
          <cell r="F1526">
            <v>31.9</v>
          </cell>
        </row>
        <row r="1527">
          <cell r="C1527" t="str">
            <v>Cape Unity_40983</v>
          </cell>
          <cell r="D1527">
            <v>220</v>
          </cell>
          <cell r="E1527" t="str">
            <v>Arrecife</v>
          </cell>
          <cell r="F1527">
            <v>30</v>
          </cell>
        </row>
        <row r="1528">
          <cell r="C1528" t="str">
            <v>Cape Unity_40984</v>
          </cell>
          <cell r="D1528">
            <v>205</v>
          </cell>
          <cell r="E1528" t="str">
            <v>Dakhla</v>
          </cell>
          <cell r="F1528">
            <v>117.5</v>
          </cell>
        </row>
        <row r="1529">
          <cell r="C1529" t="str">
            <v>Cape Unity_40985</v>
          </cell>
          <cell r="D1529">
            <v>207</v>
          </cell>
          <cell r="E1529" t="str">
            <v>Point Central</v>
          </cell>
          <cell r="F1529">
            <v>180.9</v>
          </cell>
        </row>
        <row r="1530">
          <cell r="C1530" t="str">
            <v>Cape Unity_40986</v>
          </cell>
          <cell r="D1530">
            <v>204</v>
          </cell>
          <cell r="E1530" t="str">
            <v>Maio</v>
          </cell>
          <cell r="F1530">
            <v>104.4</v>
          </cell>
        </row>
        <row r="1531">
          <cell r="C1531" t="str">
            <v>Cape Unity_40987</v>
          </cell>
          <cell r="D1531">
            <v>205</v>
          </cell>
          <cell r="E1531" t="str">
            <v>Brava</v>
          </cell>
          <cell r="F1531">
            <v>298</v>
          </cell>
        </row>
        <row r="1532">
          <cell r="C1532" t="str">
            <v>Cape Unity_40988</v>
          </cell>
          <cell r="D1532">
            <v>204</v>
          </cell>
          <cell r="E1532" t="str">
            <v>Natal(BRA)</v>
          </cell>
          <cell r="F1532">
            <v>711.7</v>
          </cell>
        </row>
        <row r="1533">
          <cell r="C1533" t="str">
            <v>Cape Unity_40989</v>
          </cell>
          <cell r="D1533">
            <v>203</v>
          </cell>
          <cell r="E1533" t="str">
            <v>Natal(BRA)</v>
          </cell>
          <cell r="F1533">
            <v>490.7</v>
          </cell>
        </row>
        <row r="1534">
          <cell r="C1534" t="str">
            <v>Cape Unity_40990</v>
          </cell>
          <cell r="D1534">
            <v>205</v>
          </cell>
          <cell r="E1534" t="str">
            <v>Cabedelo</v>
          </cell>
          <cell r="F1534">
            <v>214.4</v>
          </cell>
        </row>
        <row r="1535">
          <cell r="C1535" t="str">
            <v>Cape Unity_40991</v>
          </cell>
          <cell r="D1535">
            <v>203</v>
          </cell>
          <cell r="E1535" t="str">
            <v>Unknown</v>
          </cell>
          <cell r="F1535">
            <v>155.1</v>
          </cell>
        </row>
        <row r="1536">
          <cell r="C1536" t="str">
            <v>Cape Unity_40992</v>
          </cell>
          <cell r="D1536">
            <v>203</v>
          </cell>
          <cell r="E1536" t="str">
            <v>Ilheus</v>
          </cell>
          <cell r="F1536">
            <v>199.9</v>
          </cell>
        </row>
        <row r="1537">
          <cell r="C1537" t="str">
            <v>Cape Unity_40993</v>
          </cell>
          <cell r="D1537">
            <v>338</v>
          </cell>
          <cell r="E1537" t="str">
            <v>Praia Mole</v>
          </cell>
          <cell r="F1537">
            <v>5.3</v>
          </cell>
        </row>
        <row r="1538">
          <cell r="C1538" t="str">
            <v>Cape Unity_40994</v>
          </cell>
          <cell r="D1538">
            <v>309</v>
          </cell>
          <cell r="E1538" t="str">
            <v>Praia Mole</v>
          </cell>
          <cell r="F1538">
            <v>5.4</v>
          </cell>
        </row>
        <row r="1539">
          <cell r="C1539" t="str">
            <v>Cape Unity_40995</v>
          </cell>
          <cell r="D1539">
            <v>238</v>
          </cell>
          <cell r="E1539" t="str">
            <v>Tubarao</v>
          </cell>
          <cell r="F1539">
            <v>0.3</v>
          </cell>
        </row>
        <row r="1540">
          <cell r="C1540" t="str">
            <v>Cape Unity_40996</v>
          </cell>
          <cell r="D1540">
            <v>164</v>
          </cell>
          <cell r="E1540" t="str">
            <v>Praia Mole</v>
          </cell>
          <cell r="F1540">
            <v>15.3</v>
          </cell>
        </row>
        <row r="1541">
          <cell r="C1541" t="str">
            <v>Cape Unity_40997</v>
          </cell>
          <cell r="D1541">
            <v>22</v>
          </cell>
          <cell r="E1541" t="str">
            <v>Ilheus</v>
          </cell>
          <cell r="F1541">
            <v>186.7</v>
          </cell>
        </row>
        <row r="1542">
          <cell r="C1542" t="str">
            <v>Cape Unity_40999</v>
          </cell>
          <cell r="D1542">
            <v>24</v>
          </cell>
          <cell r="E1542" t="str">
            <v>Recife</v>
          </cell>
          <cell r="F1542">
            <v>145.30000000000001</v>
          </cell>
        </row>
        <row r="1543">
          <cell r="C1543" t="str">
            <v>Cape Unity_41000</v>
          </cell>
          <cell r="D1543">
            <v>22</v>
          </cell>
          <cell r="E1543" t="str">
            <v>Cabedelo</v>
          </cell>
          <cell r="F1543">
            <v>229.1</v>
          </cell>
        </row>
        <row r="1544">
          <cell r="C1544" t="str">
            <v>Cape Unity_41001</v>
          </cell>
          <cell r="D1544">
            <v>23</v>
          </cell>
          <cell r="E1544" t="str">
            <v>Natal(BRA)</v>
          </cell>
          <cell r="F1544">
            <v>592</v>
          </cell>
        </row>
        <row r="1545">
          <cell r="C1545" t="str">
            <v>Cape Unity_41002</v>
          </cell>
          <cell r="D1545">
            <v>23</v>
          </cell>
          <cell r="E1545" t="str">
            <v>Natal(BRA)</v>
          </cell>
          <cell r="F1545">
            <v>683.1</v>
          </cell>
        </row>
        <row r="1546">
          <cell r="C1546" t="str">
            <v>Cape Unity_41003</v>
          </cell>
          <cell r="D1546">
            <v>22</v>
          </cell>
          <cell r="E1546" t="str">
            <v>Brava</v>
          </cell>
          <cell r="F1546">
            <v>318.60000000000002</v>
          </cell>
        </row>
        <row r="1547">
          <cell r="C1547" t="str">
            <v>Cape Unity_41004</v>
          </cell>
          <cell r="D1547">
            <v>24</v>
          </cell>
          <cell r="E1547" t="str">
            <v>Praia(CPV)</v>
          </cell>
          <cell r="F1547">
            <v>72.900000000000006</v>
          </cell>
        </row>
        <row r="1548">
          <cell r="C1548" t="str">
            <v>Cape Unity_41005</v>
          </cell>
          <cell r="D1548">
            <v>24</v>
          </cell>
          <cell r="E1548" t="str">
            <v>Palmeira</v>
          </cell>
          <cell r="F1548">
            <v>156.80000000000001</v>
          </cell>
        </row>
        <row r="1549">
          <cell r="C1549" t="str">
            <v>Cape Unity_41006</v>
          </cell>
          <cell r="D1549">
            <v>19</v>
          </cell>
          <cell r="E1549" t="str">
            <v>Nouadhibou</v>
          </cell>
          <cell r="F1549">
            <v>149.80000000000001</v>
          </cell>
        </row>
        <row r="1550">
          <cell r="C1550" t="str">
            <v>Cape Unity_41007</v>
          </cell>
          <cell r="D1550">
            <v>40</v>
          </cell>
          <cell r="E1550" t="str">
            <v>Santa Cruz de Tenerife</v>
          </cell>
          <cell r="F1550">
            <v>29.4</v>
          </cell>
        </row>
        <row r="1551">
          <cell r="C1551" t="str">
            <v>Cape Unity_41008</v>
          </cell>
          <cell r="D1551">
            <v>15</v>
          </cell>
          <cell r="E1551" t="str">
            <v>Porto Santo</v>
          </cell>
          <cell r="F1551">
            <v>104.4</v>
          </cell>
        </row>
        <row r="1552">
          <cell r="C1552" t="str">
            <v>Cape Unity_41009</v>
          </cell>
          <cell r="D1552">
            <v>16</v>
          </cell>
          <cell r="E1552" t="str">
            <v>Peniche</v>
          </cell>
          <cell r="F1552">
            <v>122.6</v>
          </cell>
        </row>
        <row r="1553">
          <cell r="C1553" t="str">
            <v>Cape Unity_41010</v>
          </cell>
          <cell r="D1553">
            <v>17</v>
          </cell>
          <cell r="E1553" t="str">
            <v>Viana do Castelo</v>
          </cell>
          <cell r="F1553">
            <v>102.5</v>
          </cell>
        </row>
        <row r="1554">
          <cell r="C1554" t="str">
            <v>Cape Unity_41011</v>
          </cell>
          <cell r="D1554">
            <v>40</v>
          </cell>
          <cell r="E1554" t="str">
            <v>Douarnenez</v>
          </cell>
          <cell r="F1554">
            <v>145.30000000000001</v>
          </cell>
        </row>
        <row r="1555">
          <cell r="C1555" t="str">
            <v>Cape Unity_41012</v>
          </cell>
          <cell r="D1555">
            <v>77</v>
          </cell>
          <cell r="E1555" t="str">
            <v>Littlehampton</v>
          </cell>
          <cell r="F1555">
            <v>35.9</v>
          </cell>
        </row>
        <row r="1556">
          <cell r="C1556" t="str">
            <v>Cape Unity_41013</v>
          </cell>
          <cell r="D1556">
            <v>82</v>
          </cell>
          <cell r="E1556" t="str">
            <v>Hook of Holland</v>
          </cell>
          <cell r="F1556">
            <v>3.6</v>
          </cell>
        </row>
        <row r="1557">
          <cell r="C1557" t="str">
            <v>Cape Unity_41014</v>
          </cell>
          <cell r="D1557">
            <v>143</v>
          </cell>
          <cell r="E1557" t="str">
            <v>Hook of Holland</v>
          </cell>
          <cell r="F1557">
            <v>3.6</v>
          </cell>
        </row>
        <row r="1558">
          <cell r="C1558" t="str">
            <v>Cape Unity_41015</v>
          </cell>
          <cell r="D1558">
            <v>14</v>
          </cell>
          <cell r="E1558" t="str">
            <v>Hook of Holland</v>
          </cell>
          <cell r="F1558">
            <v>3.6</v>
          </cell>
        </row>
        <row r="1559">
          <cell r="C1559" t="str">
            <v>Cape Unity_41016</v>
          </cell>
          <cell r="D1559">
            <v>4</v>
          </cell>
          <cell r="E1559" t="str">
            <v>Hook of Holland</v>
          </cell>
          <cell r="F1559">
            <v>3.6</v>
          </cell>
        </row>
        <row r="1560">
          <cell r="C1560" t="str">
            <v>Cape Unity_41017</v>
          </cell>
          <cell r="D1560">
            <v>37</v>
          </cell>
          <cell r="E1560" t="str">
            <v>Hook of Holland</v>
          </cell>
          <cell r="F1560">
            <v>3.6</v>
          </cell>
        </row>
        <row r="1561">
          <cell r="C1561" t="str">
            <v>Cape Unity_41018</v>
          </cell>
          <cell r="D1561">
            <v>151</v>
          </cell>
          <cell r="E1561" t="str">
            <v>Hook of Holland</v>
          </cell>
          <cell r="F1561">
            <v>3.6</v>
          </cell>
        </row>
        <row r="1562">
          <cell r="C1562" t="str">
            <v>Cape Unity_41019</v>
          </cell>
          <cell r="D1562">
            <v>202</v>
          </cell>
          <cell r="E1562" t="str">
            <v>Hook of Holland</v>
          </cell>
          <cell r="F1562">
            <v>3.6</v>
          </cell>
        </row>
        <row r="1563">
          <cell r="C1563" t="str">
            <v>Cape Unity_41020</v>
          </cell>
          <cell r="D1563">
            <v>358</v>
          </cell>
          <cell r="E1563" t="str">
            <v>Hook of Holland</v>
          </cell>
          <cell r="F1563">
            <v>16</v>
          </cell>
        </row>
        <row r="1564">
          <cell r="C1564" t="str">
            <v>Cape Unity_41021</v>
          </cell>
          <cell r="D1564">
            <v>47</v>
          </cell>
          <cell r="E1564" t="str">
            <v>Hook of Holland</v>
          </cell>
          <cell r="F1564">
            <v>15.9</v>
          </cell>
        </row>
        <row r="1565">
          <cell r="C1565" t="str">
            <v>Cape Unity_41022</v>
          </cell>
          <cell r="D1565">
            <v>207</v>
          </cell>
          <cell r="E1565" t="str">
            <v>Hook of Holland</v>
          </cell>
          <cell r="F1565">
            <v>16.100000000000001</v>
          </cell>
        </row>
        <row r="1566">
          <cell r="C1566" t="str">
            <v>Cape Unity_41023</v>
          </cell>
          <cell r="D1566">
            <v>265</v>
          </cell>
          <cell r="E1566" t="str">
            <v>Hook of Holland</v>
          </cell>
          <cell r="F1566">
            <v>16</v>
          </cell>
        </row>
        <row r="1567">
          <cell r="C1567" t="str">
            <v>Cape Unity_41024</v>
          </cell>
          <cell r="D1567">
            <v>222</v>
          </cell>
          <cell r="E1567" t="str">
            <v>Hook of Holland</v>
          </cell>
          <cell r="F1567">
            <v>16.2</v>
          </cell>
        </row>
        <row r="1568">
          <cell r="C1568" t="str">
            <v>Cape Unity_41025</v>
          </cell>
          <cell r="D1568">
            <v>198</v>
          </cell>
          <cell r="E1568" t="str">
            <v>Hook of Holland</v>
          </cell>
          <cell r="F1568">
            <v>16.100000000000001</v>
          </cell>
        </row>
        <row r="1569">
          <cell r="C1569" t="str">
            <v>Cape Unity_41026</v>
          </cell>
          <cell r="D1569">
            <v>233</v>
          </cell>
          <cell r="E1569" t="str">
            <v>Hastings(GBR)</v>
          </cell>
          <cell r="F1569">
            <v>11.3</v>
          </cell>
        </row>
        <row r="1570">
          <cell r="C1570" t="str">
            <v>Cape Unity_41027</v>
          </cell>
          <cell r="D1570">
            <v>242</v>
          </cell>
          <cell r="E1570" t="str">
            <v>Paluden</v>
          </cell>
          <cell r="F1570">
            <v>48.6</v>
          </cell>
        </row>
        <row r="1571">
          <cell r="C1571" t="str">
            <v>Cape Unity_41028</v>
          </cell>
          <cell r="D1571">
            <v>214</v>
          </cell>
          <cell r="E1571" t="str">
            <v>Corcubion</v>
          </cell>
          <cell r="F1571">
            <v>95.5</v>
          </cell>
        </row>
        <row r="1572">
          <cell r="C1572" t="str">
            <v>Cape Unity_41029</v>
          </cell>
          <cell r="D1572">
            <v>210</v>
          </cell>
          <cell r="E1572" t="str">
            <v>Peniche</v>
          </cell>
          <cell r="F1572">
            <v>306.8</v>
          </cell>
        </row>
        <row r="1573">
          <cell r="C1573" t="str">
            <v>Cape Unity_41030</v>
          </cell>
          <cell r="D1573">
            <v>214</v>
          </cell>
          <cell r="E1573" t="str">
            <v>Ponta Delgada(PMD)</v>
          </cell>
          <cell r="F1573">
            <v>125.8</v>
          </cell>
        </row>
        <row r="1574">
          <cell r="C1574" t="str">
            <v>Cape Unity_41031</v>
          </cell>
          <cell r="D1574">
            <v>212</v>
          </cell>
          <cell r="E1574" t="str">
            <v>Santa Cruz de la Palma</v>
          </cell>
          <cell r="F1574">
            <v>240.2</v>
          </cell>
        </row>
        <row r="1575">
          <cell r="C1575" t="str">
            <v>Cape Unity_41032</v>
          </cell>
          <cell r="D1575">
            <v>212</v>
          </cell>
          <cell r="E1575" t="str">
            <v>Porto Novo(CPV)</v>
          </cell>
          <cell r="F1575">
            <v>427.2</v>
          </cell>
        </row>
        <row r="1576">
          <cell r="C1576" t="str">
            <v>Cape Unity_41033</v>
          </cell>
          <cell r="D1576">
            <v>212</v>
          </cell>
          <cell r="E1576" t="str">
            <v>Porto Novo(CPV)</v>
          </cell>
          <cell r="F1576">
            <v>305.89999999999998</v>
          </cell>
        </row>
        <row r="1577">
          <cell r="C1577" t="str">
            <v>Cape Unity_41034</v>
          </cell>
          <cell r="D1577">
            <v>213</v>
          </cell>
          <cell r="E1577" t="str">
            <v>Porto Novo(CPV)</v>
          </cell>
          <cell r="F1577">
            <v>463</v>
          </cell>
        </row>
        <row r="1578">
          <cell r="C1578" t="str">
            <v>Cape Unity_41035</v>
          </cell>
          <cell r="D1578">
            <v>212</v>
          </cell>
          <cell r="E1578" t="str">
            <v>Brava</v>
          </cell>
          <cell r="F1578">
            <v>642.9</v>
          </cell>
        </row>
        <row r="1579">
          <cell r="C1579" t="str">
            <v>Cape Unity_41036</v>
          </cell>
          <cell r="D1579">
            <v>212</v>
          </cell>
          <cell r="E1579" t="str">
            <v>Pecem</v>
          </cell>
          <cell r="F1579">
            <v>528.6</v>
          </cell>
        </row>
        <row r="1580">
          <cell r="C1580" t="str">
            <v>Cape Unity_41037</v>
          </cell>
          <cell r="D1580">
            <v>210</v>
          </cell>
          <cell r="E1580" t="str">
            <v>Sao Luiz</v>
          </cell>
          <cell r="F1580">
            <v>121.2</v>
          </cell>
        </row>
        <row r="1581">
          <cell r="C1581" t="str">
            <v>Cape Unity_41038</v>
          </cell>
          <cell r="D1581">
            <v>277</v>
          </cell>
          <cell r="E1581" t="str">
            <v>Sao Luiz</v>
          </cell>
          <cell r="F1581">
            <v>11.6</v>
          </cell>
        </row>
        <row r="1582">
          <cell r="C1582" t="str">
            <v>Cape Unity_41039</v>
          </cell>
          <cell r="D1582">
            <v>116</v>
          </cell>
          <cell r="E1582" t="str">
            <v>Sao Luiz</v>
          </cell>
          <cell r="F1582">
            <v>11.6</v>
          </cell>
        </row>
        <row r="1583">
          <cell r="C1583" t="str">
            <v>Cape Unity_41040</v>
          </cell>
          <cell r="D1583">
            <v>281</v>
          </cell>
          <cell r="E1583" t="str">
            <v>Sao Luiz</v>
          </cell>
          <cell r="F1583">
            <v>11.6</v>
          </cell>
        </row>
        <row r="1584">
          <cell r="C1584" t="str">
            <v>Cape Unity_41041</v>
          </cell>
          <cell r="D1584">
            <v>193</v>
          </cell>
          <cell r="E1584" t="str">
            <v>Sao Luiz</v>
          </cell>
          <cell r="F1584">
            <v>2</v>
          </cell>
        </row>
        <row r="1585">
          <cell r="C1585" t="str">
            <v>Cape Unity_41042</v>
          </cell>
          <cell r="D1585">
            <v>46</v>
          </cell>
          <cell r="E1585" t="str">
            <v>Ponta da Madeira</v>
          </cell>
          <cell r="F1585">
            <v>0.3</v>
          </cell>
        </row>
        <row r="1586">
          <cell r="C1586" t="str">
            <v>Cape Unity_41043</v>
          </cell>
          <cell r="D1586">
            <v>38</v>
          </cell>
          <cell r="E1586" t="str">
            <v>Sao Luiz</v>
          </cell>
          <cell r="F1586">
            <v>135</v>
          </cell>
        </row>
        <row r="1587">
          <cell r="C1587" t="str">
            <v>Cape Unity_41044</v>
          </cell>
          <cell r="D1587">
            <v>30</v>
          </cell>
          <cell r="E1587" t="str">
            <v>Pecem</v>
          </cell>
          <cell r="F1587">
            <v>436.6</v>
          </cell>
        </row>
        <row r="1588">
          <cell r="C1588" t="str">
            <v>Cape Unity_41045</v>
          </cell>
          <cell r="D1588">
            <v>35</v>
          </cell>
          <cell r="E1588" t="str">
            <v>Pecem</v>
          </cell>
          <cell r="F1588">
            <v>682.5</v>
          </cell>
        </row>
        <row r="1589">
          <cell r="C1589" t="str">
            <v>Cape Unity_41046</v>
          </cell>
          <cell r="D1589">
            <v>34</v>
          </cell>
          <cell r="E1589" t="str">
            <v>Brava</v>
          </cell>
          <cell r="F1589">
            <v>681.3</v>
          </cell>
        </row>
        <row r="1590">
          <cell r="C1590" t="str">
            <v>Cape Unity_41047</v>
          </cell>
          <cell r="D1590">
            <v>32</v>
          </cell>
          <cell r="E1590" t="str">
            <v>Porto Novo(CPV)</v>
          </cell>
          <cell r="F1590">
            <v>451.3</v>
          </cell>
        </row>
        <row r="1591">
          <cell r="C1591" t="str">
            <v>Cape Unity_41048</v>
          </cell>
          <cell r="D1591">
            <v>33</v>
          </cell>
          <cell r="E1591" t="str">
            <v>Porto Novo(CPV)</v>
          </cell>
          <cell r="F1591">
            <v>296.5</v>
          </cell>
        </row>
        <row r="1592">
          <cell r="C1592" t="str">
            <v>Cape Unity_41049</v>
          </cell>
          <cell r="D1592">
            <v>28</v>
          </cell>
          <cell r="E1592" t="str">
            <v>Porto Novo(CPV)</v>
          </cell>
          <cell r="F1592">
            <v>364.7</v>
          </cell>
        </row>
        <row r="1593">
          <cell r="C1593" t="str">
            <v>Cape Unity_41050</v>
          </cell>
          <cell r="D1593">
            <v>39</v>
          </cell>
          <cell r="E1593" t="str">
            <v>Hierro</v>
          </cell>
          <cell r="F1593">
            <v>330.4</v>
          </cell>
        </row>
        <row r="1594">
          <cell r="C1594" t="str">
            <v>Cape Unity_41051</v>
          </cell>
          <cell r="D1594">
            <v>36</v>
          </cell>
          <cell r="E1594" t="str">
            <v>Santa Cruz de la Palma</v>
          </cell>
          <cell r="F1594">
            <v>200.2</v>
          </cell>
        </row>
        <row r="1595">
          <cell r="C1595" t="str">
            <v>Cape Unity_41052</v>
          </cell>
          <cell r="D1595">
            <v>33</v>
          </cell>
          <cell r="E1595" t="str">
            <v>Porto Santo</v>
          </cell>
          <cell r="F1595">
            <v>132.4</v>
          </cell>
        </row>
        <row r="1596">
          <cell r="C1596" t="str">
            <v>Cape Unity_41053</v>
          </cell>
          <cell r="D1596">
            <v>32</v>
          </cell>
          <cell r="E1596" t="str">
            <v>Peniche</v>
          </cell>
          <cell r="F1596">
            <v>209.2</v>
          </cell>
        </row>
        <row r="1597">
          <cell r="C1597" t="str">
            <v>Cape Unity_41054</v>
          </cell>
          <cell r="D1597">
            <v>87</v>
          </cell>
          <cell r="E1597" t="str">
            <v>Carino</v>
          </cell>
          <cell r="F1597">
            <v>15.3</v>
          </cell>
        </row>
        <row r="1598">
          <cell r="C1598" t="str">
            <v>Cape Unity_41055</v>
          </cell>
          <cell r="D1598">
            <v>63</v>
          </cell>
          <cell r="E1598" t="str">
            <v>Gijon</v>
          </cell>
          <cell r="F1598">
            <v>3.3</v>
          </cell>
        </row>
        <row r="1599">
          <cell r="C1599" t="str">
            <v>Cape Unity_41056</v>
          </cell>
          <cell r="D1599">
            <v>179</v>
          </cell>
          <cell r="E1599" t="str">
            <v>Gijon</v>
          </cell>
          <cell r="F1599">
            <v>3.2</v>
          </cell>
        </row>
        <row r="1600">
          <cell r="C1600" t="str">
            <v>Cape Unity_41057</v>
          </cell>
          <cell r="D1600">
            <v>17</v>
          </cell>
          <cell r="E1600" t="str">
            <v>Gijon</v>
          </cell>
          <cell r="F1600">
            <v>0.8</v>
          </cell>
        </row>
        <row r="1601">
          <cell r="C1601" t="str">
            <v>Cape Unity_41058</v>
          </cell>
          <cell r="D1601">
            <v>321</v>
          </cell>
          <cell r="E1601" t="str">
            <v>Gijon</v>
          </cell>
          <cell r="F1601">
            <v>0.8</v>
          </cell>
        </row>
        <row r="1602">
          <cell r="C1602" t="str">
            <v>Cape Unity_41059</v>
          </cell>
          <cell r="D1602">
            <v>103</v>
          </cell>
          <cell r="E1602" t="str">
            <v>Gijon</v>
          </cell>
          <cell r="F1602">
            <v>21.7</v>
          </cell>
        </row>
        <row r="1603">
          <cell r="C1603" t="str">
            <v>Cape Unity_41060</v>
          </cell>
          <cell r="D1603">
            <v>57</v>
          </cell>
          <cell r="E1603" t="str">
            <v>Treguier</v>
          </cell>
          <cell r="F1603">
            <v>46.7</v>
          </cell>
        </row>
        <row r="1604">
          <cell r="C1604" t="str">
            <v>Cape Unity_41061</v>
          </cell>
          <cell r="D1604">
            <v>26</v>
          </cell>
          <cell r="E1604" t="str">
            <v>Lowestoft</v>
          </cell>
          <cell r="F1604">
            <v>40.4</v>
          </cell>
        </row>
        <row r="1605">
          <cell r="C1605" t="str">
            <v>Cape Unity_41062</v>
          </cell>
          <cell r="D1605">
            <v>80</v>
          </cell>
          <cell r="E1605" t="str">
            <v>Borkum</v>
          </cell>
          <cell r="F1605">
            <v>38.299999999999997</v>
          </cell>
        </row>
        <row r="1606">
          <cell r="C1606" t="str">
            <v>Cape Unity_41064</v>
          </cell>
          <cell r="D1606">
            <v>349</v>
          </cell>
          <cell r="E1606" t="str">
            <v>Helgoland</v>
          </cell>
          <cell r="F1606">
            <v>7.2</v>
          </cell>
        </row>
        <row r="1607">
          <cell r="C1607" t="str">
            <v>Cape Unity_41065</v>
          </cell>
          <cell r="D1607">
            <v>82</v>
          </cell>
          <cell r="E1607" t="str">
            <v>Brunsbuttel</v>
          </cell>
          <cell r="F1607">
            <v>1.3</v>
          </cell>
        </row>
        <row r="1608">
          <cell r="C1608" t="str">
            <v>Cape Unity_41066</v>
          </cell>
          <cell r="D1608">
            <v>105</v>
          </cell>
          <cell r="E1608" t="str">
            <v>Hamburg</v>
          </cell>
          <cell r="F1608">
            <v>2.7</v>
          </cell>
        </row>
        <row r="1609">
          <cell r="C1609" t="str">
            <v>Cape Unity_41067</v>
          </cell>
          <cell r="D1609">
            <v>76</v>
          </cell>
          <cell r="E1609" t="str">
            <v>Hamburg</v>
          </cell>
          <cell r="F1609">
            <v>2.7</v>
          </cell>
        </row>
        <row r="1610">
          <cell r="C1610" t="str">
            <v>Cape Unity_41068</v>
          </cell>
          <cell r="D1610">
            <v>212</v>
          </cell>
          <cell r="E1610" t="str">
            <v>Den Helder</v>
          </cell>
          <cell r="F1610">
            <v>18.899999999999999</v>
          </cell>
        </row>
        <row r="1611">
          <cell r="C1611" t="str">
            <v>Cape Unity_41069</v>
          </cell>
          <cell r="D1611">
            <v>254</v>
          </cell>
          <cell r="E1611" t="str">
            <v>Alderney</v>
          </cell>
          <cell r="F1611">
            <v>23</v>
          </cell>
        </row>
        <row r="1612">
          <cell r="C1612" t="str">
            <v>Cape Unity_41070</v>
          </cell>
          <cell r="D1612">
            <v>210</v>
          </cell>
          <cell r="E1612" t="str">
            <v>Carino</v>
          </cell>
          <cell r="F1612">
            <v>135.80000000000001</v>
          </cell>
        </row>
        <row r="1613">
          <cell r="C1613" t="str">
            <v>Cape Unity_41071</v>
          </cell>
          <cell r="D1613">
            <v>197</v>
          </cell>
          <cell r="E1613" t="str">
            <v>Aveiro</v>
          </cell>
          <cell r="F1613">
            <v>141.5</v>
          </cell>
        </row>
        <row r="1614">
          <cell r="C1614" t="str">
            <v>Cape Unity_41072</v>
          </cell>
          <cell r="D1614">
            <v>198</v>
          </cell>
          <cell r="E1614" t="str">
            <v>Sines</v>
          </cell>
          <cell r="F1614">
            <v>234.6</v>
          </cell>
        </row>
        <row r="1615">
          <cell r="C1615" t="str">
            <v>Cape Unity_41073</v>
          </cell>
          <cell r="D1615">
            <v>202</v>
          </cell>
          <cell r="E1615" t="str">
            <v>Funchal</v>
          </cell>
          <cell r="F1615">
            <v>114.9</v>
          </cell>
        </row>
        <row r="1616">
          <cell r="C1616" t="str">
            <v>Cape Unity_41074</v>
          </cell>
          <cell r="D1616">
            <v>202</v>
          </cell>
          <cell r="E1616" t="str">
            <v>Dakhla</v>
          </cell>
          <cell r="F1616">
            <v>174.1</v>
          </cell>
        </row>
        <row r="1617">
          <cell r="C1617" t="str">
            <v>Cape Unity_41075</v>
          </cell>
          <cell r="D1617">
            <v>201</v>
          </cell>
          <cell r="E1617" t="str">
            <v>Palmeira</v>
          </cell>
          <cell r="F1617">
            <v>198.1</v>
          </cell>
        </row>
        <row r="1618">
          <cell r="C1618" t="str">
            <v>Cape Unity_41076</v>
          </cell>
          <cell r="D1618">
            <v>197</v>
          </cell>
          <cell r="E1618" t="str">
            <v>Palmeira</v>
          </cell>
          <cell r="F1618">
            <v>99.7</v>
          </cell>
        </row>
        <row r="1619">
          <cell r="C1619" t="str">
            <v>Cape Unity_41077</v>
          </cell>
          <cell r="D1619">
            <v>203</v>
          </cell>
          <cell r="E1619" t="str">
            <v>Brava</v>
          </cell>
          <cell r="F1619">
            <v>394.8</v>
          </cell>
        </row>
        <row r="1620">
          <cell r="C1620" t="str">
            <v>Cape Unity_41078</v>
          </cell>
          <cell r="D1620">
            <v>201</v>
          </cell>
          <cell r="E1620" t="str">
            <v>Brava</v>
          </cell>
          <cell r="F1620">
            <v>476.9</v>
          </cell>
        </row>
        <row r="1621">
          <cell r="C1621" t="str">
            <v>Cape Unity_41079</v>
          </cell>
          <cell r="D1621">
            <v>200</v>
          </cell>
          <cell r="E1621" t="str">
            <v>Natal(BRA)</v>
          </cell>
          <cell r="F1621">
            <v>615.70000000000005</v>
          </cell>
        </row>
        <row r="1622">
          <cell r="C1622" t="str">
            <v>Cape Unity_41080</v>
          </cell>
          <cell r="D1622">
            <v>203</v>
          </cell>
          <cell r="E1622" t="str">
            <v>Cabedelo</v>
          </cell>
          <cell r="F1622">
            <v>162.30000000000001</v>
          </cell>
        </row>
        <row r="1623">
          <cell r="C1623" t="str">
            <v>Cape Unity_41081</v>
          </cell>
          <cell r="D1623">
            <v>206</v>
          </cell>
          <cell r="E1623" t="str">
            <v>Unknown</v>
          </cell>
          <cell r="F1623">
            <v>156.19999999999999</v>
          </cell>
        </row>
        <row r="1624">
          <cell r="C1624" t="str">
            <v>Cape Unity_41082</v>
          </cell>
          <cell r="D1624">
            <v>181</v>
          </cell>
          <cell r="E1624" t="str">
            <v>Ilheus</v>
          </cell>
          <cell r="F1624">
            <v>205.2</v>
          </cell>
        </row>
        <row r="1625">
          <cell r="C1625" t="str">
            <v>Cape Unity_41083</v>
          </cell>
          <cell r="D1625">
            <v>231</v>
          </cell>
          <cell r="E1625" t="str">
            <v>Ponta do Ubu</v>
          </cell>
          <cell r="F1625">
            <v>0.7</v>
          </cell>
        </row>
        <row r="1626">
          <cell r="C1626" t="str">
            <v>Cape Unity_41084</v>
          </cell>
          <cell r="D1626">
            <v>256</v>
          </cell>
          <cell r="E1626" t="str">
            <v>Ponta do Ubu</v>
          </cell>
          <cell r="F1626">
            <v>0.7</v>
          </cell>
        </row>
        <row r="1627">
          <cell r="C1627" t="str">
            <v>Cape Unity_41085</v>
          </cell>
          <cell r="D1627">
            <v>45</v>
          </cell>
          <cell r="E1627" t="str">
            <v>Lagoa Parda Terminal</v>
          </cell>
          <cell r="F1627">
            <v>48.8</v>
          </cell>
        </row>
        <row r="1628">
          <cell r="C1628" t="str">
            <v>Cape Unity_41086</v>
          </cell>
          <cell r="D1628">
            <v>23</v>
          </cell>
          <cell r="E1628" t="str">
            <v>Salvador</v>
          </cell>
          <cell r="F1628">
            <v>187.6</v>
          </cell>
        </row>
        <row r="1629">
          <cell r="C1629" t="str">
            <v>Cape Unity_41087</v>
          </cell>
          <cell r="D1629">
            <v>22</v>
          </cell>
          <cell r="E1629" t="str">
            <v>Aracaju</v>
          </cell>
          <cell r="F1629">
            <v>173.2</v>
          </cell>
        </row>
        <row r="1630">
          <cell r="C1630" t="str">
            <v>Cape Unity_41088</v>
          </cell>
          <cell r="D1630">
            <v>24</v>
          </cell>
          <cell r="E1630" t="str">
            <v>Recife</v>
          </cell>
          <cell r="F1630">
            <v>126.5</v>
          </cell>
        </row>
        <row r="1631">
          <cell r="C1631" t="str">
            <v>Cape Unity_41089</v>
          </cell>
          <cell r="D1631">
            <v>24</v>
          </cell>
          <cell r="E1631" t="str">
            <v>Natal(BRA)</v>
          </cell>
          <cell r="F1631">
            <v>288.60000000000002</v>
          </cell>
        </row>
        <row r="1632">
          <cell r="C1632" t="str">
            <v>Cape Unity_41090</v>
          </cell>
          <cell r="D1632">
            <v>24</v>
          </cell>
          <cell r="E1632" t="str">
            <v>Natal(BRA)</v>
          </cell>
          <cell r="F1632">
            <v>707.5</v>
          </cell>
        </row>
        <row r="1633">
          <cell r="C1633" t="str">
            <v>Cape Unity_41091</v>
          </cell>
          <cell r="D1633">
            <v>24</v>
          </cell>
          <cell r="E1633" t="str">
            <v>Brava</v>
          </cell>
          <cell r="F1633">
            <v>396.6</v>
          </cell>
        </row>
        <row r="1634">
          <cell r="C1634" t="str">
            <v>Cape Unity_41092</v>
          </cell>
          <cell r="D1634">
            <v>26</v>
          </cell>
          <cell r="E1634" t="str">
            <v>Praia(CPV)</v>
          </cell>
          <cell r="F1634">
            <v>143.30000000000001</v>
          </cell>
        </row>
        <row r="1635">
          <cell r="C1635" t="str">
            <v>Cape Unity_41093</v>
          </cell>
          <cell r="D1635">
            <v>21</v>
          </cell>
          <cell r="E1635" t="str">
            <v>Palmeira</v>
          </cell>
          <cell r="F1635">
            <v>76.599999999999994</v>
          </cell>
        </row>
        <row r="1636">
          <cell r="C1636" t="str">
            <v>Cape Unity_41094</v>
          </cell>
          <cell r="D1636">
            <v>25</v>
          </cell>
          <cell r="E1636" t="str">
            <v>Nouadhibou</v>
          </cell>
          <cell r="F1636">
            <v>146.6</v>
          </cell>
        </row>
        <row r="1637">
          <cell r="C1637" t="str">
            <v>Cape Unity_41095</v>
          </cell>
          <cell r="D1637">
            <v>62</v>
          </cell>
          <cell r="E1637" t="str">
            <v>Arguineguin</v>
          </cell>
          <cell r="F1637">
            <v>67.099999999999994</v>
          </cell>
        </row>
        <row r="1638">
          <cell r="C1638" t="str">
            <v>Cape Unity_41096</v>
          </cell>
          <cell r="D1638">
            <v>36</v>
          </cell>
          <cell r="E1638" t="str">
            <v>Agadir</v>
          </cell>
          <cell r="F1638">
            <v>97.2</v>
          </cell>
        </row>
        <row r="1639">
          <cell r="C1639" t="str">
            <v>Cape Unity_41097</v>
          </cell>
          <cell r="D1639">
            <v>44</v>
          </cell>
          <cell r="E1639" t="str">
            <v>Unknown</v>
          </cell>
          <cell r="F1639">
            <v>45.9</v>
          </cell>
        </row>
        <row r="1640">
          <cell r="C1640" t="str">
            <v>Cape Unity_41098</v>
          </cell>
          <cell r="D1640">
            <v>81</v>
          </cell>
          <cell r="E1640" t="str">
            <v>Unknown</v>
          </cell>
          <cell r="F1640">
            <v>4.0999999999999996</v>
          </cell>
        </row>
        <row r="1641">
          <cell r="C1641" t="str">
            <v>Cape Unity_41099</v>
          </cell>
          <cell r="D1641">
            <v>83</v>
          </cell>
          <cell r="E1641" t="str">
            <v>Djen Djen</v>
          </cell>
          <cell r="F1641">
            <v>30.3</v>
          </cell>
        </row>
        <row r="1642">
          <cell r="C1642" t="str">
            <v>Cape Unity_41100</v>
          </cell>
          <cell r="D1642">
            <v>213</v>
          </cell>
          <cell r="E1642" t="str">
            <v>Peniche</v>
          </cell>
          <cell r="F1642">
            <v>206.3</v>
          </cell>
        </row>
        <row r="1643">
          <cell r="C1643" t="str">
            <v>Cape Unity_41100</v>
          </cell>
          <cell r="D1643">
            <v>105</v>
          </cell>
          <cell r="E1643" t="str">
            <v>Porto Empedocle</v>
          </cell>
          <cell r="F1643">
            <v>36.1</v>
          </cell>
        </row>
        <row r="1644">
          <cell r="C1644" t="str">
            <v>Cape Unity_41101</v>
          </cell>
          <cell r="D1644">
            <v>102</v>
          </cell>
          <cell r="E1644" t="str">
            <v>Pylos</v>
          </cell>
          <cell r="F1644">
            <v>142.4</v>
          </cell>
        </row>
        <row r="1645">
          <cell r="C1645" t="str">
            <v>Cape Unity_41102</v>
          </cell>
          <cell r="D1645">
            <v>81</v>
          </cell>
          <cell r="E1645" t="str">
            <v>Sitia</v>
          </cell>
          <cell r="F1645">
            <v>42.1</v>
          </cell>
        </row>
        <row r="1646">
          <cell r="C1646" t="str">
            <v>Cape Unity_41103</v>
          </cell>
          <cell r="D1646">
            <v>79</v>
          </cell>
          <cell r="E1646" t="str">
            <v>Tasucu</v>
          </cell>
          <cell r="F1646">
            <v>23.7</v>
          </cell>
        </row>
        <row r="1647">
          <cell r="C1647" t="str">
            <v>Cape Unity_41104</v>
          </cell>
          <cell r="D1647">
            <v>42</v>
          </cell>
          <cell r="E1647" t="str">
            <v>Dortyol</v>
          </cell>
          <cell r="F1647">
            <v>6</v>
          </cell>
        </row>
        <row r="1648">
          <cell r="C1648" t="str">
            <v>Cape Unity_41105</v>
          </cell>
          <cell r="D1648">
            <v>8</v>
          </cell>
          <cell r="E1648" t="str">
            <v>Dortyol</v>
          </cell>
          <cell r="F1648">
            <v>6</v>
          </cell>
        </row>
        <row r="1649">
          <cell r="C1649" t="str">
            <v>Cape Unity_41106</v>
          </cell>
          <cell r="D1649">
            <v>276</v>
          </cell>
          <cell r="E1649" t="str">
            <v>Dortyol</v>
          </cell>
          <cell r="F1649">
            <v>6</v>
          </cell>
        </row>
        <row r="1650">
          <cell r="C1650" t="str">
            <v>Cape Unity_41107</v>
          </cell>
          <cell r="D1650">
            <v>260</v>
          </cell>
          <cell r="E1650" t="str">
            <v>Finike</v>
          </cell>
          <cell r="F1650">
            <v>57.1</v>
          </cell>
        </row>
        <row r="1651">
          <cell r="C1651" t="str">
            <v>Cape Unity_41108</v>
          </cell>
          <cell r="D1651">
            <v>282</v>
          </cell>
          <cell r="E1651" t="str">
            <v>Kissamos</v>
          </cell>
          <cell r="F1651">
            <v>66.900000000000006</v>
          </cell>
        </row>
        <row r="1652">
          <cell r="C1652" t="str">
            <v>Cape Unity_41109</v>
          </cell>
          <cell r="D1652">
            <v>283</v>
          </cell>
          <cell r="E1652" t="str">
            <v>Siracusa</v>
          </cell>
          <cell r="F1652">
            <v>55.4</v>
          </cell>
        </row>
        <row r="1653">
          <cell r="C1653" t="str">
            <v>Cape Unity_41110</v>
          </cell>
          <cell r="D1653">
            <v>259</v>
          </cell>
          <cell r="E1653" t="str">
            <v>Bizerta</v>
          </cell>
          <cell r="F1653">
            <v>64.400000000000006</v>
          </cell>
        </row>
        <row r="1654">
          <cell r="C1654" t="str">
            <v>Cape Unity_41111</v>
          </cell>
          <cell r="D1654">
            <v>260</v>
          </cell>
          <cell r="E1654" t="str">
            <v>Tenes</v>
          </cell>
          <cell r="F1654">
            <v>20.100000000000001</v>
          </cell>
        </row>
        <row r="1655">
          <cell r="C1655" t="str">
            <v>Cape Unity_41112</v>
          </cell>
          <cell r="D1655">
            <v>262</v>
          </cell>
          <cell r="E1655" t="str">
            <v>Puerto Banus</v>
          </cell>
          <cell r="F1655">
            <v>21.4</v>
          </cell>
        </row>
        <row r="1656">
          <cell r="C1656" t="str">
            <v>Cape Unity_41113</v>
          </cell>
          <cell r="D1656">
            <v>249</v>
          </cell>
          <cell r="E1656" t="str">
            <v>Tarifa</v>
          </cell>
          <cell r="F1656">
            <v>9.9</v>
          </cell>
        </row>
        <row r="1657">
          <cell r="C1657" t="str">
            <v>Cape Unity_41114</v>
          </cell>
          <cell r="D1657">
            <v>231</v>
          </cell>
          <cell r="E1657" t="str">
            <v>Safi</v>
          </cell>
          <cell r="F1657">
            <v>40.9</v>
          </cell>
        </row>
        <row r="1658">
          <cell r="C1658" t="str">
            <v>Cape Unity_41115</v>
          </cell>
          <cell r="D1658">
            <v>228</v>
          </cell>
          <cell r="E1658" t="str">
            <v>Santa Cruz de Tenerife</v>
          </cell>
          <cell r="F1658">
            <v>14.5</v>
          </cell>
        </row>
        <row r="1659">
          <cell r="C1659" t="str">
            <v>Cape Unity_41116</v>
          </cell>
          <cell r="D1659">
            <v>218</v>
          </cell>
          <cell r="E1659" t="str">
            <v>Hierro</v>
          </cell>
          <cell r="F1659">
            <v>215.9</v>
          </cell>
        </row>
        <row r="1660">
          <cell r="C1660" t="str">
            <v>Cape Unity_41117</v>
          </cell>
          <cell r="D1660">
            <v>222</v>
          </cell>
          <cell r="E1660" t="str">
            <v>Porto Novo(CPV)</v>
          </cell>
          <cell r="F1660">
            <v>206.1</v>
          </cell>
        </row>
        <row r="1661">
          <cell r="C1661" t="str">
            <v>Cape Unity_41118</v>
          </cell>
          <cell r="D1661">
            <v>222</v>
          </cell>
          <cell r="E1661" t="str">
            <v>Porto Novo(CPV)</v>
          </cell>
          <cell r="F1661">
            <v>172.3</v>
          </cell>
        </row>
        <row r="1662">
          <cell r="C1662" t="str">
            <v>Cape Unity_41119</v>
          </cell>
          <cell r="D1662">
            <v>223</v>
          </cell>
          <cell r="E1662" t="str">
            <v>Brava</v>
          </cell>
          <cell r="F1662">
            <v>447.9</v>
          </cell>
        </row>
        <row r="1663">
          <cell r="C1663" t="str">
            <v>Cape Unity_41120</v>
          </cell>
          <cell r="D1663">
            <v>222</v>
          </cell>
          <cell r="E1663" t="str">
            <v>Pecem</v>
          </cell>
          <cell r="F1663">
            <v>721</v>
          </cell>
        </row>
        <row r="1664">
          <cell r="C1664" t="str">
            <v>Cape Unity_41121</v>
          </cell>
          <cell r="D1664">
            <v>221</v>
          </cell>
          <cell r="E1664" t="str">
            <v>Pecem</v>
          </cell>
          <cell r="F1664">
            <v>417.1</v>
          </cell>
        </row>
        <row r="1665">
          <cell r="C1665" t="str">
            <v>Cape Unity_41122</v>
          </cell>
          <cell r="D1665">
            <v>222</v>
          </cell>
          <cell r="E1665" t="str">
            <v>Unknown</v>
          </cell>
          <cell r="F1665">
            <v>190.6</v>
          </cell>
        </row>
        <row r="1666">
          <cell r="C1666" t="str">
            <v>Cape Unity_41123</v>
          </cell>
          <cell r="D1666">
            <v>9</v>
          </cell>
          <cell r="E1666" t="str">
            <v>Sao Luiz</v>
          </cell>
          <cell r="F1666">
            <v>11.2</v>
          </cell>
        </row>
        <row r="1667">
          <cell r="C1667" t="str">
            <v>Cape Unity_41124</v>
          </cell>
          <cell r="D1667">
            <v>85</v>
          </cell>
          <cell r="E1667" t="str">
            <v>Sao Luiz</v>
          </cell>
          <cell r="F1667">
            <v>7.7</v>
          </cell>
        </row>
        <row r="1668">
          <cell r="C1668" t="str">
            <v>Cape Unity_41125</v>
          </cell>
          <cell r="D1668">
            <v>95</v>
          </cell>
          <cell r="E1668" t="str">
            <v>Sao Luiz</v>
          </cell>
          <cell r="F1668">
            <v>7.8</v>
          </cell>
        </row>
        <row r="1669">
          <cell r="C1669" t="str">
            <v>Cape Unity_41126</v>
          </cell>
          <cell r="D1669">
            <v>268</v>
          </cell>
          <cell r="E1669" t="str">
            <v>Sao Luiz</v>
          </cell>
          <cell r="F1669">
            <v>7.8</v>
          </cell>
        </row>
        <row r="1670">
          <cell r="C1670" t="str">
            <v>Cape Unity_41127</v>
          </cell>
          <cell r="D1670">
            <v>281</v>
          </cell>
          <cell r="E1670" t="str">
            <v>Sao Luiz</v>
          </cell>
          <cell r="F1670">
            <v>7.8</v>
          </cell>
        </row>
        <row r="1671">
          <cell r="C1671" t="str">
            <v>Cape Unity_41128</v>
          </cell>
          <cell r="D1671">
            <v>129</v>
          </cell>
          <cell r="E1671" t="str">
            <v>Sao Luiz</v>
          </cell>
          <cell r="F1671">
            <v>7.8</v>
          </cell>
        </row>
        <row r="1672">
          <cell r="C1672" t="str">
            <v>Cape Unity_41129</v>
          </cell>
          <cell r="D1672">
            <v>178</v>
          </cell>
          <cell r="E1672" t="str">
            <v>Ponta da Madeira</v>
          </cell>
          <cell r="F1672">
            <v>0.3</v>
          </cell>
        </row>
        <row r="1673">
          <cell r="C1673" t="str">
            <v>Cape Unity_41130</v>
          </cell>
          <cell r="D1673">
            <v>42</v>
          </cell>
          <cell r="E1673" t="str">
            <v>Unknown</v>
          </cell>
          <cell r="F1673">
            <v>62.3</v>
          </cell>
        </row>
        <row r="1674">
          <cell r="C1674" t="str">
            <v>Cape Unity_41131</v>
          </cell>
          <cell r="D1674">
            <v>45</v>
          </cell>
          <cell r="E1674" t="str">
            <v>Unknown</v>
          </cell>
          <cell r="F1674">
            <v>334.8</v>
          </cell>
        </row>
        <row r="1675">
          <cell r="C1675" t="str">
            <v>Cape Unity_41132</v>
          </cell>
          <cell r="D1675">
            <v>39</v>
          </cell>
          <cell r="E1675" t="str">
            <v>Pecem</v>
          </cell>
          <cell r="F1675">
            <v>535.79999999999995</v>
          </cell>
        </row>
        <row r="1676">
          <cell r="C1676" t="str">
            <v>Cape Unity_41133</v>
          </cell>
          <cell r="D1676">
            <v>42</v>
          </cell>
          <cell r="E1676" t="str">
            <v>Brava</v>
          </cell>
          <cell r="F1676">
            <v>635.5</v>
          </cell>
        </row>
        <row r="1677">
          <cell r="C1677" t="str">
            <v>Cape Unity_41134</v>
          </cell>
          <cell r="D1677">
            <v>41</v>
          </cell>
          <cell r="E1677" t="str">
            <v>Brava</v>
          </cell>
          <cell r="F1677">
            <v>353.4</v>
          </cell>
        </row>
        <row r="1678">
          <cell r="C1678" t="str">
            <v>Cape Unity_41135</v>
          </cell>
          <cell r="D1678">
            <v>41</v>
          </cell>
          <cell r="E1678" t="str">
            <v>Porto Novo(CPV)</v>
          </cell>
          <cell r="F1678">
            <v>112.6</v>
          </cell>
        </row>
        <row r="1679">
          <cell r="C1679" t="str">
            <v>Cape Unity_41136</v>
          </cell>
          <cell r="D1679">
            <v>41</v>
          </cell>
          <cell r="E1679" t="str">
            <v>Porto Novo(CPV)</v>
          </cell>
          <cell r="F1679">
            <v>222.7</v>
          </cell>
        </row>
        <row r="1680">
          <cell r="C1680" t="str">
            <v>Cape Unity_41137</v>
          </cell>
          <cell r="D1680">
            <v>40</v>
          </cell>
          <cell r="E1680" t="str">
            <v>Dakhla</v>
          </cell>
          <cell r="F1680">
            <v>231.7</v>
          </cell>
        </row>
        <row r="1681">
          <cell r="C1681" t="str">
            <v>Cape Unity_41138</v>
          </cell>
          <cell r="D1681">
            <v>48</v>
          </cell>
          <cell r="E1681" t="str">
            <v>Las Palmas</v>
          </cell>
          <cell r="F1681">
            <v>40.9</v>
          </cell>
        </row>
        <row r="1682">
          <cell r="C1682" t="str">
            <v>Cape Unity_41139</v>
          </cell>
          <cell r="D1682">
            <v>46</v>
          </cell>
          <cell r="E1682" t="str">
            <v>Agadir</v>
          </cell>
          <cell r="F1682">
            <v>130.4</v>
          </cell>
        </row>
        <row r="1683">
          <cell r="C1683" t="str">
            <v>Cape Unity_41140</v>
          </cell>
          <cell r="D1683">
            <v>49</v>
          </cell>
          <cell r="E1683" t="str">
            <v>Larache</v>
          </cell>
          <cell r="F1683">
            <v>34</v>
          </cell>
        </row>
        <row r="1684">
          <cell r="C1684" t="str">
            <v>Cape Unity_41141</v>
          </cell>
          <cell r="D1684">
            <v>59</v>
          </cell>
          <cell r="E1684" t="str">
            <v>Escombreras</v>
          </cell>
          <cell r="F1684">
            <v>30.6</v>
          </cell>
        </row>
        <row r="1685">
          <cell r="C1685" t="str">
            <v>Cape Unity_41142</v>
          </cell>
          <cell r="D1685">
            <v>56</v>
          </cell>
          <cell r="E1685" t="str">
            <v>Mahon</v>
          </cell>
          <cell r="F1685">
            <v>16.899999999999999</v>
          </cell>
        </row>
        <row r="1686">
          <cell r="C1686" t="str">
            <v>Cape Unity_41143</v>
          </cell>
          <cell r="D1686">
            <v>309</v>
          </cell>
          <cell r="E1686" t="str">
            <v>Lavera</v>
          </cell>
          <cell r="F1686">
            <v>1.8</v>
          </cell>
        </row>
        <row r="1687">
          <cell r="C1687" t="str">
            <v>Cape Unity_41144</v>
          </cell>
          <cell r="D1687">
            <v>344</v>
          </cell>
          <cell r="E1687" t="str">
            <v>Lavera</v>
          </cell>
          <cell r="F1687">
            <v>1.7</v>
          </cell>
        </row>
        <row r="1688">
          <cell r="C1688" t="str">
            <v>Cape Unity_41145</v>
          </cell>
          <cell r="D1688">
            <v>289</v>
          </cell>
          <cell r="E1688" t="str">
            <v>Fos</v>
          </cell>
          <cell r="F1688">
            <v>1.5</v>
          </cell>
        </row>
        <row r="1689">
          <cell r="C1689" t="str">
            <v>Cape Unity_41146</v>
          </cell>
          <cell r="D1689">
            <v>21</v>
          </cell>
          <cell r="E1689" t="str">
            <v>Fos</v>
          </cell>
          <cell r="F1689">
            <v>1.5</v>
          </cell>
        </row>
        <row r="1690">
          <cell r="C1690" t="str">
            <v>Cape Unity_41147</v>
          </cell>
          <cell r="D1690">
            <v>207</v>
          </cell>
          <cell r="E1690" t="str">
            <v>Fos</v>
          </cell>
          <cell r="F1690">
            <v>1.5</v>
          </cell>
        </row>
        <row r="1691">
          <cell r="C1691" t="str">
            <v>Cape Unity_41148</v>
          </cell>
          <cell r="D1691">
            <v>9</v>
          </cell>
          <cell r="E1691" t="str">
            <v>Fos</v>
          </cell>
          <cell r="F1691">
            <v>1.5</v>
          </cell>
        </row>
        <row r="1692">
          <cell r="C1692" t="str">
            <v>Cape Unity_41149</v>
          </cell>
          <cell r="D1692">
            <v>39</v>
          </cell>
          <cell r="E1692" t="str">
            <v>Fos</v>
          </cell>
          <cell r="F1692">
            <v>1.5</v>
          </cell>
        </row>
        <row r="1693">
          <cell r="C1693" t="str">
            <v>Cape Unity_41150</v>
          </cell>
          <cell r="D1693">
            <v>213</v>
          </cell>
          <cell r="E1693" t="str">
            <v>Fos</v>
          </cell>
          <cell r="F1693">
            <v>1.5</v>
          </cell>
        </row>
        <row r="1694">
          <cell r="C1694" t="str">
            <v>Cape Unity_41151</v>
          </cell>
          <cell r="D1694">
            <v>184</v>
          </cell>
          <cell r="E1694" t="str">
            <v>Fos</v>
          </cell>
          <cell r="F1694">
            <v>1.5</v>
          </cell>
        </row>
        <row r="1695">
          <cell r="C1695" t="str">
            <v>Cape Unity_41152</v>
          </cell>
          <cell r="D1695">
            <v>264</v>
          </cell>
          <cell r="E1695" t="str">
            <v>Fos</v>
          </cell>
          <cell r="F1695">
            <v>1.5</v>
          </cell>
        </row>
        <row r="1696">
          <cell r="C1696" t="str">
            <v>Cape Unity_41153</v>
          </cell>
          <cell r="D1696">
            <v>155</v>
          </cell>
          <cell r="E1696" t="str">
            <v>Fos</v>
          </cell>
          <cell r="F1696">
            <v>1.5</v>
          </cell>
        </row>
        <row r="1697">
          <cell r="C1697" t="str">
            <v>Cape Unity_41155</v>
          </cell>
          <cell r="D1697">
            <v>179</v>
          </cell>
          <cell r="E1697" t="str">
            <v>Mahon</v>
          </cell>
          <cell r="F1697">
            <v>82.7</v>
          </cell>
        </row>
        <row r="1698">
          <cell r="C1698" t="str">
            <v>Cape Unity_41156</v>
          </cell>
          <cell r="D1698">
            <v>242</v>
          </cell>
          <cell r="E1698" t="str">
            <v>San Pedro del Pinatar</v>
          </cell>
          <cell r="F1698">
            <v>37.700000000000003</v>
          </cell>
        </row>
        <row r="1699">
          <cell r="C1699" t="str">
            <v>Cape Unity_41157</v>
          </cell>
          <cell r="D1699">
            <v>268</v>
          </cell>
          <cell r="E1699" t="str">
            <v>Barbate</v>
          </cell>
          <cell r="F1699">
            <v>41.2</v>
          </cell>
        </row>
        <row r="1700">
          <cell r="C1700" t="str">
            <v>Cape Unity_41158</v>
          </cell>
          <cell r="D1700">
            <v>272</v>
          </cell>
          <cell r="E1700" t="str">
            <v>Portimao</v>
          </cell>
          <cell r="F1700">
            <v>52.1</v>
          </cell>
        </row>
        <row r="1701">
          <cell r="C1701" t="str">
            <v>Cape Unity_41159</v>
          </cell>
          <cell r="D1701">
            <v>283</v>
          </cell>
          <cell r="E1701" t="str">
            <v>Portimao</v>
          </cell>
          <cell r="F1701">
            <v>121.2</v>
          </cell>
        </row>
        <row r="1702">
          <cell r="C1702" t="str">
            <v>Cape Unity_41160</v>
          </cell>
          <cell r="D1702">
            <v>280</v>
          </cell>
          <cell r="E1702" t="str">
            <v>St. Michael's</v>
          </cell>
          <cell r="F1702">
            <v>100.5</v>
          </cell>
        </row>
        <row r="1703">
          <cell r="C1703" t="str">
            <v>Cape Unity_41161</v>
          </cell>
          <cell r="D1703">
            <v>279</v>
          </cell>
          <cell r="E1703" t="str">
            <v>Fayal</v>
          </cell>
          <cell r="F1703">
            <v>106.6</v>
          </cell>
        </row>
        <row r="1704">
          <cell r="C1704" t="str">
            <v>Cape Unity_41162</v>
          </cell>
          <cell r="D1704">
            <v>256</v>
          </cell>
          <cell r="E1704" t="str">
            <v>Fayal</v>
          </cell>
          <cell r="F1704">
            <v>366.1</v>
          </cell>
        </row>
        <row r="1705">
          <cell r="C1705" t="str">
            <v>Cape Unity_41163</v>
          </cell>
          <cell r="D1705">
            <v>263</v>
          </cell>
          <cell r="E1705" t="str">
            <v>Bay Bulls</v>
          </cell>
          <cell r="F1705">
            <v>599.6</v>
          </cell>
        </row>
        <row r="1706">
          <cell r="C1706" t="str">
            <v>Cape Unity_41164</v>
          </cell>
          <cell r="D1706">
            <v>291</v>
          </cell>
          <cell r="E1706" t="str">
            <v>Bay Bulls</v>
          </cell>
          <cell r="F1706">
            <v>363.4</v>
          </cell>
        </row>
        <row r="1707">
          <cell r="C1707" t="str">
            <v>Cape Unity_41165</v>
          </cell>
          <cell r="D1707">
            <v>306</v>
          </cell>
          <cell r="E1707" t="str">
            <v>St. Pierre(SPM)</v>
          </cell>
          <cell r="F1707">
            <v>136.30000000000001</v>
          </cell>
        </row>
        <row r="1708">
          <cell r="C1708" t="str">
            <v>Cape Unity_41166</v>
          </cell>
          <cell r="D1708">
            <v>303</v>
          </cell>
          <cell r="E1708" t="str">
            <v>Cap aux Meules</v>
          </cell>
          <cell r="F1708">
            <v>59.6</v>
          </cell>
        </row>
        <row r="1709">
          <cell r="C1709" t="str">
            <v>Cape Unity_41167</v>
          </cell>
          <cell r="D1709">
            <v>167</v>
          </cell>
          <cell r="E1709" t="str">
            <v>Pointe Noire(CAN)</v>
          </cell>
          <cell r="F1709">
            <v>2.9</v>
          </cell>
        </row>
        <row r="1710">
          <cell r="C1710" t="str">
            <v>Cape Unity_41168</v>
          </cell>
          <cell r="D1710">
            <v>195</v>
          </cell>
          <cell r="E1710" t="str">
            <v>Pointe Noire(CAN)</v>
          </cell>
          <cell r="F1710">
            <v>2.8</v>
          </cell>
        </row>
        <row r="1711">
          <cell r="C1711" t="str">
            <v>Cape Unity_41169</v>
          </cell>
          <cell r="D1711">
            <v>31</v>
          </cell>
          <cell r="E1711" t="str">
            <v>Pointe Noire(CAN)</v>
          </cell>
          <cell r="F1711">
            <v>3</v>
          </cell>
        </row>
        <row r="1712">
          <cell r="C1712" t="str">
            <v>Cape Unity_41170</v>
          </cell>
          <cell r="D1712">
            <v>337</v>
          </cell>
          <cell r="E1712" t="str">
            <v>Pointe Noire(CAN)</v>
          </cell>
          <cell r="F1712">
            <v>2.9</v>
          </cell>
        </row>
        <row r="1713">
          <cell r="C1713" t="str">
            <v>Cape Unity_41171</v>
          </cell>
          <cell r="D1713">
            <v>163</v>
          </cell>
          <cell r="E1713" t="str">
            <v>Pointe Noire(CAN)</v>
          </cell>
          <cell r="F1713">
            <v>2.8</v>
          </cell>
        </row>
        <row r="1714">
          <cell r="C1714" t="str">
            <v>Cape Unity_41172</v>
          </cell>
          <cell r="D1714">
            <v>104</v>
          </cell>
          <cell r="E1714" t="str">
            <v>Pointe Noire(CAN)</v>
          </cell>
          <cell r="F1714">
            <v>0.9</v>
          </cell>
        </row>
        <row r="1715">
          <cell r="C1715" t="str">
            <v>Cape Unity_41173</v>
          </cell>
          <cell r="D1715">
            <v>190</v>
          </cell>
          <cell r="E1715" t="str">
            <v>Pointe Noire(CAN)</v>
          </cell>
          <cell r="F1715">
            <v>0.9</v>
          </cell>
        </row>
        <row r="1716">
          <cell r="C1716" t="str">
            <v>Cape Unity_41174</v>
          </cell>
          <cell r="D1716">
            <v>107</v>
          </cell>
          <cell r="E1716" t="str">
            <v>Pointe Noire(CAN)</v>
          </cell>
          <cell r="F1716">
            <v>0.9</v>
          </cell>
        </row>
        <row r="1717">
          <cell r="C1717" t="str">
            <v>Cape Unity_41175</v>
          </cell>
          <cell r="D1717">
            <v>70</v>
          </cell>
          <cell r="E1717" t="str">
            <v>Pointe Noire(CAN)</v>
          </cell>
          <cell r="F1717">
            <v>2.4</v>
          </cell>
        </row>
        <row r="1718">
          <cell r="C1718" t="str">
            <v>Cape Unity_41176</v>
          </cell>
          <cell r="D1718">
            <v>275</v>
          </cell>
          <cell r="E1718" t="str">
            <v>Pointe Noire(CAN)</v>
          </cell>
          <cell r="F1718">
            <v>2.7</v>
          </cell>
        </row>
        <row r="1719">
          <cell r="C1719" t="str">
            <v>Cape Unity_41177</v>
          </cell>
          <cell r="D1719">
            <v>118</v>
          </cell>
          <cell r="E1719" t="str">
            <v>Gaspe</v>
          </cell>
          <cell r="F1719">
            <v>30.8</v>
          </cell>
        </row>
        <row r="1720">
          <cell r="C1720" t="str">
            <v>Cape Unity_41178</v>
          </cell>
          <cell r="D1720">
            <v>131</v>
          </cell>
          <cell r="E1720" t="str">
            <v>Port aux Basques</v>
          </cell>
          <cell r="F1720">
            <v>77.2</v>
          </cell>
        </row>
        <row r="1721">
          <cell r="C1721" t="str">
            <v>Cape Unity_41179</v>
          </cell>
          <cell r="D1721">
            <v>134</v>
          </cell>
          <cell r="E1721" t="str">
            <v>Bay Bulls</v>
          </cell>
          <cell r="F1721">
            <v>272.7</v>
          </cell>
        </row>
        <row r="1722">
          <cell r="C1722" t="str">
            <v>Cape Unity_41180</v>
          </cell>
          <cell r="D1722">
            <v>140</v>
          </cell>
          <cell r="E1722" t="str">
            <v>Bay Bulls</v>
          </cell>
          <cell r="F1722">
            <v>587.79999999999995</v>
          </cell>
        </row>
        <row r="1723">
          <cell r="C1723" t="str">
            <v>Cape Unity_41181</v>
          </cell>
          <cell r="D1723">
            <v>138</v>
          </cell>
          <cell r="E1723" t="str">
            <v>Fayal</v>
          </cell>
          <cell r="F1723">
            <v>773.8</v>
          </cell>
        </row>
        <row r="1724">
          <cell r="C1724" t="str">
            <v>Cape Unity_41182</v>
          </cell>
          <cell r="D1724">
            <v>139</v>
          </cell>
          <cell r="E1724" t="str">
            <v>Fayal</v>
          </cell>
          <cell r="F1724">
            <v>750.9</v>
          </cell>
        </row>
        <row r="1725">
          <cell r="C1725" t="str">
            <v>Cape Unity_41183</v>
          </cell>
          <cell r="D1725">
            <v>141</v>
          </cell>
          <cell r="E1725" t="str">
            <v>Horta</v>
          </cell>
          <cell r="F1725">
            <v>834</v>
          </cell>
        </row>
        <row r="1726">
          <cell r="C1726" t="str">
            <v>Cape Unity_41184</v>
          </cell>
          <cell r="D1726">
            <v>140</v>
          </cell>
          <cell r="E1726" t="str">
            <v>Porto Novo(CPV)</v>
          </cell>
          <cell r="F1726">
            <v>539.9</v>
          </cell>
        </row>
        <row r="1727">
          <cell r="C1727" t="str">
            <v>Cape Unity_41185</v>
          </cell>
          <cell r="D1727">
            <v>140</v>
          </cell>
          <cell r="E1727" t="str">
            <v>Porto Novo(CPV)</v>
          </cell>
          <cell r="F1727">
            <v>249.3</v>
          </cell>
        </row>
        <row r="1728">
          <cell r="C1728" t="str">
            <v>Cape Unity_41186</v>
          </cell>
          <cell r="D1728">
            <v>143</v>
          </cell>
          <cell r="E1728" t="str">
            <v>Brava</v>
          </cell>
          <cell r="F1728">
            <v>103.4</v>
          </cell>
        </row>
        <row r="1729">
          <cell r="C1729" t="str">
            <v>Cape Unity_41187</v>
          </cell>
          <cell r="D1729">
            <v>141</v>
          </cell>
          <cell r="E1729" t="str">
            <v>Brava</v>
          </cell>
          <cell r="F1729">
            <v>98.4</v>
          </cell>
        </row>
        <row r="1730">
          <cell r="C1730" t="str">
            <v>Cape Unity_41188</v>
          </cell>
          <cell r="D1730">
            <v>137</v>
          </cell>
          <cell r="E1730" t="str">
            <v>Unknown</v>
          </cell>
          <cell r="F1730">
            <v>362.2</v>
          </cell>
        </row>
        <row r="1731">
          <cell r="C1731" t="str">
            <v>Cape Unity_41189</v>
          </cell>
          <cell r="D1731">
            <v>142</v>
          </cell>
          <cell r="E1731" t="str">
            <v>Monrovia</v>
          </cell>
          <cell r="F1731">
            <v>370.9</v>
          </cell>
        </row>
        <row r="1732">
          <cell r="C1732" t="str">
            <v>Cape Unity_41190</v>
          </cell>
          <cell r="D1732">
            <v>139</v>
          </cell>
          <cell r="E1732" t="str">
            <v>Monrovia</v>
          </cell>
          <cell r="F1732">
            <v>390.9</v>
          </cell>
        </row>
        <row r="1733">
          <cell r="C1733" t="str">
            <v>Cape Unity_41191</v>
          </cell>
          <cell r="D1733">
            <v>137</v>
          </cell>
          <cell r="E1733" t="str">
            <v>Ascension</v>
          </cell>
          <cell r="F1733">
            <v>356.6</v>
          </cell>
        </row>
        <row r="1734">
          <cell r="C1734" t="str">
            <v>Cape Unity_41193</v>
          </cell>
          <cell r="D1734">
            <v>141</v>
          </cell>
          <cell r="E1734" t="str">
            <v>Jamestown(SHN)</v>
          </cell>
          <cell r="F1734">
            <v>329.7</v>
          </cell>
        </row>
        <row r="1735">
          <cell r="C1735" t="str">
            <v>Cape Unity_41194</v>
          </cell>
          <cell r="D1735">
            <v>140</v>
          </cell>
          <cell r="E1735" t="str">
            <v>Jamestown(SHN)</v>
          </cell>
          <cell r="F1735">
            <v>297.39999999999998</v>
          </cell>
        </row>
        <row r="1736">
          <cell r="C1736" t="str">
            <v>Cape Unity_41195</v>
          </cell>
          <cell r="D1736">
            <v>138</v>
          </cell>
          <cell r="E1736" t="str">
            <v>Porto Saco</v>
          </cell>
          <cell r="F1736">
            <v>555.1</v>
          </cell>
        </row>
        <row r="1737">
          <cell r="C1737" t="str">
            <v>Cape Unity_41196</v>
          </cell>
          <cell r="D1737">
            <v>138</v>
          </cell>
          <cell r="E1737" t="str">
            <v>Walvis Bay</v>
          </cell>
          <cell r="F1737">
            <v>402.3</v>
          </cell>
        </row>
        <row r="1738">
          <cell r="C1738" t="str">
            <v>Cape Unity_41197</v>
          </cell>
          <cell r="D1738">
            <v>138</v>
          </cell>
          <cell r="E1738" t="str">
            <v>Luderitz</v>
          </cell>
          <cell r="F1738">
            <v>254.7</v>
          </cell>
        </row>
        <row r="1739">
          <cell r="C1739" t="str">
            <v>Cape Unity_41198</v>
          </cell>
          <cell r="D1739">
            <v>138</v>
          </cell>
          <cell r="E1739" t="str">
            <v>Oranjemund</v>
          </cell>
          <cell r="F1739">
            <v>196.7</v>
          </cell>
        </row>
        <row r="1740">
          <cell r="C1740" t="str">
            <v>Cape Unity_41199</v>
          </cell>
          <cell r="D1740">
            <v>126</v>
          </cell>
          <cell r="E1740" t="str">
            <v>Cape Town</v>
          </cell>
          <cell r="F1740">
            <v>35.799999999999997</v>
          </cell>
        </row>
        <row r="1741">
          <cell r="C1741" t="str">
            <v>Cape Unity_41200</v>
          </cell>
          <cell r="D1741">
            <v>77</v>
          </cell>
          <cell r="E1741" t="str">
            <v>Mossel Bay</v>
          </cell>
          <cell r="F1741">
            <v>66.7</v>
          </cell>
        </row>
        <row r="1742">
          <cell r="C1742" t="str">
            <v>Cape Unity_41201</v>
          </cell>
          <cell r="D1742">
            <v>75</v>
          </cell>
          <cell r="E1742" t="str">
            <v>Port Elizabeth Roads</v>
          </cell>
          <cell r="F1742">
            <v>62.3</v>
          </cell>
        </row>
        <row r="1743">
          <cell r="C1743" t="str">
            <v>Cape Unity_41202</v>
          </cell>
          <cell r="D1743">
            <v>61</v>
          </cell>
          <cell r="E1743" t="str">
            <v>East London</v>
          </cell>
          <cell r="F1743">
            <v>158</v>
          </cell>
        </row>
        <row r="1744">
          <cell r="C1744" t="str">
            <v>Cape Unity_41203</v>
          </cell>
          <cell r="D1744">
            <v>69</v>
          </cell>
          <cell r="E1744" t="str">
            <v>Unknown</v>
          </cell>
          <cell r="F1744">
            <v>249.5</v>
          </cell>
        </row>
        <row r="1745">
          <cell r="C1745" t="str">
            <v>Cape Unity_41204</v>
          </cell>
          <cell r="D1745">
            <v>59</v>
          </cell>
          <cell r="E1745" t="str">
            <v>Tolagnaro</v>
          </cell>
          <cell r="F1745">
            <v>263</v>
          </cell>
        </row>
        <row r="1746">
          <cell r="C1746" t="str">
            <v>Cape Unity_41205</v>
          </cell>
          <cell r="D1746">
            <v>58</v>
          </cell>
          <cell r="E1746" t="str">
            <v>Tolagnaro</v>
          </cell>
          <cell r="F1746">
            <v>61.1</v>
          </cell>
        </row>
        <row r="1747">
          <cell r="C1747" t="str">
            <v>Cape Unity_41206</v>
          </cell>
          <cell r="D1747">
            <v>68</v>
          </cell>
          <cell r="E1747" t="str">
            <v>Pointe des Galets</v>
          </cell>
          <cell r="F1747">
            <v>219</v>
          </cell>
        </row>
        <row r="1748">
          <cell r="C1748" t="str">
            <v>Cape Unity_41207</v>
          </cell>
          <cell r="D1748">
            <v>62</v>
          </cell>
          <cell r="E1748" t="str">
            <v>Port Louis</v>
          </cell>
          <cell r="F1748">
            <v>70.900000000000006</v>
          </cell>
        </row>
        <row r="1749">
          <cell r="C1749" t="str">
            <v>Cape Unity_41208</v>
          </cell>
          <cell r="D1749">
            <v>62</v>
          </cell>
          <cell r="E1749" t="str">
            <v>Port Louis</v>
          </cell>
          <cell r="F1749">
            <v>224.6</v>
          </cell>
        </row>
        <row r="1750">
          <cell r="C1750" t="str">
            <v>Cape Unity_41209</v>
          </cell>
          <cell r="D1750">
            <v>64</v>
          </cell>
          <cell r="E1750" t="str">
            <v>Port Louis</v>
          </cell>
          <cell r="F1750">
            <v>524.1</v>
          </cell>
        </row>
        <row r="1751">
          <cell r="C1751" t="str">
            <v>Cape Unity_41210</v>
          </cell>
          <cell r="D1751">
            <v>66</v>
          </cell>
          <cell r="E1751" t="str">
            <v>Diego Garcia</v>
          </cell>
          <cell r="F1751">
            <v>493.5</v>
          </cell>
        </row>
        <row r="1752">
          <cell r="C1752" t="str">
            <v>Cape Unity_41211</v>
          </cell>
          <cell r="D1752">
            <v>63</v>
          </cell>
          <cell r="E1752" t="str">
            <v>Diego Garcia</v>
          </cell>
          <cell r="F1752">
            <v>392.8</v>
          </cell>
        </row>
        <row r="1753">
          <cell r="C1753" t="str">
            <v>Cape Unity_41212</v>
          </cell>
          <cell r="D1753">
            <v>66</v>
          </cell>
          <cell r="E1753" t="str">
            <v>Trincomalee</v>
          </cell>
          <cell r="F1753">
            <v>351.2</v>
          </cell>
        </row>
        <row r="1754">
          <cell r="C1754" t="str">
            <v>Cape Unity_41213</v>
          </cell>
          <cell r="D1754">
            <v>43</v>
          </cell>
          <cell r="E1754" t="str">
            <v>Trincomalee</v>
          </cell>
          <cell r="F1754">
            <v>134.9</v>
          </cell>
        </row>
        <row r="1755">
          <cell r="C1755" t="str">
            <v>Cape Unity_41214</v>
          </cell>
          <cell r="D1755">
            <v>43</v>
          </cell>
          <cell r="E1755" t="str">
            <v>Trincomalee</v>
          </cell>
          <cell r="F1755">
            <v>423.8</v>
          </cell>
        </row>
        <row r="1756">
          <cell r="C1756" t="str">
            <v>Cape Unity_41215</v>
          </cell>
          <cell r="D1756">
            <v>39</v>
          </cell>
          <cell r="E1756" t="str">
            <v>Meulaboh</v>
          </cell>
          <cell r="F1756">
            <v>479.3</v>
          </cell>
        </row>
        <row r="1757">
          <cell r="C1757" t="str">
            <v>Cape Unity_41216</v>
          </cell>
          <cell r="D1757">
            <v>45</v>
          </cell>
          <cell r="E1757" t="str">
            <v>Lhoknga</v>
          </cell>
          <cell r="F1757">
            <v>171.7</v>
          </cell>
        </row>
        <row r="1758">
          <cell r="C1758" t="str">
            <v>Cape Unity_41217</v>
          </cell>
          <cell r="D1758">
            <v>105</v>
          </cell>
          <cell r="E1758" t="str">
            <v>Kruengraya</v>
          </cell>
          <cell r="F1758">
            <v>49.9</v>
          </cell>
        </row>
        <row r="1759">
          <cell r="C1759" t="str">
            <v>Cape Unity_41218</v>
          </cell>
          <cell r="D1759">
            <v>134</v>
          </cell>
          <cell r="E1759" t="str">
            <v>Teluk Nibung</v>
          </cell>
          <cell r="F1759">
            <v>41</v>
          </cell>
        </row>
        <row r="1760">
          <cell r="C1760" t="str">
            <v>Cape Unity_41219</v>
          </cell>
          <cell r="D1760">
            <v>277</v>
          </cell>
          <cell r="E1760" t="str">
            <v>Batu Ampar</v>
          </cell>
          <cell r="F1760">
            <v>6.9</v>
          </cell>
        </row>
        <row r="1761">
          <cell r="C1761" t="str">
            <v>Cape Unity_41220</v>
          </cell>
          <cell r="D1761">
            <v>49</v>
          </cell>
          <cell r="E1761" t="str">
            <v>Telok Ramunia</v>
          </cell>
          <cell r="F1761">
            <v>10.6</v>
          </cell>
        </row>
        <row r="1762">
          <cell r="C1762" t="str">
            <v>Cape Unity_41221</v>
          </cell>
          <cell r="D1762">
            <v>54</v>
          </cell>
          <cell r="E1762" t="str">
            <v>Dai Hung Terminal</v>
          </cell>
          <cell r="F1762">
            <v>118</v>
          </cell>
        </row>
        <row r="1763">
          <cell r="C1763" t="str">
            <v>Cape Unity_41222</v>
          </cell>
          <cell r="D1763">
            <v>57</v>
          </cell>
          <cell r="E1763" t="str">
            <v>Dai Hung Terminal</v>
          </cell>
          <cell r="F1763">
            <v>128.6</v>
          </cell>
        </row>
        <row r="1764">
          <cell r="C1764" t="str">
            <v>Cape Unity_41224</v>
          </cell>
          <cell r="D1764">
            <v>21</v>
          </cell>
          <cell r="E1764" t="str">
            <v>Badoc</v>
          </cell>
          <cell r="F1764">
            <v>35.6</v>
          </cell>
        </row>
        <row r="1765">
          <cell r="C1765" t="str">
            <v>Cape Unity_41225</v>
          </cell>
          <cell r="D1765">
            <v>5</v>
          </cell>
          <cell r="E1765" t="str">
            <v>Kaohsiung</v>
          </cell>
          <cell r="F1765">
            <v>64.099999999999994</v>
          </cell>
        </row>
        <row r="1766">
          <cell r="C1766" t="str">
            <v>Cape Unity_41229</v>
          </cell>
          <cell r="D1766">
            <v>270</v>
          </cell>
          <cell r="E1766" t="str">
            <v>Tangshan</v>
          </cell>
          <cell r="F1766">
            <v>26.6</v>
          </cell>
        </row>
        <row r="1767">
          <cell r="C1767" t="str">
            <v>Cape Unity_41230</v>
          </cell>
          <cell r="D1767">
            <v>272</v>
          </cell>
          <cell r="E1767" t="str">
            <v>Caofeidian</v>
          </cell>
          <cell r="F1767">
            <v>0.6</v>
          </cell>
        </row>
        <row r="1768">
          <cell r="C1768" t="str">
            <v>Cape Unity_41232</v>
          </cell>
          <cell r="D1768">
            <v>106</v>
          </cell>
          <cell r="E1768" t="str">
            <v>Longyan</v>
          </cell>
          <cell r="F1768">
            <v>32.799999999999997</v>
          </cell>
        </row>
        <row r="1769">
          <cell r="C1769" t="str">
            <v>Cape Unity_41234</v>
          </cell>
          <cell r="D1769">
            <v>351</v>
          </cell>
          <cell r="E1769" t="str">
            <v>Zhoushan</v>
          </cell>
          <cell r="F1769">
            <v>23.6</v>
          </cell>
        </row>
        <row r="1770">
          <cell r="C1770" t="str">
            <v>Cape Unity_41235</v>
          </cell>
          <cell r="D1770">
            <v>43</v>
          </cell>
          <cell r="E1770" t="str">
            <v>Zhoushan</v>
          </cell>
          <cell r="F1770">
            <v>9.1</v>
          </cell>
        </row>
        <row r="1771">
          <cell r="C1771" t="str">
            <v>Cape Unity_41236</v>
          </cell>
          <cell r="D1771">
            <v>159</v>
          </cell>
          <cell r="E1771" t="str">
            <v>Zhoushan</v>
          </cell>
          <cell r="F1771">
            <v>9.1999999999999993</v>
          </cell>
        </row>
        <row r="1772">
          <cell r="C1772" t="str">
            <v>Cape Unity_41237</v>
          </cell>
          <cell r="D1772">
            <v>259</v>
          </cell>
          <cell r="E1772" t="str">
            <v>Zhoushan</v>
          </cell>
          <cell r="F1772">
            <v>9.1999999999999993</v>
          </cell>
        </row>
        <row r="1773">
          <cell r="C1773" t="str">
            <v>Cape Unity_41238</v>
          </cell>
          <cell r="D1773">
            <v>155</v>
          </cell>
          <cell r="E1773" t="str">
            <v>Zhoushan</v>
          </cell>
          <cell r="F1773">
            <v>9.1999999999999993</v>
          </cell>
        </row>
        <row r="1774">
          <cell r="C1774" t="str">
            <v>Cape Unity_41239</v>
          </cell>
          <cell r="D1774">
            <v>71</v>
          </cell>
          <cell r="E1774" t="str">
            <v>Zhoushan</v>
          </cell>
          <cell r="F1774">
            <v>9.1999999999999993</v>
          </cell>
        </row>
        <row r="1775">
          <cell r="C1775" t="str">
            <v>Cape Unity_41240</v>
          </cell>
          <cell r="D1775">
            <v>125</v>
          </cell>
          <cell r="E1775" t="str">
            <v>Zhoushan</v>
          </cell>
          <cell r="F1775">
            <v>9.4</v>
          </cell>
        </row>
        <row r="1776">
          <cell r="C1776" t="str">
            <v>Cape Unity_41241</v>
          </cell>
          <cell r="D1776">
            <v>150</v>
          </cell>
          <cell r="E1776" t="str">
            <v>Zhoushan</v>
          </cell>
          <cell r="F1776">
            <v>9.4</v>
          </cell>
        </row>
        <row r="1777">
          <cell r="C1777" t="str">
            <v>Cape Unity_41242</v>
          </cell>
          <cell r="D1777">
            <v>146</v>
          </cell>
          <cell r="E1777" t="str">
            <v>Zhoushan</v>
          </cell>
          <cell r="F1777">
            <v>9.4</v>
          </cell>
        </row>
        <row r="1778">
          <cell r="C1778" t="str">
            <v>Cape Unity_41243</v>
          </cell>
          <cell r="D1778">
            <v>160</v>
          </cell>
          <cell r="E1778" t="str">
            <v>Zhoushan</v>
          </cell>
          <cell r="F1778">
            <v>7.8</v>
          </cell>
        </row>
        <row r="1779">
          <cell r="C1779" t="str">
            <v>Cape Unity_41244</v>
          </cell>
          <cell r="D1779">
            <v>83</v>
          </cell>
          <cell r="E1779" t="str">
            <v>Zhoushan</v>
          </cell>
          <cell r="F1779">
            <v>7.9</v>
          </cell>
        </row>
        <row r="1780">
          <cell r="C1780" t="str">
            <v>Cape Unity_41245</v>
          </cell>
          <cell r="D1780">
            <v>147</v>
          </cell>
          <cell r="E1780" t="str">
            <v>Shipu</v>
          </cell>
          <cell r="F1780">
            <v>169.4</v>
          </cell>
        </row>
        <row r="1781">
          <cell r="C1781" t="str">
            <v>Cape Unity_41246</v>
          </cell>
          <cell r="D1781">
            <v>152</v>
          </cell>
          <cell r="E1781" t="str">
            <v>Ishigaki</v>
          </cell>
          <cell r="F1781">
            <v>132.5</v>
          </cell>
        </row>
        <row r="1782">
          <cell r="C1782" t="str">
            <v>Cape Unity_41247</v>
          </cell>
          <cell r="D1782">
            <v>146</v>
          </cell>
          <cell r="E1782" t="str">
            <v>Tandoc</v>
          </cell>
          <cell r="F1782">
            <v>466.4</v>
          </cell>
        </row>
        <row r="1783">
          <cell r="C1783" t="str">
            <v>Cape Unity_41248</v>
          </cell>
          <cell r="D1783">
            <v>153</v>
          </cell>
          <cell r="E1783" t="str">
            <v>Koror</v>
          </cell>
          <cell r="F1783">
            <v>419.8</v>
          </cell>
        </row>
        <row r="1784">
          <cell r="C1784" t="str">
            <v>Cape Unity_41249</v>
          </cell>
          <cell r="D1784">
            <v>147</v>
          </cell>
          <cell r="E1784" t="str">
            <v>Koror</v>
          </cell>
          <cell r="F1784">
            <v>126.1</v>
          </cell>
        </row>
        <row r="1785">
          <cell r="C1785" t="str">
            <v>Cape Unity_41250</v>
          </cell>
          <cell r="D1785">
            <v>145</v>
          </cell>
          <cell r="E1785" t="str">
            <v>Sarmi</v>
          </cell>
          <cell r="F1785">
            <v>310.3</v>
          </cell>
        </row>
        <row r="1786">
          <cell r="C1786" t="str">
            <v>Cape Unity_41251</v>
          </cell>
          <cell r="D1786">
            <v>123</v>
          </cell>
          <cell r="E1786" t="str">
            <v>Vanimo</v>
          </cell>
          <cell r="F1786">
            <v>94</v>
          </cell>
        </row>
        <row r="1787">
          <cell r="C1787" t="str">
            <v>Cape Unity_41252</v>
          </cell>
          <cell r="D1787">
            <v>123</v>
          </cell>
          <cell r="E1787" t="str">
            <v>Madang</v>
          </cell>
          <cell r="F1787">
            <v>63.9</v>
          </cell>
        </row>
        <row r="1788">
          <cell r="C1788" t="str">
            <v>Cape Unity_41253</v>
          </cell>
          <cell r="D1788">
            <v>122</v>
          </cell>
          <cell r="E1788" t="str">
            <v>Kimbe</v>
          </cell>
          <cell r="F1788">
            <v>118.3</v>
          </cell>
        </row>
        <row r="1789">
          <cell r="C1789" t="str">
            <v>Cape Unity_41254</v>
          </cell>
          <cell r="D1789">
            <v>176</v>
          </cell>
          <cell r="E1789" t="str">
            <v>Alotau</v>
          </cell>
          <cell r="F1789">
            <v>172.9</v>
          </cell>
        </row>
        <row r="1790">
          <cell r="C1790" t="str">
            <v>Cape Unity_41255</v>
          </cell>
          <cell r="D1790">
            <v>219</v>
          </cell>
          <cell r="E1790" t="str">
            <v>Airlie Beach</v>
          </cell>
          <cell r="F1790">
            <v>222.4</v>
          </cell>
        </row>
        <row r="1791">
          <cell r="C1791" t="str">
            <v>Cape Unity_41256</v>
          </cell>
          <cell r="D1791">
            <v>24</v>
          </cell>
          <cell r="E1791" t="str">
            <v>Unknown</v>
          </cell>
          <cell r="F1791">
            <v>1.5</v>
          </cell>
        </row>
        <row r="1792">
          <cell r="C1792" t="str">
            <v>Cape Unity_41257</v>
          </cell>
          <cell r="D1792">
            <v>276</v>
          </cell>
          <cell r="E1792" t="str">
            <v>Unknown</v>
          </cell>
          <cell r="F1792">
            <v>1.5</v>
          </cell>
        </row>
        <row r="1793">
          <cell r="C1793" t="str">
            <v>Cape Unity_41258</v>
          </cell>
          <cell r="D1793">
            <v>70</v>
          </cell>
          <cell r="E1793" t="str">
            <v>Unknown</v>
          </cell>
          <cell r="F1793">
            <v>1.4</v>
          </cell>
        </row>
        <row r="1794">
          <cell r="C1794" t="str">
            <v>Cape Unity_41259</v>
          </cell>
          <cell r="D1794">
            <v>237</v>
          </cell>
          <cell r="E1794" t="str">
            <v>Hay Point</v>
          </cell>
          <cell r="F1794">
            <v>2.5</v>
          </cell>
        </row>
        <row r="1795">
          <cell r="C1795" t="str">
            <v>Cape Unity_41260</v>
          </cell>
          <cell r="D1795">
            <v>162</v>
          </cell>
          <cell r="E1795" t="str">
            <v>Unknown</v>
          </cell>
          <cell r="F1795">
            <v>98</v>
          </cell>
        </row>
        <row r="1796">
          <cell r="C1796" t="str">
            <v>Cape Unity_41261</v>
          </cell>
          <cell r="D1796">
            <v>345</v>
          </cell>
          <cell r="E1796" t="str">
            <v>Unknown</v>
          </cell>
          <cell r="F1796">
            <v>3.5</v>
          </cell>
        </row>
        <row r="1797">
          <cell r="C1797" t="str">
            <v>Cape Unity_41262</v>
          </cell>
          <cell r="D1797">
            <v>283</v>
          </cell>
          <cell r="E1797" t="str">
            <v>Unknown</v>
          </cell>
          <cell r="F1797">
            <v>3.5</v>
          </cell>
        </row>
        <row r="1798">
          <cell r="C1798" t="str">
            <v>Cape Unity_41263</v>
          </cell>
          <cell r="D1798">
            <v>302</v>
          </cell>
          <cell r="E1798" t="str">
            <v>Unknown</v>
          </cell>
          <cell r="F1798">
            <v>3.5</v>
          </cell>
        </row>
        <row r="1799">
          <cell r="C1799" t="str">
            <v>Cape Unity_41264</v>
          </cell>
          <cell r="D1799">
            <v>61</v>
          </cell>
          <cell r="E1799" t="str">
            <v>Unknown</v>
          </cell>
          <cell r="F1799">
            <v>3.8</v>
          </cell>
        </row>
        <row r="1800">
          <cell r="C1800" t="str">
            <v>Cape Unity_41265</v>
          </cell>
          <cell r="D1800">
            <v>124</v>
          </cell>
          <cell r="E1800" t="str">
            <v>Unknown</v>
          </cell>
          <cell r="F1800">
            <v>3.7</v>
          </cell>
        </row>
        <row r="1801">
          <cell r="C1801" t="str">
            <v>Cape Unity_41266</v>
          </cell>
          <cell r="D1801">
            <v>150</v>
          </cell>
          <cell r="E1801" t="str">
            <v>Unknown</v>
          </cell>
          <cell r="F1801">
            <v>3.7</v>
          </cell>
        </row>
        <row r="1802">
          <cell r="C1802" t="str">
            <v>Cape Unity_41267</v>
          </cell>
          <cell r="D1802">
            <v>48</v>
          </cell>
          <cell r="E1802" t="str">
            <v>Unknown</v>
          </cell>
          <cell r="F1802">
            <v>3.8</v>
          </cell>
        </row>
        <row r="1803">
          <cell r="C1803" t="str">
            <v>Cape Unity_41268</v>
          </cell>
          <cell r="D1803">
            <v>139</v>
          </cell>
          <cell r="E1803" t="str">
            <v>Unknown</v>
          </cell>
          <cell r="F1803">
            <v>3.6</v>
          </cell>
        </row>
        <row r="1804">
          <cell r="C1804" t="str">
            <v>Cape Unity_41269</v>
          </cell>
          <cell r="D1804">
            <v>125</v>
          </cell>
          <cell r="E1804" t="str">
            <v>Unknown</v>
          </cell>
          <cell r="F1804">
            <v>3.8</v>
          </cell>
        </row>
        <row r="1805">
          <cell r="C1805" t="str">
            <v>Cape Unity_41270</v>
          </cell>
          <cell r="D1805">
            <v>1</v>
          </cell>
          <cell r="E1805" t="str">
            <v>Unknown</v>
          </cell>
          <cell r="F1805">
            <v>3.7</v>
          </cell>
        </row>
        <row r="1806">
          <cell r="C1806" t="str">
            <v>Cape Unity_41271</v>
          </cell>
          <cell r="D1806">
            <v>173</v>
          </cell>
          <cell r="E1806" t="str">
            <v>Unknown</v>
          </cell>
          <cell r="F1806">
            <v>3.8</v>
          </cell>
        </row>
        <row r="1807">
          <cell r="C1807" t="str">
            <v>Cape Unity_41272</v>
          </cell>
          <cell r="D1807">
            <v>129</v>
          </cell>
          <cell r="E1807" t="str">
            <v>Unknown</v>
          </cell>
          <cell r="F1807">
            <v>3.8</v>
          </cell>
        </row>
        <row r="1808">
          <cell r="C1808" t="str">
            <v>Cape Unity_41273</v>
          </cell>
          <cell r="D1808">
            <v>211</v>
          </cell>
          <cell r="E1808" t="str">
            <v>Unknown</v>
          </cell>
          <cell r="F1808">
            <v>3.9</v>
          </cell>
        </row>
        <row r="1809">
          <cell r="C1809" t="str">
            <v>Cape Unity_41274</v>
          </cell>
          <cell r="D1809">
            <v>80</v>
          </cell>
          <cell r="E1809" t="str">
            <v>Unknown</v>
          </cell>
          <cell r="F1809">
            <v>3.9</v>
          </cell>
        </row>
        <row r="1810">
          <cell r="C1810" t="str">
            <v>Cape Unity_41275</v>
          </cell>
          <cell r="D1810">
            <v>45</v>
          </cell>
          <cell r="E1810" t="str">
            <v>Unknown</v>
          </cell>
          <cell r="F1810">
            <v>3.9</v>
          </cell>
        </row>
        <row r="1811">
          <cell r="C1811" t="str">
            <v>Cape Unity_41276</v>
          </cell>
          <cell r="D1811">
            <v>5</v>
          </cell>
          <cell r="E1811" t="str">
            <v>Unknown</v>
          </cell>
          <cell r="F1811">
            <v>3.9</v>
          </cell>
        </row>
        <row r="1812">
          <cell r="C1812" t="str">
            <v>Cape Unity_41277</v>
          </cell>
          <cell r="D1812">
            <v>242</v>
          </cell>
          <cell r="E1812" t="str">
            <v>Unknown</v>
          </cell>
          <cell r="F1812">
            <v>3.9</v>
          </cell>
        </row>
        <row r="1813">
          <cell r="C1813" t="str">
            <v>Cape Unity_41278</v>
          </cell>
          <cell r="D1813">
            <v>45</v>
          </cell>
          <cell r="E1813" t="str">
            <v>Unknown</v>
          </cell>
          <cell r="F1813">
            <v>3.9</v>
          </cell>
        </row>
        <row r="1814">
          <cell r="C1814" t="str">
            <v>Cape Unity_41279</v>
          </cell>
          <cell r="D1814">
            <v>57</v>
          </cell>
          <cell r="E1814" t="str">
            <v>Unknown</v>
          </cell>
          <cell r="F1814">
            <v>3.9</v>
          </cell>
        </row>
        <row r="1815">
          <cell r="C1815" t="str">
            <v>Cape Unity_41280</v>
          </cell>
          <cell r="D1815">
            <v>350</v>
          </cell>
          <cell r="E1815" t="str">
            <v>Gladstone</v>
          </cell>
          <cell r="F1815">
            <v>1.8</v>
          </cell>
        </row>
        <row r="1816">
          <cell r="C1816" t="str">
            <v>Cape Unity_41281</v>
          </cell>
          <cell r="D1816">
            <v>105</v>
          </cell>
          <cell r="E1816" t="str">
            <v>Unknown</v>
          </cell>
          <cell r="F1816">
            <v>21.6</v>
          </cell>
        </row>
        <row r="1817">
          <cell r="C1817" t="str">
            <v>Cape Unity_41282</v>
          </cell>
          <cell r="D1817">
            <v>179</v>
          </cell>
          <cell r="E1817" t="str">
            <v>Brisbane Anch.</v>
          </cell>
          <cell r="F1817">
            <v>33.4</v>
          </cell>
        </row>
        <row r="1818">
          <cell r="C1818" t="str">
            <v>Cape Unity_41283</v>
          </cell>
          <cell r="D1818">
            <v>203</v>
          </cell>
          <cell r="E1818" t="str">
            <v>Kurnell</v>
          </cell>
          <cell r="F1818">
            <v>45.4</v>
          </cell>
        </row>
        <row r="1819">
          <cell r="C1819" t="str">
            <v>Cape Unity_41284</v>
          </cell>
          <cell r="D1819">
            <v>236</v>
          </cell>
          <cell r="E1819" t="str">
            <v>Eden</v>
          </cell>
          <cell r="F1819">
            <v>75.5</v>
          </cell>
        </row>
        <row r="1820">
          <cell r="C1820" t="str">
            <v>Cape Unity_41285</v>
          </cell>
          <cell r="D1820">
            <v>271</v>
          </cell>
          <cell r="E1820" t="str">
            <v>King Is.</v>
          </cell>
          <cell r="F1820">
            <v>45.7</v>
          </cell>
        </row>
        <row r="1821">
          <cell r="C1821" t="str">
            <v>Cape Unity_41286</v>
          </cell>
          <cell r="D1821">
            <v>279</v>
          </cell>
          <cell r="E1821" t="str">
            <v>Unknown</v>
          </cell>
          <cell r="F1821">
            <v>205.7</v>
          </cell>
        </row>
        <row r="1822">
          <cell r="C1822" t="str">
            <v>Cape Unity_41287</v>
          </cell>
          <cell r="D1822">
            <v>271</v>
          </cell>
          <cell r="E1822" t="str">
            <v>Unknown</v>
          </cell>
          <cell r="F1822">
            <v>322.2</v>
          </cell>
        </row>
        <row r="1823">
          <cell r="C1823" t="str">
            <v>Cape Unity_41288</v>
          </cell>
          <cell r="D1823">
            <v>273</v>
          </cell>
          <cell r="E1823" t="str">
            <v>Unknown</v>
          </cell>
          <cell r="F1823">
            <v>245.4</v>
          </cell>
        </row>
        <row r="1824">
          <cell r="C1824" t="str">
            <v>Cape Unity_41289</v>
          </cell>
          <cell r="D1824">
            <v>270</v>
          </cell>
          <cell r="E1824" t="str">
            <v>Albany(AUS)</v>
          </cell>
          <cell r="F1824">
            <v>163.5</v>
          </cell>
        </row>
        <row r="1825">
          <cell r="C1825" t="str">
            <v>Cape Unity_41290</v>
          </cell>
          <cell r="D1825">
            <v>276</v>
          </cell>
          <cell r="E1825" t="str">
            <v>Busselton</v>
          </cell>
          <cell r="F1825">
            <v>273.7</v>
          </cell>
        </row>
        <row r="1826">
          <cell r="C1826" t="str">
            <v>Cape Unity_41291</v>
          </cell>
          <cell r="D1826">
            <v>272</v>
          </cell>
          <cell r="E1826" t="str">
            <v>Busselton</v>
          </cell>
          <cell r="F1826">
            <v>437.1</v>
          </cell>
        </row>
        <row r="1827">
          <cell r="C1827" t="str">
            <v>Cape Unity_41292</v>
          </cell>
          <cell r="D1827">
            <v>271</v>
          </cell>
          <cell r="E1827" t="str">
            <v>Busselton</v>
          </cell>
          <cell r="F1827">
            <v>726.4</v>
          </cell>
        </row>
        <row r="1828">
          <cell r="C1828" t="str">
            <v>Cape Unity_41293</v>
          </cell>
          <cell r="D1828">
            <v>271</v>
          </cell>
          <cell r="E1828" t="str">
            <v>Busselton</v>
          </cell>
          <cell r="F1828">
            <v>999.4</v>
          </cell>
        </row>
        <row r="1829">
          <cell r="C1829" t="str">
            <v>Cape Unity_41294</v>
          </cell>
          <cell r="D1829">
            <v>270</v>
          </cell>
          <cell r="E1829" t="str">
            <v>Busselton</v>
          </cell>
          <cell r="F1829">
            <v>1295.7</v>
          </cell>
        </row>
        <row r="1830">
          <cell r="C1830" t="str">
            <v>Cape Unity_41295</v>
          </cell>
          <cell r="D1830">
            <v>271</v>
          </cell>
          <cell r="E1830" t="str">
            <v>Busselton</v>
          </cell>
          <cell r="F1830">
            <v>1597.2</v>
          </cell>
        </row>
        <row r="1831">
          <cell r="C1831" t="str">
            <v>Cape Unity_41296</v>
          </cell>
          <cell r="D1831">
            <v>269</v>
          </cell>
          <cell r="E1831" t="str">
            <v>Port Louis</v>
          </cell>
          <cell r="F1831">
            <v>1388.8</v>
          </cell>
        </row>
        <row r="1832">
          <cell r="C1832" t="str">
            <v>Cape Unity_41297</v>
          </cell>
          <cell r="D1832">
            <v>274</v>
          </cell>
          <cell r="E1832" t="str">
            <v>Port Louis</v>
          </cell>
          <cell r="F1832">
            <v>1179.2</v>
          </cell>
        </row>
        <row r="1833">
          <cell r="C1833" t="str">
            <v>Cape Unity_41298</v>
          </cell>
          <cell r="D1833">
            <v>274</v>
          </cell>
          <cell r="E1833" t="str">
            <v>Pointe des Galets</v>
          </cell>
          <cell r="F1833">
            <v>1015.4</v>
          </cell>
        </row>
        <row r="1834">
          <cell r="C1834" t="str">
            <v>Cape Unity_41299</v>
          </cell>
          <cell r="D1834">
            <v>272</v>
          </cell>
          <cell r="E1834" t="str">
            <v>Tolagnaro</v>
          </cell>
          <cell r="F1834">
            <v>840</v>
          </cell>
        </row>
        <row r="1835">
          <cell r="C1835" t="str">
            <v>Cape Unity_41300</v>
          </cell>
          <cell r="D1835">
            <v>275</v>
          </cell>
          <cell r="E1835" t="str">
            <v>Tolagnaro</v>
          </cell>
          <cell r="F1835">
            <v>699</v>
          </cell>
        </row>
        <row r="1836">
          <cell r="C1836" t="str">
            <v>Cape Unity_41302</v>
          </cell>
          <cell r="D1836">
            <v>275</v>
          </cell>
          <cell r="E1836" t="str">
            <v>Unknown</v>
          </cell>
          <cell r="F1836">
            <v>574</v>
          </cell>
        </row>
        <row r="1837">
          <cell r="C1837" t="str">
            <v>Cape Unity_41303</v>
          </cell>
          <cell r="D1837">
            <v>273</v>
          </cell>
          <cell r="E1837" t="str">
            <v>East London</v>
          </cell>
          <cell r="F1837">
            <v>355</v>
          </cell>
        </row>
        <row r="1838">
          <cell r="C1838" t="str">
            <v>Cape Unity_41304</v>
          </cell>
          <cell r="D1838">
            <v>279</v>
          </cell>
          <cell r="E1838" t="str">
            <v>East London</v>
          </cell>
          <cell r="F1838">
            <v>149.69999999999999</v>
          </cell>
        </row>
        <row r="1839">
          <cell r="C1839" t="str">
            <v>Cape Unity_41305</v>
          </cell>
          <cell r="D1839">
            <v>258</v>
          </cell>
          <cell r="E1839" t="str">
            <v>Mossel Bay</v>
          </cell>
          <cell r="F1839">
            <v>36.299999999999997</v>
          </cell>
        </row>
        <row r="1840">
          <cell r="C1840" t="str">
            <v>Cape Unity_41306</v>
          </cell>
          <cell r="D1840">
            <v>341</v>
          </cell>
          <cell r="E1840" t="str">
            <v>Saldanha Bay</v>
          </cell>
          <cell r="F1840">
            <v>121.1</v>
          </cell>
        </row>
        <row r="1841">
          <cell r="C1841" t="str">
            <v>Cape Unity_41307</v>
          </cell>
          <cell r="D1841">
            <v>321</v>
          </cell>
          <cell r="E1841" t="str">
            <v>Luderitz</v>
          </cell>
          <cell r="F1841">
            <v>175.6</v>
          </cell>
        </row>
        <row r="1842">
          <cell r="C1842" t="str">
            <v>Cape Unity_41308</v>
          </cell>
          <cell r="D1842">
            <v>323</v>
          </cell>
          <cell r="E1842" t="str">
            <v>Unknown</v>
          </cell>
          <cell r="F1842">
            <v>340.2</v>
          </cell>
        </row>
        <row r="1843">
          <cell r="C1843" t="str">
            <v>Cape Unity_41309</v>
          </cell>
          <cell r="D1843">
            <v>321</v>
          </cell>
          <cell r="E1843" t="str">
            <v>Porto Saco</v>
          </cell>
          <cell r="F1843">
            <v>481.8</v>
          </cell>
        </row>
        <row r="1844">
          <cell r="C1844" t="str">
            <v>Cape Unity_41310</v>
          </cell>
          <cell r="D1844">
            <v>323</v>
          </cell>
          <cell r="E1844" t="str">
            <v>Jamestown(SHN)</v>
          </cell>
          <cell r="F1844">
            <v>422</v>
          </cell>
        </row>
        <row r="1845">
          <cell r="C1845" t="str">
            <v>Cape Unity_41311</v>
          </cell>
          <cell r="D1845">
            <v>324</v>
          </cell>
          <cell r="E1845" t="str">
            <v>Jamestown(SHN)</v>
          </cell>
          <cell r="F1845">
            <v>365.6</v>
          </cell>
        </row>
        <row r="1846">
          <cell r="C1846" t="str">
            <v>Cape Unity_41312</v>
          </cell>
          <cell r="D1846">
            <v>319</v>
          </cell>
          <cell r="E1846" t="str">
            <v>Jamestown(SHN)</v>
          </cell>
          <cell r="F1846">
            <v>529.5</v>
          </cell>
        </row>
        <row r="1847">
          <cell r="C1847" t="str">
            <v>Cape Unity_41313</v>
          </cell>
          <cell r="D1847">
            <v>321</v>
          </cell>
          <cell r="E1847" t="str">
            <v>San Pedro(CIV)</v>
          </cell>
          <cell r="F1847">
            <v>432.9</v>
          </cell>
        </row>
        <row r="1848">
          <cell r="C1848" t="str">
            <v>Cape Unity_41314</v>
          </cell>
          <cell r="D1848">
            <v>327</v>
          </cell>
          <cell r="E1848" t="str">
            <v>Greenville(LBR)</v>
          </cell>
          <cell r="F1848">
            <v>266.60000000000002</v>
          </cell>
        </row>
        <row r="1849">
          <cell r="C1849" t="str">
            <v>Cape Unity_41315</v>
          </cell>
          <cell r="D1849">
            <v>321</v>
          </cell>
          <cell r="E1849" t="str">
            <v>Monrovia</v>
          </cell>
          <cell r="F1849">
            <v>203.4</v>
          </cell>
        </row>
        <row r="1850">
          <cell r="C1850" t="str">
            <v>Cape Unity_41316</v>
          </cell>
          <cell r="D1850">
            <v>358</v>
          </cell>
          <cell r="E1850" t="str">
            <v>Bissau</v>
          </cell>
          <cell r="F1850">
            <v>177</v>
          </cell>
        </row>
        <row r="1851">
          <cell r="C1851" t="str">
            <v>Cape Unity_41317</v>
          </cell>
          <cell r="D1851">
            <v>0</v>
          </cell>
          <cell r="E1851" t="str">
            <v>Dakar</v>
          </cell>
          <cell r="F1851">
            <v>32.4</v>
          </cell>
        </row>
        <row r="1852">
          <cell r="C1852" t="str">
            <v>Cape Unity_41318</v>
          </cell>
          <cell r="D1852">
            <v>0</v>
          </cell>
          <cell r="E1852" t="str">
            <v>Unknown</v>
          </cell>
          <cell r="F1852">
            <v>122</v>
          </cell>
        </row>
        <row r="1853">
          <cell r="C1853" t="str">
            <v>Cape Unity_41319</v>
          </cell>
          <cell r="D1853">
            <v>14</v>
          </cell>
          <cell r="E1853" t="str">
            <v>Dakhla</v>
          </cell>
          <cell r="F1853">
            <v>115</v>
          </cell>
        </row>
        <row r="1854">
          <cell r="C1854" t="str">
            <v>Cape Unity_41320</v>
          </cell>
          <cell r="D1854">
            <v>14</v>
          </cell>
          <cell r="E1854" t="str">
            <v>Arrecife</v>
          </cell>
          <cell r="F1854">
            <v>114.6</v>
          </cell>
        </row>
        <row r="1855">
          <cell r="C1855" t="str">
            <v>Cape Unity_41321</v>
          </cell>
          <cell r="D1855">
            <v>349</v>
          </cell>
          <cell r="E1855" t="str">
            <v>Portimao</v>
          </cell>
          <cell r="F1855">
            <v>232.9</v>
          </cell>
        </row>
        <row r="1856">
          <cell r="C1856" t="str">
            <v>Cape Unity_41322</v>
          </cell>
          <cell r="D1856">
            <v>16</v>
          </cell>
          <cell r="E1856" t="str">
            <v>Viana do Castelo</v>
          </cell>
          <cell r="F1856">
            <v>122.7</v>
          </cell>
        </row>
        <row r="1857">
          <cell r="C1857" t="str">
            <v>Cape Unity_41323</v>
          </cell>
          <cell r="D1857">
            <v>32</v>
          </cell>
          <cell r="E1857" t="str">
            <v>Carino</v>
          </cell>
          <cell r="F1857">
            <v>112.3</v>
          </cell>
        </row>
        <row r="1858">
          <cell r="C1858" t="str">
            <v>Cape Unity_41324</v>
          </cell>
          <cell r="D1858">
            <v>58</v>
          </cell>
          <cell r="E1858" t="str">
            <v>Treguier</v>
          </cell>
          <cell r="F1858">
            <v>47.1</v>
          </cell>
        </row>
        <row r="1859">
          <cell r="C1859" t="str">
            <v>Cape Unity_41325</v>
          </cell>
          <cell r="D1859">
            <v>41</v>
          </cell>
          <cell r="E1859" t="str">
            <v>Ostend</v>
          </cell>
          <cell r="F1859">
            <v>33.5</v>
          </cell>
        </row>
        <row r="1860">
          <cell r="C1860" t="str">
            <v>Cape Unity_41326</v>
          </cell>
          <cell r="D1860">
            <v>334</v>
          </cell>
          <cell r="E1860" t="str">
            <v>Hook of Holland</v>
          </cell>
          <cell r="F1860">
            <v>3.5</v>
          </cell>
        </row>
        <row r="1861">
          <cell r="C1861" t="str">
            <v>Cape Unity_41327</v>
          </cell>
          <cell r="D1861">
            <v>233</v>
          </cell>
          <cell r="E1861" t="str">
            <v>Hook of Holland</v>
          </cell>
          <cell r="F1861">
            <v>3.5</v>
          </cell>
        </row>
        <row r="1862">
          <cell r="C1862" t="str">
            <v>Cape Unity_41328</v>
          </cell>
          <cell r="D1862">
            <v>38</v>
          </cell>
          <cell r="E1862" t="str">
            <v>Hook of Holland</v>
          </cell>
          <cell r="F1862">
            <v>3.5</v>
          </cell>
        </row>
        <row r="1863">
          <cell r="C1863" t="str">
            <v>Cape Unity_41329</v>
          </cell>
          <cell r="D1863">
            <v>16</v>
          </cell>
          <cell r="E1863" t="str">
            <v>Hook of Holland</v>
          </cell>
          <cell r="F1863">
            <v>3.5</v>
          </cell>
        </row>
        <row r="1864">
          <cell r="C1864" t="str">
            <v>Cape Unity_41330</v>
          </cell>
          <cell r="D1864">
            <v>242</v>
          </cell>
          <cell r="E1864" t="str">
            <v>Dartmouth</v>
          </cell>
          <cell r="F1864">
            <v>31</v>
          </cell>
        </row>
        <row r="1865">
          <cell r="C1865" t="str">
            <v>Cape Unity_41331</v>
          </cell>
          <cell r="D1865">
            <v>213</v>
          </cell>
          <cell r="E1865" t="str">
            <v>Douarnenez</v>
          </cell>
          <cell r="F1865">
            <v>132.9</v>
          </cell>
        </row>
        <row r="1866">
          <cell r="C1866" t="str">
            <v>Cape Unity_41333</v>
          </cell>
          <cell r="D1866">
            <v>214</v>
          </cell>
          <cell r="E1866" t="str">
            <v>Porto Santo</v>
          </cell>
          <cell r="F1866">
            <v>213.2</v>
          </cell>
        </row>
        <row r="1867">
          <cell r="C1867" t="str">
            <v>Cape Unity_41334</v>
          </cell>
          <cell r="D1867">
            <v>214</v>
          </cell>
          <cell r="E1867" t="str">
            <v>Socorridos</v>
          </cell>
          <cell r="F1867">
            <v>209.3</v>
          </cell>
        </row>
        <row r="1868">
          <cell r="C1868" t="str">
            <v>Cape Unity_41335</v>
          </cell>
          <cell r="D1868">
            <v>215</v>
          </cell>
          <cell r="E1868" t="str">
            <v>Hierro</v>
          </cell>
          <cell r="F1868">
            <v>331.6</v>
          </cell>
        </row>
        <row r="1869">
          <cell r="C1869" t="str">
            <v>Cape Unity_41336</v>
          </cell>
          <cell r="D1869">
            <v>215</v>
          </cell>
          <cell r="E1869" t="str">
            <v>Porto Novo(CPV)</v>
          </cell>
          <cell r="F1869">
            <v>364.7</v>
          </cell>
        </row>
        <row r="1870">
          <cell r="C1870" t="str">
            <v>Cape Unity_41337</v>
          </cell>
          <cell r="D1870">
            <v>212</v>
          </cell>
          <cell r="E1870" t="str">
            <v>Porto Novo(CPV)</v>
          </cell>
          <cell r="F1870">
            <v>348</v>
          </cell>
        </row>
        <row r="1871">
          <cell r="C1871" t="str">
            <v>Cape Unity_41338</v>
          </cell>
          <cell r="D1871">
            <v>214</v>
          </cell>
          <cell r="E1871" t="str">
            <v>Brava</v>
          </cell>
          <cell r="F1871">
            <v>588.5</v>
          </cell>
        </row>
        <row r="1872">
          <cell r="C1872" t="str">
            <v>Cape Unity_41339</v>
          </cell>
          <cell r="D1872">
            <v>211</v>
          </cell>
          <cell r="E1872" t="str">
            <v>Pecem</v>
          </cell>
          <cell r="F1872">
            <v>634</v>
          </cell>
        </row>
        <row r="1873">
          <cell r="C1873" t="str">
            <v>Cape Unity_41340</v>
          </cell>
          <cell r="D1873">
            <v>209</v>
          </cell>
          <cell r="E1873" t="str">
            <v>Unknown</v>
          </cell>
          <cell r="F1873">
            <v>288.89999999999998</v>
          </cell>
        </row>
        <row r="1874">
          <cell r="C1874" t="str">
            <v>Cape Unity_41341</v>
          </cell>
          <cell r="D1874">
            <v>27</v>
          </cell>
          <cell r="E1874" t="str">
            <v>Unknown</v>
          </cell>
          <cell r="F1874">
            <v>2.9</v>
          </cell>
        </row>
        <row r="1875">
          <cell r="C1875" t="str">
            <v>Cape Unity_41342</v>
          </cell>
          <cell r="D1875">
            <v>85</v>
          </cell>
          <cell r="E1875" t="str">
            <v>Unknown</v>
          </cell>
          <cell r="F1875">
            <v>2.9</v>
          </cell>
        </row>
        <row r="1876">
          <cell r="C1876" t="str">
            <v>Cape Unity_41343</v>
          </cell>
          <cell r="D1876">
            <v>297</v>
          </cell>
          <cell r="E1876" t="str">
            <v>Unknown</v>
          </cell>
          <cell r="F1876">
            <v>3.2</v>
          </cell>
        </row>
        <row r="1877">
          <cell r="C1877" t="str">
            <v>Cape Unity_41344</v>
          </cell>
          <cell r="D1877">
            <v>333</v>
          </cell>
          <cell r="E1877" t="str">
            <v>Unknown</v>
          </cell>
          <cell r="F1877">
            <v>3.2</v>
          </cell>
        </row>
        <row r="1878">
          <cell r="C1878" t="str">
            <v>Cape Unity_41345</v>
          </cell>
          <cell r="D1878">
            <v>137</v>
          </cell>
          <cell r="E1878" t="str">
            <v>Unknown</v>
          </cell>
          <cell r="F1878">
            <v>3.2</v>
          </cell>
        </row>
        <row r="1879">
          <cell r="C1879" t="str">
            <v>Cape Unity_41346</v>
          </cell>
          <cell r="D1879">
            <v>113</v>
          </cell>
          <cell r="E1879" t="str">
            <v>Unknown</v>
          </cell>
          <cell r="F1879">
            <v>3.2</v>
          </cell>
        </row>
        <row r="1880">
          <cell r="C1880" t="str">
            <v>Cape Unity_41347</v>
          </cell>
          <cell r="D1880">
            <v>200</v>
          </cell>
          <cell r="E1880" t="str">
            <v>Unknown</v>
          </cell>
          <cell r="F1880">
            <v>3.2</v>
          </cell>
        </row>
        <row r="1881">
          <cell r="C1881" t="str">
            <v>Cape Unity_41348</v>
          </cell>
          <cell r="D1881">
            <v>274</v>
          </cell>
          <cell r="E1881" t="str">
            <v>Unknown</v>
          </cell>
          <cell r="F1881">
            <v>3.2</v>
          </cell>
        </row>
        <row r="1882">
          <cell r="C1882" t="str">
            <v>Cape Unity_41349</v>
          </cell>
          <cell r="D1882">
            <v>291</v>
          </cell>
          <cell r="E1882" t="str">
            <v>Unknown</v>
          </cell>
          <cell r="F1882">
            <v>3.2</v>
          </cell>
        </row>
        <row r="1883">
          <cell r="C1883" t="str">
            <v>Cape Unity_41350</v>
          </cell>
          <cell r="D1883">
            <v>289</v>
          </cell>
          <cell r="E1883" t="str">
            <v>Unknown</v>
          </cell>
          <cell r="F1883">
            <v>3.2</v>
          </cell>
        </row>
        <row r="1884">
          <cell r="C1884" t="str">
            <v>Cape Unity_41351</v>
          </cell>
          <cell r="D1884">
            <v>254</v>
          </cell>
          <cell r="E1884" t="str">
            <v>Unknown</v>
          </cell>
          <cell r="F1884">
            <v>3.2</v>
          </cell>
        </row>
        <row r="1885">
          <cell r="C1885" t="str">
            <v>Cape Unity_41352</v>
          </cell>
          <cell r="D1885">
            <v>126</v>
          </cell>
          <cell r="E1885" t="str">
            <v>Unknown</v>
          </cell>
          <cell r="F1885">
            <v>3.2</v>
          </cell>
        </row>
        <row r="1886">
          <cell r="C1886" t="str">
            <v>Cape Unity_41353</v>
          </cell>
          <cell r="D1886">
            <v>310</v>
          </cell>
          <cell r="E1886" t="str">
            <v>Unknown</v>
          </cell>
          <cell r="F1886">
            <v>3</v>
          </cell>
        </row>
        <row r="1887">
          <cell r="C1887" t="str">
            <v>Cape Unity_41354</v>
          </cell>
          <cell r="D1887">
            <v>328</v>
          </cell>
          <cell r="E1887" t="str">
            <v>Unknown</v>
          </cell>
          <cell r="F1887">
            <v>3</v>
          </cell>
        </row>
        <row r="1888">
          <cell r="C1888" t="str">
            <v>Cape Unity_41355</v>
          </cell>
          <cell r="D1888">
            <v>252</v>
          </cell>
          <cell r="E1888" t="str">
            <v>Unknown</v>
          </cell>
          <cell r="F1888">
            <v>3</v>
          </cell>
        </row>
        <row r="1889">
          <cell r="C1889" t="str">
            <v>Cape Unity_41356</v>
          </cell>
          <cell r="D1889">
            <v>281</v>
          </cell>
          <cell r="E1889" t="str">
            <v>Unknown</v>
          </cell>
          <cell r="F1889">
            <v>3.5</v>
          </cell>
        </row>
        <row r="1890">
          <cell r="C1890" t="str">
            <v>Cape Unity_41357</v>
          </cell>
          <cell r="D1890">
            <v>79</v>
          </cell>
          <cell r="E1890" t="str">
            <v>Unknown</v>
          </cell>
          <cell r="F1890">
            <v>3.2</v>
          </cell>
        </row>
        <row r="1891">
          <cell r="C1891" t="str">
            <v>Cape Unity_41358</v>
          </cell>
          <cell r="D1891">
            <v>280</v>
          </cell>
          <cell r="E1891" t="str">
            <v>Unknown</v>
          </cell>
          <cell r="F1891">
            <v>3.2</v>
          </cell>
        </row>
        <row r="1892">
          <cell r="C1892" t="str">
            <v>Cape Unity_41359</v>
          </cell>
          <cell r="D1892">
            <v>174</v>
          </cell>
          <cell r="E1892" t="str">
            <v>Ponta da Madeira</v>
          </cell>
          <cell r="F1892">
            <v>1.3</v>
          </cell>
        </row>
        <row r="1893">
          <cell r="C1893" t="str">
            <v>Cape Unity_41360</v>
          </cell>
          <cell r="D1893">
            <v>280</v>
          </cell>
          <cell r="E1893" t="str">
            <v>Ponta da Madeira</v>
          </cell>
          <cell r="F1893">
            <v>0.3</v>
          </cell>
        </row>
        <row r="1894">
          <cell r="C1894" t="str">
            <v>Cape Unity_41361</v>
          </cell>
          <cell r="D1894">
            <v>33</v>
          </cell>
          <cell r="E1894" t="str">
            <v>Unknown</v>
          </cell>
          <cell r="F1894">
            <v>1.5</v>
          </cell>
        </row>
        <row r="1895">
          <cell r="C1895" t="str">
            <v>Cape Unity_41362</v>
          </cell>
          <cell r="D1895">
            <v>36</v>
          </cell>
          <cell r="E1895" t="str">
            <v>Unknown</v>
          </cell>
          <cell r="F1895">
            <v>118.2</v>
          </cell>
        </row>
        <row r="1896">
          <cell r="C1896" t="str">
            <v>Cape Unity_41363</v>
          </cell>
          <cell r="D1896">
            <v>30</v>
          </cell>
          <cell r="E1896" t="str">
            <v>Unknown</v>
          </cell>
          <cell r="F1896">
            <v>518</v>
          </cell>
        </row>
        <row r="1897">
          <cell r="C1897" t="str">
            <v>Cape Unity_41364</v>
          </cell>
          <cell r="D1897">
            <v>29</v>
          </cell>
          <cell r="E1897" t="str">
            <v>Brava</v>
          </cell>
          <cell r="F1897">
            <v>759.3</v>
          </cell>
        </row>
        <row r="1898">
          <cell r="C1898" t="str">
            <v>Cape Unity_41365</v>
          </cell>
          <cell r="D1898">
            <v>32</v>
          </cell>
          <cell r="E1898" t="str">
            <v>Brava</v>
          </cell>
          <cell r="F1898">
            <v>610.79999999999995</v>
          </cell>
        </row>
        <row r="1899">
          <cell r="C1899" t="str">
            <v>Cape Unity_41366</v>
          </cell>
          <cell r="D1899">
            <v>32</v>
          </cell>
          <cell r="E1899" t="str">
            <v>Porto Novo(CPV)</v>
          </cell>
          <cell r="F1899">
            <v>356.6</v>
          </cell>
        </row>
        <row r="1900">
          <cell r="C1900" t="str">
            <v>Cape Unity_41367</v>
          </cell>
          <cell r="D1900">
            <v>30</v>
          </cell>
          <cell r="E1900" t="str">
            <v>Porto Novo(CPV)</v>
          </cell>
          <cell r="F1900">
            <v>307.7</v>
          </cell>
        </row>
        <row r="1901">
          <cell r="C1901" t="str">
            <v>Cape Unity_41368</v>
          </cell>
          <cell r="D1901">
            <v>29</v>
          </cell>
          <cell r="E1901" t="str">
            <v>Hierro</v>
          </cell>
          <cell r="F1901">
            <v>441</v>
          </cell>
        </row>
        <row r="1902">
          <cell r="C1902" t="str">
            <v>Cape Unity_41369</v>
          </cell>
          <cell r="D1902">
            <v>33</v>
          </cell>
          <cell r="E1902" t="str">
            <v>Hierro</v>
          </cell>
          <cell r="F1902">
            <v>272.5</v>
          </cell>
        </row>
        <row r="1903">
          <cell r="C1903" t="str">
            <v>Cape Unity_41370</v>
          </cell>
          <cell r="D1903">
            <v>35</v>
          </cell>
          <cell r="E1903" t="str">
            <v>Ponta Delgada(PMD)</v>
          </cell>
          <cell r="F1903">
            <v>145.9</v>
          </cell>
        </row>
        <row r="1904">
          <cell r="C1904" t="str">
            <v>Cape Unity_41371</v>
          </cell>
          <cell r="D1904">
            <v>32</v>
          </cell>
          <cell r="E1904" t="str">
            <v>Porto Santo</v>
          </cell>
          <cell r="F1904">
            <v>255.8</v>
          </cell>
        </row>
        <row r="1905">
          <cell r="C1905" t="str">
            <v>Cape Unity_41372</v>
          </cell>
          <cell r="D1905">
            <v>32</v>
          </cell>
          <cell r="E1905" t="str">
            <v>Corcubion</v>
          </cell>
          <cell r="F1905">
            <v>121</v>
          </cell>
        </row>
        <row r="1906">
          <cell r="C1906" t="str">
            <v>Cape Unity_41373</v>
          </cell>
          <cell r="D1906">
            <v>31</v>
          </cell>
          <cell r="E1906" t="str">
            <v>Douarnenez</v>
          </cell>
          <cell r="F1906">
            <v>177.2</v>
          </cell>
        </row>
        <row r="1907">
          <cell r="C1907" t="str">
            <v>Cape Unity_41374</v>
          </cell>
          <cell r="D1907">
            <v>77</v>
          </cell>
          <cell r="E1907" t="str">
            <v>Cherbourg</v>
          </cell>
          <cell r="F1907">
            <v>25.4</v>
          </cell>
        </row>
        <row r="1908">
          <cell r="C1908" t="str">
            <v>Cape Unity_41375</v>
          </cell>
          <cell r="D1908">
            <v>78</v>
          </cell>
          <cell r="E1908" t="str">
            <v>Dunkirk</v>
          </cell>
          <cell r="F1908">
            <v>6.9</v>
          </cell>
        </row>
        <row r="1909">
          <cell r="C1909" t="str">
            <v>Cape Unity_41376</v>
          </cell>
          <cell r="D1909">
            <v>157</v>
          </cell>
          <cell r="E1909" t="str">
            <v>Dunkirk</v>
          </cell>
          <cell r="F1909">
            <v>6.9</v>
          </cell>
        </row>
        <row r="1910">
          <cell r="C1910" t="str">
            <v>Cape Unity_41377</v>
          </cell>
          <cell r="D1910">
            <v>80</v>
          </cell>
          <cell r="E1910" t="str">
            <v>Dunkirk</v>
          </cell>
          <cell r="F1910">
            <v>1.5</v>
          </cell>
        </row>
        <row r="1911">
          <cell r="C1911" t="str">
            <v>Cape Unity_41378</v>
          </cell>
          <cell r="D1911">
            <v>191</v>
          </cell>
          <cell r="E1911" t="str">
            <v>Dunkirk</v>
          </cell>
          <cell r="F1911">
            <v>1.5</v>
          </cell>
        </row>
        <row r="1912">
          <cell r="C1912" t="str">
            <v>Cape Unity_41379</v>
          </cell>
          <cell r="D1912">
            <v>187</v>
          </cell>
          <cell r="E1912" t="str">
            <v>Dunkirk</v>
          </cell>
          <cell r="F1912">
            <v>1.5</v>
          </cell>
        </row>
        <row r="1913">
          <cell r="C1913" t="str">
            <v>Cape Unity_41380</v>
          </cell>
          <cell r="D1913">
            <v>351</v>
          </cell>
          <cell r="E1913" t="str">
            <v>Dunkirk</v>
          </cell>
          <cell r="F1913">
            <v>1.4</v>
          </cell>
        </row>
        <row r="1914">
          <cell r="C1914" t="str">
            <v>Cape Unity_41381</v>
          </cell>
          <cell r="D1914">
            <v>246</v>
          </cell>
          <cell r="E1914" t="str">
            <v>Dartmouth</v>
          </cell>
          <cell r="F1914">
            <v>31.2</v>
          </cell>
        </row>
        <row r="1915">
          <cell r="C1915" t="str">
            <v>Cape Unity_41382</v>
          </cell>
          <cell r="D1915">
            <v>223</v>
          </cell>
          <cell r="E1915" t="str">
            <v>Douarnenez</v>
          </cell>
          <cell r="F1915">
            <v>156.4</v>
          </cell>
        </row>
        <row r="1916">
          <cell r="C1916" t="str">
            <v>Cape Unity_41383</v>
          </cell>
          <cell r="D1916">
            <v>221</v>
          </cell>
          <cell r="E1916" t="str">
            <v>Corcubion</v>
          </cell>
          <cell r="F1916">
            <v>156.30000000000001</v>
          </cell>
        </row>
        <row r="1917">
          <cell r="C1917" t="str">
            <v>Cape Unity_41384</v>
          </cell>
          <cell r="D1917">
            <v>221</v>
          </cell>
          <cell r="E1917" t="str">
            <v>Porto Santo</v>
          </cell>
          <cell r="F1917">
            <v>266.60000000000002</v>
          </cell>
        </row>
        <row r="1918">
          <cell r="C1918" t="str">
            <v>Cape Unity_41385</v>
          </cell>
          <cell r="D1918">
            <v>215</v>
          </cell>
          <cell r="E1918" t="str">
            <v>Ponta Delgada(PMD)</v>
          </cell>
          <cell r="F1918">
            <v>188.2</v>
          </cell>
        </row>
        <row r="1919">
          <cell r="C1919" t="str">
            <v>Cape Unity_41386</v>
          </cell>
          <cell r="D1919">
            <v>216</v>
          </cell>
          <cell r="E1919" t="str">
            <v>Hierro</v>
          </cell>
          <cell r="F1919">
            <v>363</v>
          </cell>
        </row>
        <row r="1920">
          <cell r="C1920" t="str">
            <v>Cape Unity_41387</v>
          </cell>
          <cell r="D1920">
            <v>213</v>
          </cell>
          <cell r="E1920" t="str">
            <v>Porto Novo(CPV)</v>
          </cell>
          <cell r="F1920">
            <v>469.8</v>
          </cell>
        </row>
        <row r="1921">
          <cell r="C1921" t="str">
            <v>Cape Unity_41388</v>
          </cell>
          <cell r="D1921">
            <v>211</v>
          </cell>
          <cell r="E1921" t="str">
            <v>Porto Novo(CPV)</v>
          </cell>
          <cell r="F1921">
            <v>405.3</v>
          </cell>
        </row>
        <row r="1922">
          <cell r="C1922" t="str">
            <v>Cape Unity_41389</v>
          </cell>
          <cell r="D1922">
            <v>211</v>
          </cell>
          <cell r="E1922" t="str">
            <v>Brava</v>
          </cell>
          <cell r="F1922">
            <v>625.5</v>
          </cell>
        </row>
        <row r="1923">
          <cell r="C1923" t="str">
            <v>Cape Unity_41390</v>
          </cell>
          <cell r="D1923">
            <v>210</v>
          </cell>
          <cell r="E1923" t="str">
            <v>Brava</v>
          </cell>
          <cell r="F1923">
            <v>745.9</v>
          </cell>
        </row>
        <row r="1924">
          <cell r="C1924" t="str">
            <v>Cape Unity_41391</v>
          </cell>
          <cell r="D1924">
            <v>206</v>
          </cell>
          <cell r="E1924" t="str">
            <v>Unknown</v>
          </cell>
          <cell r="F1924">
            <v>501.4</v>
          </cell>
        </row>
        <row r="1925">
          <cell r="C1925" t="str">
            <v>Cape Unity_41392</v>
          </cell>
          <cell r="D1925">
            <v>117</v>
          </cell>
          <cell r="E1925" t="str">
            <v>Unknown</v>
          </cell>
          <cell r="F1925">
            <v>2.4</v>
          </cell>
        </row>
        <row r="1926">
          <cell r="C1926" t="str">
            <v>Cape Unity_41393</v>
          </cell>
          <cell r="D1926">
            <v>157</v>
          </cell>
          <cell r="E1926" t="str">
            <v>Unknown</v>
          </cell>
          <cell r="F1926">
            <v>2.4</v>
          </cell>
        </row>
        <row r="1927">
          <cell r="C1927" t="str">
            <v>Cape Unity_41394</v>
          </cell>
          <cell r="D1927">
            <v>211</v>
          </cell>
          <cell r="E1927" t="str">
            <v>Unknown</v>
          </cell>
          <cell r="F1927">
            <v>2.4</v>
          </cell>
        </row>
        <row r="1928">
          <cell r="C1928" t="str">
            <v>Cape Unity_41395</v>
          </cell>
          <cell r="D1928">
            <v>289</v>
          </cell>
          <cell r="E1928" t="str">
            <v>Unknown</v>
          </cell>
          <cell r="F1928">
            <v>2.4</v>
          </cell>
        </row>
        <row r="1929">
          <cell r="C1929" t="str">
            <v>Cape Unity_41396</v>
          </cell>
          <cell r="D1929">
            <v>120</v>
          </cell>
          <cell r="E1929" t="str">
            <v>Unknown</v>
          </cell>
          <cell r="F1929">
            <v>2.4</v>
          </cell>
        </row>
        <row r="1930">
          <cell r="C1930" t="str">
            <v>Cape Unity_41397</v>
          </cell>
          <cell r="D1930">
            <v>292</v>
          </cell>
          <cell r="E1930" t="str">
            <v>Unknown</v>
          </cell>
          <cell r="F1930">
            <v>2.2000000000000002</v>
          </cell>
        </row>
        <row r="1931">
          <cell r="C1931" t="str">
            <v>Cape Unity_41398</v>
          </cell>
          <cell r="D1931">
            <v>345</v>
          </cell>
          <cell r="E1931" t="str">
            <v>Unknown</v>
          </cell>
          <cell r="F1931">
            <v>2.1</v>
          </cell>
        </row>
        <row r="1932">
          <cell r="C1932" t="str">
            <v>Cape Unity_41399</v>
          </cell>
          <cell r="D1932">
            <v>315</v>
          </cell>
          <cell r="E1932" t="str">
            <v>Unknown</v>
          </cell>
          <cell r="F1932">
            <v>2.1</v>
          </cell>
        </row>
        <row r="1933">
          <cell r="C1933" t="str">
            <v>Cape Unity_41400</v>
          </cell>
          <cell r="D1933">
            <v>42</v>
          </cell>
          <cell r="E1933" t="str">
            <v>Unknown</v>
          </cell>
          <cell r="F1933">
            <v>2.1</v>
          </cell>
        </row>
        <row r="1934">
          <cell r="C1934" t="str">
            <v>Cape Unity_41401</v>
          </cell>
          <cell r="D1934">
            <v>333</v>
          </cell>
          <cell r="E1934" t="str">
            <v>Unknown</v>
          </cell>
          <cell r="F1934">
            <v>2.4</v>
          </cell>
        </row>
        <row r="1935">
          <cell r="C1935" t="str">
            <v>Cape Unity_41402</v>
          </cell>
          <cell r="D1935">
            <v>299</v>
          </cell>
          <cell r="E1935" t="str">
            <v>Unknown</v>
          </cell>
          <cell r="F1935">
            <v>2.7</v>
          </cell>
        </row>
        <row r="1936">
          <cell r="C1936" t="str">
            <v>Cape Unity_41403</v>
          </cell>
          <cell r="D1936">
            <v>190</v>
          </cell>
          <cell r="E1936" t="str">
            <v>Unknown</v>
          </cell>
          <cell r="F1936">
            <v>2.7</v>
          </cell>
        </row>
        <row r="1937">
          <cell r="C1937" t="str">
            <v>Cape Unity_41404</v>
          </cell>
          <cell r="D1937">
            <v>351</v>
          </cell>
          <cell r="E1937" t="str">
            <v>Ponta da Madeira</v>
          </cell>
          <cell r="F1937">
            <v>0.3</v>
          </cell>
        </row>
        <row r="1938">
          <cell r="C1938" t="str">
            <v>Cape Unity_41405</v>
          </cell>
          <cell r="D1938">
            <v>35</v>
          </cell>
          <cell r="E1938" t="str">
            <v>Unknown</v>
          </cell>
          <cell r="F1938">
            <v>7.2</v>
          </cell>
        </row>
        <row r="1939">
          <cell r="C1939" t="str">
            <v>Cape Unity_41406</v>
          </cell>
          <cell r="D1939">
            <v>30</v>
          </cell>
          <cell r="E1939" t="str">
            <v>Unknown</v>
          </cell>
          <cell r="F1939">
            <v>91.6</v>
          </cell>
        </row>
        <row r="1940">
          <cell r="C1940" t="str">
            <v>Cape Unity_41407</v>
          </cell>
          <cell r="D1940">
            <v>25</v>
          </cell>
          <cell r="E1940" t="str">
            <v>Unknown</v>
          </cell>
          <cell r="F1940">
            <v>380.8</v>
          </cell>
        </row>
        <row r="1941">
          <cell r="C1941" t="str">
            <v>Cape Unity_41408</v>
          </cell>
          <cell r="D1941">
            <v>33</v>
          </cell>
          <cell r="E1941" t="str">
            <v>Pecem</v>
          </cell>
          <cell r="F1941">
            <v>688.3</v>
          </cell>
        </row>
        <row r="1942">
          <cell r="C1942" t="str">
            <v>Cape Unity_41409</v>
          </cell>
          <cell r="D1942">
            <v>33</v>
          </cell>
          <cell r="E1942" t="str">
            <v>Porto Novo(CPV)</v>
          </cell>
          <cell r="F1942">
            <v>449.1</v>
          </cell>
        </row>
        <row r="1943">
          <cell r="C1943" t="str">
            <v>Cape Unity_41410</v>
          </cell>
          <cell r="D1943">
            <v>32</v>
          </cell>
          <cell r="E1943" t="str">
            <v>Porto Novo(CPV)</v>
          </cell>
          <cell r="F1943">
            <v>312.7</v>
          </cell>
        </row>
        <row r="1944">
          <cell r="C1944" t="str">
            <v>Cape Unity_41411</v>
          </cell>
          <cell r="D1944">
            <v>36</v>
          </cell>
          <cell r="E1944" t="str">
            <v>Porto Novo(CPV)</v>
          </cell>
          <cell r="F1944">
            <v>377.1</v>
          </cell>
        </row>
        <row r="1945">
          <cell r="C1945" t="str">
            <v>Cape Unity_41412</v>
          </cell>
          <cell r="D1945">
            <v>34</v>
          </cell>
          <cell r="E1945" t="str">
            <v>Hierro</v>
          </cell>
          <cell r="F1945">
            <v>293</v>
          </cell>
        </row>
        <row r="1946">
          <cell r="C1946" t="str">
            <v>Cape Unity_41413</v>
          </cell>
          <cell r="D1946">
            <v>38</v>
          </cell>
          <cell r="E1946" t="str">
            <v>Socorridos</v>
          </cell>
          <cell r="F1946">
            <v>219.7</v>
          </cell>
        </row>
        <row r="1947">
          <cell r="C1947" t="str">
            <v>Cape Unity_41414</v>
          </cell>
          <cell r="D1947">
            <v>33</v>
          </cell>
          <cell r="E1947" t="str">
            <v>Porto Santo</v>
          </cell>
          <cell r="F1947">
            <v>162.6</v>
          </cell>
        </row>
        <row r="1948">
          <cell r="C1948" t="str">
            <v>Cape Unity_41415</v>
          </cell>
          <cell r="D1948">
            <v>31</v>
          </cell>
          <cell r="E1948" t="str">
            <v>Viana do Castelo</v>
          </cell>
          <cell r="F1948">
            <v>178</v>
          </cell>
        </row>
        <row r="1949">
          <cell r="C1949" t="str">
            <v>Cape Unity_41416</v>
          </cell>
          <cell r="D1949">
            <v>100</v>
          </cell>
          <cell r="E1949" t="str">
            <v>Navia</v>
          </cell>
          <cell r="F1949">
            <v>20</v>
          </cell>
        </row>
        <row r="1950">
          <cell r="C1950" t="str">
            <v>Cape Unity_41417</v>
          </cell>
          <cell r="D1950">
            <v>219</v>
          </cell>
          <cell r="E1950" t="str">
            <v>Gijon</v>
          </cell>
          <cell r="F1950">
            <v>2.5</v>
          </cell>
        </row>
        <row r="1951">
          <cell r="C1951" t="str">
            <v>Cape Unity_41418</v>
          </cell>
          <cell r="D1951">
            <v>219</v>
          </cell>
          <cell r="E1951" t="str">
            <v>Gijon</v>
          </cell>
          <cell r="F1951">
            <v>0.8</v>
          </cell>
        </row>
        <row r="1952">
          <cell r="C1952" t="str">
            <v>Cape Unity_41419</v>
          </cell>
          <cell r="D1952">
            <v>64</v>
          </cell>
          <cell r="E1952" t="str">
            <v>Gijon</v>
          </cell>
          <cell r="F1952">
            <v>0.8</v>
          </cell>
        </row>
        <row r="1953">
          <cell r="C1953" t="str">
            <v>Frontier Lodestar_40909</v>
          </cell>
          <cell r="D1953">
            <v>216.5</v>
          </cell>
          <cell r="E1953" t="str">
            <v>Sao Luiz</v>
          </cell>
          <cell r="F1953">
            <v>262.39999999999998</v>
          </cell>
        </row>
        <row r="1954">
          <cell r="C1954" t="str">
            <v>Frontier Lodestar_40910</v>
          </cell>
          <cell r="D1954">
            <v>277.3</v>
          </cell>
          <cell r="E1954" t="str">
            <v>Sao Luiz</v>
          </cell>
          <cell r="F1954">
            <v>9.8000000000000007</v>
          </cell>
        </row>
        <row r="1955">
          <cell r="C1955" t="str">
            <v>Frontier Lodestar_40911</v>
          </cell>
          <cell r="D1955">
            <v>20</v>
          </cell>
          <cell r="E1955" t="str">
            <v>Sao Luiz</v>
          </cell>
          <cell r="F1955">
            <v>10</v>
          </cell>
        </row>
        <row r="1956">
          <cell r="C1956" t="str">
            <v>Frontier Lodestar_40912</v>
          </cell>
          <cell r="D1956">
            <v>8.9</v>
          </cell>
          <cell r="E1956" t="str">
            <v>Sao Luiz</v>
          </cell>
          <cell r="F1956">
            <v>10.1</v>
          </cell>
        </row>
        <row r="1957">
          <cell r="C1957" t="str">
            <v>Frontier Lodestar_40913</v>
          </cell>
          <cell r="D1957">
            <v>357.6</v>
          </cell>
          <cell r="E1957" t="str">
            <v>Sao Luiz</v>
          </cell>
          <cell r="F1957">
            <v>10.1</v>
          </cell>
        </row>
        <row r="1958">
          <cell r="C1958" t="str">
            <v>Frontier Lodestar_40914</v>
          </cell>
          <cell r="D1958">
            <v>109.3</v>
          </cell>
          <cell r="E1958" t="str">
            <v>Sao Luiz</v>
          </cell>
          <cell r="F1958">
            <v>9.8000000000000007</v>
          </cell>
        </row>
        <row r="1959">
          <cell r="C1959" t="str">
            <v>Frontier Lodestar_40915</v>
          </cell>
          <cell r="D1959">
            <v>320</v>
          </cell>
          <cell r="E1959" t="str">
            <v>Sao Luiz</v>
          </cell>
          <cell r="F1959">
            <v>9.8000000000000007</v>
          </cell>
        </row>
        <row r="1960">
          <cell r="C1960" t="str">
            <v>Frontier Lodestar_40916</v>
          </cell>
          <cell r="D1960">
            <v>130.4</v>
          </cell>
          <cell r="E1960" t="str">
            <v>Sao Luiz</v>
          </cell>
          <cell r="F1960">
            <v>9.9</v>
          </cell>
        </row>
        <row r="1961">
          <cell r="C1961" t="str">
            <v>Frontier Lodestar_40917</v>
          </cell>
          <cell r="D1961">
            <v>122.6</v>
          </cell>
          <cell r="E1961" t="str">
            <v>Sao Luiz</v>
          </cell>
          <cell r="F1961">
            <v>9.9</v>
          </cell>
        </row>
        <row r="1962">
          <cell r="C1962" t="str">
            <v>Frontier Lodestar_40918</v>
          </cell>
          <cell r="D1962">
            <v>268.8</v>
          </cell>
          <cell r="E1962" t="str">
            <v>Ponta da Madeira</v>
          </cell>
          <cell r="F1962">
            <v>0.3</v>
          </cell>
        </row>
        <row r="1963">
          <cell r="C1963" t="str">
            <v>Frontier Lodestar_40919</v>
          </cell>
          <cell r="D1963">
            <v>40.6</v>
          </cell>
          <cell r="E1963" t="str">
            <v>Sao Luiz</v>
          </cell>
          <cell r="F1963">
            <v>29.8</v>
          </cell>
        </row>
        <row r="1964">
          <cell r="C1964" t="str">
            <v>Frontier Lodestar_40920</v>
          </cell>
          <cell r="D1964">
            <v>30.3</v>
          </cell>
          <cell r="E1964" t="str">
            <v>Sao Luiz</v>
          </cell>
          <cell r="F1964">
            <v>283.8</v>
          </cell>
        </row>
        <row r="1965">
          <cell r="C1965" t="str">
            <v>Frontier Lodestar_40921</v>
          </cell>
          <cell r="D1965">
            <v>32.6</v>
          </cell>
          <cell r="E1965" t="str">
            <v>Sao Luiz</v>
          </cell>
          <cell r="F1965">
            <v>447.4</v>
          </cell>
        </row>
        <row r="1966">
          <cell r="C1966" t="str">
            <v>Frontier Lodestar_40922</v>
          </cell>
          <cell r="D1966">
            <v>34.299999999999997</v>
          </cell>
          <cell r="E1966" t="str">
            <v>Brava</v>
          </cell>
          <cell r="F1966">
            <v>660.4</v>
          </cell>
        </row>
        <row r="1967">
          <cell r="C1967" t="str">
            <v>Frontier Lodestar_40923</v>
          </cell>
          <cell r="D1967">
            <v>31.4</v>
          </cell>
          <cell r="E1967" t="str">
            <v>Porto Novo(CPV)</v>
          </cell>
          <cell r="F1967">
            <v>454.9</v>
          </cell>
        </row>
        <row r="1968">
          <cell r="C1968" t="str">
            <v>Frontier Lodestar_40924</v>
          </cell>
          <cell r="D1968">
            <v>32.4</v>
          </cell>
          <cell r="E1968" t="str">
            <v>Porto Novo(CPV)</v>
          </cell>
          <cell r="F1968">
            <v>326.60000000000002</v>
          </cell>
        </row>
        <row r="1969">
          <cell r="C1969" t="str">
            <v>Frontier Lodestar_40925</v>
          </cell>
          <cell r="D1969">
            <v>31.1</v>
          </cell>
          <cell r="E1969" t="str">
            <v>Porto Novo(CPV)</v>
          </cell>
          <cell r="F1969">
            <v>433.2</v>
          </cell>
        </row>
        <row r="1970">
          <cell r="C1970" t="str">
            <v>Frontier Lodestar_40926</v>
          </cell>
          <cell r="D1970">
            <v>33.5</v>
          </cell>
          <cell r="E1970" t="str">
            <v>Hierro</v>
          </cell>
          <cell r="F1970">
            <v>329.2</v>
          </cell>
        </row>
        <row r="1971">
          <cell r="C1971" t="str">
            <v>Frontier Lodestar_40927</v>
          </cell>
          <cell r="D1971">
            <v>30.5</v>
          </cell>
          <cell r="E1971" t="str">
            <v>Ponta Delgada(PMD)</v>
          </cell>
          <cell r="F1971">
            <v>197.4</v>
          </cell>
        </row>
        <row r="1972">
          <cell r="C1972" t="str">
            <v>Frontier Lodestar_40928</v>
          </cell>
          <cell r="D1972">
            <v>33.200000000000003</v>
          </cell>
          <cell r="E1972" t="str">
            <v>Porto Santo</v>
          </cell>
          <cell r="F1972">
            <v>235.4</v>
          </cell>
        </row>
        <row r="1973">
          <cell r="C1973" t="str">
            <v>Frontier Lodestar_40929</v>
          </cell>
          <cell r="D1973">
            <v>31.9</v>
          </cell>
          <cell r="E1973" t="str">
            <v>Peniche</v>
          </cell>
          <cell r="F1973">
            <v>247.4</v>
          </cell>
        </row>
        <row r="1974">
          <cell r="C1974" t="str">
            <v>Frontier Lodestar_40930</v>
          </cell>
          <cell r="D1974">
            <v>33.299999999999997</v>
          </cell>
          <cell r="E1974" t="str">
            <v>Douarnenez</v>
          </cell>
          <cell r="F1974">
            <v>195.9</v>
          </cell>
        </row>
        <row r="1975">
          <cell r="C1975" t="str">
            <v>Frontier Lodestar_40931</v>
          </cell>
          <cell r="D1975">
            <v>59.2</v>
          </cell>
          <cell r="E1975" t="str">
            <v>Padstow</v>
          </cell>
          <cell r="F1975">
            <v>34.1</v>
          </cell>
        </row>
        <row r="1976">
          <cell r="C1976" t="str">
            <v>Frontier Lodestar_40932</v>
          </cell>
          <cell r="D1976">
            <v>335.8</v>
          </cell>
          <cell r="E1976" t="str">
            <v>Port Talbot</v>
          </cell>
          <cell r="F1976">
            <v>0.4</v>
          </cell>
        </row>
        <row r="1977">
          <cell r="C1977" t="str">
            <v>Frontier Lodestar_40933</v>
          </cell>
          <cell r="D1977">
            <v>11.9</v>
          </cell>
          <cell r="E1977" t="str">
            <v>Port Talbot</v>
          </cell>
          <cell r="F1977">
            <v>0.4</v>
          </cell>
        </row>
        <row r="1978">
          <cell r="C1978" t="str">
            <v>Frontier Lodestar_40934</v>
          </cell>
          <cell r="D1978">
            <v>93</v>
          </cell>
          <cell r="E1978" t="str">
            <v>Porthoustock Quarry</v>
          </cell>
          <cell r="F1978">
            <v>13.3</v>
          </cell>
        </row>
        <row r="1979">
          <cell r="C1979" t="str">
            <v>Frontier Lodestar_40935</v>
          </cell>
          <cell r="D1979">
            <v>359.2</v>
          </cell>
          <cell r="E1979" t="str">
            <v>Southwold Anchorage</v>
          </cell>
          <cell r="F1979">
            <v>37.299999999999997</v>
          </cell>
        </row>
        <row r="1980">
          <cell r="C1980" t="str">
            <v>Frontier Lodestar_40936</v>
          </cell>
          <cell r="D1980">
            <v>347</v>
          </cell>
          <cell r="E1980" t="str">
            <v>South Killingholme</v>
          </cell>
          <cell r="F1980">
            <v>0.4</v>
          </cell>
        </row>
        <row r="1981">
          <cell r="C1981" t="str">
            <v>Frontier Lodestar_40937</v>
          </cell>
          <cell r="D1981">
            <v>354.1</v>
          </cell>
          <cell r="E1981" t="str">
            <v>South Killingholme</v>
          </cell>
          <cell r="F1981">
            <v>0.4</v>
          </cell>
        </row>
        <row r="1982">
          <cell r="C1982" t="str">
            <v>Frontier Lodestar_40938</v>
          </cell>
          <cell r="D1982">
            <v>112.1</v>
          </cell>
          <cell r="E1982" t="str">
            <v>Tetney Terminal</v>
          </cell>
          <cell r="F1982">
            <v>2.2000000000000002</v>
          </cell>
        </row>
        <row r="1983">
          <cell r="C1983" t="str">
            <v>Frontier Lodestar_40939</v>
          </cell>
          <cell r="D1983">
            <v>252.5</v>
          </cell>
          <cell r="E1983" t="str">
            <v>Newhaven</v>
          </cell>
          <cell r="F1983">
            <v>20.9</v>
          </cell>
        </row>
        <row r="1984">
          <cell r="C1984" t="str">
            <v>Frontier Lodestar_40940</v>
          </cell>
          <cell r="D1984">
            <v>263.39999999999998</v>
          </cell>
          <cell r="E1984" t="str">
            <v>Newlyn</v>
          </cell>
          <cell r="F1984">
            <v>43.4</v>
          </cell>
        </row>
        <row r="1985">
          <cell r="C1985" t="str">
            <v>Frontier Lodestar_40941</v>
          </cell>
          <cell r="D1985">
            <v>267.7</v>
          </cell>
          <cell r="E1985" t="str">
            <v>Valentia</v>
          </cell>
          <cell r="F1985">
            <v>223.4</v>
          </cell>
        </row>
        <row r="1986">
          <cell r="C1986" t="str">
            <v>Frontier Lodestar_40942</v>
          </cell>
          <cell r="D1986">
            <v>258.60000000000002</v>
          </cell>
          <cell r="E1986" t="str">
            <v>Valentia</v>
          </cell>
          <cell r="F1986">
            <v>508.8</v>
          </cell>
        </row>
        <row r="1987">
          <cell r="C1987" t="str">
            <v>Frontier Lodestar_40943</v>
          </cell>
          <cell r="D1987">
            <v>261.10000000000002</v>
          </cell>
          <cell r="E1987" t="str">
            <v>Graciosa Is.</v>
          </cell>
          <cell r="F1987">
            <v>568</v>
          </cell>
        </row>
        <row r="1988">
          <cell r="C1988" t="str">
            <v>Frontier Lodestar_40944</v>
          </cell>
          <cell r="D1988">
            <v>236.4</v>
          </cell>
          <cell r="E1988" t="str">
            <v>Graciosa Is.</v>
          </cell>
          <cell r="F1988">
            <v>571.5</v>
          </cell>
        </row>
        <row r="1989">
          <cell r="C1989" t="str">
            <v>Frontier Lodestar_40945</v>
          </cell>
          <cell r="D1989">
            <v>250.6</v>
          </cell>
          <cell r="E1989" t="str">
            <v>Bay Bulls</v>
          </cell>
          <cell r="F1989">
            <v>534.79999999999995</v>
          </cell>
        </row>
        <row r="1990">
          <cell r="C1990" t="str">
            <v>Frontier Lodestar_40946</v>
          </cell>
          <cell r="D1990">
            <v>248.4</v>
          </cell>
          <cell r="E1990" t="str">
            <v>Bay Bulls</v>
          </cell>
          <cell r="F1990">
            <v>319.89999999999998</v>
          </cell>
        </row>
        <row r="1991">
          <cell r="C1991" t="str">
            <v>Frontier Lodestar_40947</v>
          </cell>
          <cell r="D1991">
            <v>238.5</v>
          </cell>
          <cell r="E1991" t="str">
            <v>St. Pierre(SPM)</v>
          </cell>
          <cell r="F1991">
            <v>341.8</v>
          </cell>
        </row>
        <row r="1992">
          <cell r="C1992" t="str">
            <v>Frontier Lodestar_40948</v>
          </cell>
          <cell r="D1992">
            <v>239</v>
          </cell>
          <cell r="E1992" t="str">
            <v>Ship Harbour</v>
          </cell>
          <cell r="F1992">
            <v>404.7</v>
          </cell>
        </row>
        <row r="1993">
          <cell r="C1993" t="str">
            <v>Frontier Lodestar_40949</v>
          </cell>
          <cell r="D1993">
            <v>232.3</v>
          </cell>
          <cell r="E1993" t="str">
            <v>St. George's(BMU)</v>
          </cell>
          <cell r="F1993">
            <v>179.6</v>
          </cell>
        </row>
        <row r="1994">
          <cell r="C1994" t="str">
            <v>Frontier Lodestar_40950</v>
          </cell>
          <cell r="D1994">
            <v>232.5</v>
          </cell>
          <cell r="E1994" t="str">
            <v>Freeport(BMU)</v>
          </cell>
          <cell r="F1994">
            <v>256.39999999999998</v>
          </cell>
        </row>
        <row r="1995">
          <cell r="C1995" t="str">
            <v>Frontier Lodestar_40951</v>
          </cell>
          <cell r="D1995">
            <v>237.3</v>
          </cell>
          <cell r="E1995" t="str">
            <v>Eleuthera Is.</v>
          </cell>
          <cell r="F1995">
            <v>151.19999999999999</v>
          </cell>
        </row>
        <row r="1996">
          <cell r="C1996" t="str">
            <v>Frontier Lodestar_40952</v>
          </cell>
          <cell r="D1996">
            <v>211.2</v>
          </cell>
          <cell r="E1996" t="str">
            <v>Miami</v>
          </cell>
          <cell r="F1996">
            <v>44.7</v>
          </cell>
        </row>
        <row r="1997">
          <cell r="C1997" t="str">
            <v>Frontier Lodestar_40953</v>
          </cell>
          <cell r="D1997">
            <v>326</v>
          </cell>
          <cell r="E1997" t="str">
            <v>Key West</v>
          </cell>
          <cell r="F1997">
            <v>115.5</v>
          </cell>
        </row>
        <row r="1998">
          <cell r="C1998" t="str">
            <v>Frontier Lodestar_40954</v>
          </cell>
          <cell r="D1998">
            <v>22.7</v>
          </cell>
          <cell r="E1998" t="str">
            <v>Bayou La Batre</v>
          </cell>
          <cell r="F1998">
            <v>21.1</v>
          </cell>
        </row>
        <row r="1999">
          <cell r="C1999" t="str">
            <v>Frontier Lodestar_40955</v>
          </cell>
          <cell r="D1999">
            <v>135</v>
          </cell>
          <cell r="E1999" t="str">
            <v>Bayou La Batre</v>
          </cell>
          <cell r="F1999">
            <v>21.1</v>
          </cell>
        </row>
        <row r="2000">
          <cell r="C2000" t="str">
            <v>Frontier Lodestar_40956</v>
          </cell>
          <cell r="D2000">
            <v>160.1</v>
          </cell>
          <cell r="E2000" t="str">
            <v>Bayou La Batre</v>
          </cell>
          <cell r="F2000">
            <v>21.1</v>
          </cell>
        </row>
        <row r="2001">
          <cell r="C2001" t="str">
            <v>Frontier Lodestar_40957</v>
          </cell>
          <cell r="D2001">
            <v>6.8</v>
          </cell>
          <cell r="E2001" t="str">
            <v>Bayou La Batre</v>
          </cell>
          <cell r="F2001">
            <v>20.9</v>
          </cell>
        </row>
        <row r="2002">
          <cell r="C2002" t="str">
            <v>Frontier Lodestar_40958</v>
          </cell>
          <cell r="D2002">
            <v>209.1</v>
          </cell>
          <cell r="E2002" t="str">
            <v>Bayou La Batre</v>
          </cell>
          <cell r="F2002">
            <v>21.4</v>
          </cell>
        </row>
        <row r="2003">
          <cell r="C2003" t="str">
            <v>Frontier Lodestar_40959</v>
          </cell>
          <cell r="D2003">
            <v>34.799999999999997</v>
          </cell>
          <cell r="E2003" t="str">
            <v>Bayou La Batre</v>
          </cell>
          <cell r="F2003">
            <v>21.1</v>
          </cell>
        </row>
        <row r="2004">
          <cell r="C2004" t="str">
            <v>Frontier Lodestar_40960</v>
          </cell>
          <cell r="D2004">
            <v>58.3</v>
          </cell>
          <cell r="E2004" t="str">
            <v>Bayou La Batre</v>
          </cell>
          <cell r="F2004">
            <v>21.1</v>
          </cell>
        </row>
        <row r="2005">
          <cell r="C2005" t="str">
            <v>Frontier Lodestar_40961</v>
          </cell>
          <cell r="D2005">
            <v>200.1</v>
          </cell>
          <cell r="E2005" t="str">
            <v>Bayou La Batre</v>
          </cell>
          <cell r="F2005">
            <v>21.1</v>
          </cell>
        </row>
        <row r="2006">
          <cell r="C2006" t="str">
            <v>Frontier Lodestar_40962</v>
          </cell>
          <cell r="D2006">
            <v>297.2</v>
          </cell>
          <cell r="E2006" t="str">
            <v>Bayou La Batre</v>
          </cell>
          <cell r="F2006">
            <v>21</v>
          </cell>
        </row>
        <row r="2007">
          <cell r="C2007" t="str">
            <v>Frontier Lodestar_40963</v>
          </cell>
          <cell r="D2007">
            <v>13.1</v>
          </cell>
          <cell r="E2007" t="str">
            <v>Mobile</v>
          </cell>
          <cell r="F2007">
            <v>3</v>
          </cell>
        </row>
        <row r="2008">
          <cell r="C2008" t="str">
            <v>Frontier Lodestar_40964</v>
          </cell>
          <cell r="D2008">
            <v>168.2</v>
          </cell>
          <cell r="E2008" t="str">
            <v>Mobile</v>
          </cell>
          <cell r="F2008">
            <v>3</v>
          </cell>
        </row>
        <row r="2009">
          <cell r="C2009" t="str">
            <v>Frontier Lodestar_40965</v>
          </cell>
          <cell r="D2009">
            <v>69</v>
          </cell>
          <cell r="E2009" t="str">
            <v>Bayou La Batre</v>
          </cell>
          <cell r="F2009">
            <v>21</v>
          </cell>
        </row>
        <row r="2010">
          <cell r="C2010" t="str">
            <v>Frontier Lodestar_40966</v>
          </cell>
          <cell r="D2010">
            <v>145</v>
          </cell>
          <cell r="E2010" t="str">
            <v>Key West</v>
          </cell>
          <cell r="F2010">
            <v>128.1</v>
          </cell>
        </row>
        <row r="2011">
          <cell r="C2011" t="str">
            <v>Frontier Lodestar_40967</v>
          </cell>
          <cell r="D2011">
            <v>28.2</v>
          </cell>
          <cell r="E2011" t="str">
            <v>Fort Pierce</v>
          </cell>
          <cell r="F2011">
            <v>51.9</v>
          </cell>
        </row>
        <row r="2012">
          <cell r="C2012" t="str">
            <v>Frontier Lodestar_40968</v>
          </cell>
          <cell r="D2012">
            <v>29.5</v>
          </cell>
          <cell r="E2012" t="str">
            <v>Morehead City</v>
          </cell>
          <cell r="F2012">
            <v>74.5</v>
          </cell>
        </row>
        <row r="2013">
          <cell r="C2013" t="str">
            <v>Frontier Lodestar_40969</v>
          </cell>
          <cell r="D2013">
            <v>260.39999999999998</v>
          </cell>
          <cell r="E2013" t="str">
            <v>Newport News</v>
          </cell>
          <cell r="F2013">
            <v>0.4</v>
          </cell>
        </row>
        <row r="2014">
          <cell r="C2014" t="str">
            <v>Frontier Lodestar_40970</v>
          </cell>
          <cell r="D2014">
            <v>149.19999999999999</v>
          </cell>
          <cell r="E2014" t="str">
            <v>Newport News</v>
          </cell>
          <cell r="F2014">
            <v>0.7</v>
          </cell>
        </row>
        <row r="2015">
          <cell r="C2015" t="str">
            <v>Frontier Lodestar_40971</v>
          </cell>
          <cell r="D2015">
            <v>104.7</v>
          </cell>
          <cell r="E2015" t="str">
            <v>Lynnhaven Roads</v>
          </cell>
          <cell r="F2015">
            <v>1.9</v>
          </cell>
        </row>
        <row r="2016">
          <cell r="C2016" t="str">
            <v>Frontier Lodestar_40972</v>
          </cell>
          <cell r="D2016">
            <v>66.099999999999994</v>
          </cell>
          <cell r="E2016" t="str">
            <v>Newport(RI)</v>
          </cell>
          <cell r="F2016">
            <v>282.39999999999998</v>
          </cell>
        </row>
        <row r="2017">
          <cell r="C2017" t="str">
            <v>Frontier Lodestar_40973</v>
          </cell>
          <cell r="D2017">
            <v>65.3</v>
          </cell>
          <cell r="E2017" t="str">
            <v>Shelburne</v>
          </cell>
          <cell r="F2017">
            <v>309.89999999999998</v>
          </cell>
        </row>
        <row r="2018">
          <cell r="C2018" t="str">
            <v>Frontier Lodestar_40974</v>
          </cell>
          <cell r="D2018">
            <v>75.599999999999994</v>
          </cell>
          <cell r="E2018" t="str">
            <v>St. Pierre(SPM)</v>
          </cell>
          <cell r="F2018">
            <v>351.8</v>
          </cell>
        </row>
        <row r="2019">
          <cell r="C2019" t="str">
            <v>Frontier Lodestar_40975</v>
          </cell>
          <cell r="D2019">
            <v>65.900000000000006</v>
          </cell>
          <cell r="E2019" t="str">
            <v>Bay Bulls</v>
          </cell>
          <cell r="F2019">
            <v>339.3</v>
          </cell>
        </row>
        <row r="2020">
          <cell r="C2020" t="str">
            <v>Frontier Lodestar_40976</v>
          </cell>
          <cell r="D2020">
            <v>64</v>
          </cell>
          <cell r="E2020" t="str">
            <v>Bay Bulls</v>
          </cell>
          <cell r="F2020">
            <v>427.8</v>
          </cell>
        </row>
        <row r="2021">
          <cell r="C2021" t="str">
            <v>Frontier Lodestar_40977</v>
          </cell>
          <cell r="D2021">
            <v>71.099999999999994</v>
          </cell>
          <cell r="E2021" t="str">
            <v>Graciosa Is.</v>
          </cell>
          <cell r="F2021">
            <v>592.1</v>
          </cell>
        </row>
        <row r="2022">
          <cell r="C2022" t="str">
            <v>Frontier Lodestar_40978</v>
          </cell>
          <cell r="D2022">
            <v>69.7</v>
          </cell>
          <cell r="E2022" t="str">
            <v>Graciosa Is.</v>
          </cell>
          <cell r="F2022">
            <v>534</v>
          </cell>
        </row>
        <row r="2023">
          <cell r="C2023" t="str">
            <v>Frontier Lodestar_40979</v>
          </cell>
          <cell r="D2023">
            <v>77.2</v>
          </cell>
          <cell r="E2023" t="str">
            <v>Valentia</v>
          </cell>
          <cell r="F2023">
            <v>500.6</v>
          </cell>
        </row>
        <row r="2024">
          <cell r="C2024" t="str">
            <v>Frontier Lodestar_40980</v>
          </cell>
          <cell r="D2024">
            <v>87.7</v>
          </cell>
          <cell r="E2024" t="str">
            <v>Valentia</v>
          </cell>
          <cell r="F2024">
            <v>251.2</v>
          </cell>
        </row>
        <row r="2025">
          <cell r="C2025" t="str">
            <v>Frontier Lodestar_40981</v>
          </cell>
          <cell r="D2025">
            <v>87.4</v>
          </cell>
          <cell r="E2025" t="str">
            <v>Dartmouth</v>
          </cell>
          <cell r="F2025">
            <v>33.1</v>
          </cell>
        </row>
        <row r="2026">
          <cell r="C2026" t="str">
            <v>Frontier Lodestar_40982</v>
          </cell>
          <cell r="D2026">
            <v>50.7</v>
          </cell>
          <cell r="E2026" t="str">
            <v>Stellendam</v>
          </cell>
          <cell r="F2026">
            <v>39.1</v>
          </cell>
        </row>
        <row r="2027">
          <cell r="C2027" t="str">
            <v>Frontier Lodestar_40983</v>
          </cell>
          <cell r="D2027">
            <v>9.5</v>
          </cell>
          <cell r="E2027" t="str">
            <v>Ymuiden</v>
          </cell>
          <cell r="F2027">
            <v>0.8</v>
          </cell>
        </row>
        <row r="2028">
          <cell r="C2028" t="str">
            <v>Frontier Lodestar_40984</v>
          </cell>
          <cell r="D2028">
            <v>7.6</v>
          </cell>
          <cell r="E2028" t="str">
            <v>Ymuiden</v>
          </cell>
          <cell r="F2028">
            <v>0.8</v>
          </cell>
        </row>
        <row r="2029">
          <cell r="C2029" t="str">
            <v>Frontier Lodestar_40985</v>
          </cell>
          <cell r="D2029">
            <v>357.3</v>
          </cell>
          <cell r="E2029" t="str">
            <v>Ymuiden</v>
          </cell>
          <cell r="F2029">
            <v>0.8</v>
          </cell>
        </row>
        <row r="2030">
          <cell r="C2030" t="str">
            <v>Frontier Lodestar_40986</v>
          </cell>
          <cell r="D2030">
            <v>7.7</v>
          </cell>
          <cell r="E2030" t="str">
            <v>Ymuiden</v>
          </cell>
          <cell r="F2030">
            <v>0.8</v>
          </cell>
        </row>
        <row r="2031">
          <cell r="C2031" t="str">
            <v>Frontier Lodestar_40987</v>
          </cell>
          <cell r="D2031">
            <v>231.7</v>
          </cell>
          <cell r="E2031" t="str">
            <v>Dover</v>
          </cell>
          <cell r="F2031">
            <v>5.9</v>
          </cell>
        </row>
        <row r="2032">
          <cell r="C2032" t="str">
            <v>Frontier Lodestar_40988</v>
          </cell>
          <cell r="D2032">
            <v>214.6</v>
          </cell>
          <cell r="E2032" t="str">
            <v>Paluden</v>
          </cell>
          <cell r="F2032">
            <v>68.7</v>
          </cell>
        </row>
        <row r="2033">
          <cell r="C2033" t="str">
            <v>Frontier Lodestar_40989</v>
          </cell>
          <cell r="D2033">
            <v>214.4</v>
          </cell>
          <cell r="E2033" t="str">
            <v>Carino</v>
          </cell>
          <cell r="F2033">
            <v>129.80000000000001</v>
          </cell>
        </row>
        <row r="2034">
          <cell r="C2034" t="str">
            <v>Frontier Lodestar_40990</v>
          </cell>
          <cell r="D2034">
            <v>214.5</v>
          </cell>
          <cell r="E2034" t="str">
            <v>Peniche</v>
          </cell>
          <cell r="F2034">
            <v>289.8</v>
          </cell>
        </row>
        <row r="2035">
          <cell r="C2035" t="str">
            <v>Frontier Lodestar_40991</v>
          </cell>
          <cell r="D2035">
            <v>213.4</v>
          </cell>
          <cell r="E2035" t="str">
            <v>Porto Santo</v>
          </cell>
          <cell r="F2035">
            <v>171</v>
          </cell>
        </row>
        <row r="2036">
          <cell r="C2036" t="str">
            <v>Frontier Lodestar_40992</v>
          </cell>
          <cell r="D2036">
            <v>213.7</v>
          </cell>
          <cell r="E2036" t="str">
            <v>Santa Cruz de la Palma</v>
          </cell>
          <cell r="F2036">
            <v>230</v>
          </cell>
        </row>
        <row r="2037">
          <cell r="C2037" t="str">
            <v>Frontier Lodestar_40993</v>
          </cell>
          <cell r="D2037">
            <v>212</v>
          </cell>
          <cell r="E2037" t="str">
            <v>Hierro</v>
          </cell>
          <cell r="F2037">
            <v>408.4</v>
          </cell>
        </row>
        <row r="2038">
          <cell r="C2038" t="str">
            <v>Frontier Lodestar_40994</v>
          </cell>
          <cell r="D2038">
            <v>214.6</v>
          </cell>
          <cell r="E2038" t="str">
            <v>Porto Novo(CPV)</v>
          </cell>
          <cell r="F2038">
            <v>306.10000000000002</v>
          </cell>
        </row>
        <row r="2039">
          <cell r="C2039" t="str">
            <v>Frontier Lodestar_40995</v>
          </cell>
          <cell r="D2039">
            <v>213</v>
          </cell>
          <cell r="E2039" t="str">
            <v>Porto Novo(CPV)</v>
          </cell>
          <cell r="F2039">
            <v>428.4</v>
          </cell>
        </row>
        <row r="2040">
          <cell r="C2040" t="str">
            <v>Frontier Lodestar_40996</v>
          </cell>
          <cell r="D2040">
            <v>211.6</v>
          </cell>
          <cell r="E2040" t="str">
            <v>Brava</v>
          </cell>
          <cell r="F2040">
            <v>722.5</v>
          </cell>
        </row>
        <row r="2041">
          <cell r="C2041" t="str">
            <v>Frontier Lodestar_40997</v>
          </cell>
          <cell r="D2041">
            <v>214.6</v>
          </cell>
          <cell r="E2041" t="str">
            <v>Pecem</v>
          </cell>
          <cell r="F2041">
            <v>462</v>
          </cell>
        </row>
        <row r="2042">
          <cell r="C2042" t="str">
            <v>Frontier Lodestar_40998</v>
          </cell>
          <cell r="D2042">
            <v>154.80000000000001</v>
          </cell>
          <cell r="E2042" t="str">
            <v>Sao Luiz</v>
          </cell>
          <cell r="F2042">
            <v>220.5</v>
          </cell>
        </row>
        <row r="2043">
          <cell r="C2043" t="str">
            <v>Frontier Lodestar_40999</v>
          </cell>
          <cell r="D2043">
            <v>273.7</v>
          </cell>
          <cell r="E2043" t="str">
            <v>Sao Luiz</v>
          </cell>
          <cell r="F2043">
            <v>12.3</v>
          </cell>
        </row>
        <row r="2044">
          <cell r="C2044" t="str">
            <v>Frontier Lodestar_41000</v>
          </cell>
          <cell r="D2044">
            <v>189.3</v>
          </cell>
          <cell r="E2044" t="str">
            <v>Sao Luiz</v>
          </cell>
          <cell r="F2044">
            <v>12.3</v>
          </cell>
        </row>
        <row r="2045">
          <cell r="C2045" t="str">
            <v>Frontier Lodestar_41001</v>
          </cell>
          <cell r="D2045">
            <v>33.700000000000003</v>
          </cell>
          <cell r="E2045" t="str">
            <v>Sao Luiz</v>
          </cell>
          <cell r="F2045">
            <v>12.3</v>
          </cell>
        </row>
        <row r="2046">
          <cell r="C2046" t="str">
            <v>Frontier Lodestar_41002</v>
          </cell>
          <cell r="D2046">
            <v>231.1</v>
          </cell>
          <cell r="E2046" t="str">
            <v>Sao Luiz</v>
          </cell>
          <cell r="F2046">
            <v>12.3</v>
          </cell>
        </row>
        <row r="2047">
          <cell r="C2047" t="str">
            <v>Frontier Lodestar_41003</v>
          </cell>
          <cell r="D2047">
            <v>2.9</v>
          </cell>
          <cell r="E2047" t="str">
            <v>Sao Luiz</v>
          </cell>
          <cell r="F2047">
            <v>12.3</v>
          </cell>
        </row>
        <row r="2048">
          <cell r="C2048" t="str">
            <v>Frontier Lodestar_41004</v>
          </cell>
          <cell r="D2048">
            <v>293.8</v>
          </cell>
          <cell r="E2048" t="str">
            <v>Sao Luiz</v>
          </cell>
          <cell r="F2048">
            <v>12</v>
          </cell>
        </row>
        <row r="2049">
          <cell r="C2049" t="str">
            <v>Frontier Lodestar_41005</v>
          </cell>
          <cell r="D2049">
            <v>314.10000000000002</v>
          </cell>
          <cell r="E2049" t="str">
            <v>Sao Luiz</v>
          </cell>
          <cell r="F2049">
            <v>12</v>
          </cell>
        </row>
        <row r="2050">
          <cell r="C2050" t="str">
            <v>Frontier Lodestar_41006</v>
          </cell>
          <cell r="D2050">
            <v>108.5</v>
          </cell>
          <cell r="E2050" t="str">
            <v>Sao Luiz</v>
          </cell>
          <cell r="F2050">
            <v>12</v>
          </cell>
        </row>
        <row r="2051">
          <cell r="C2051" t="str">
            <v>Frontier Lodestar_41007</v>
          </cell>
          <cell r="D2051">
            <v>167.5</v>
          </cell>
          <cell r="E2051" t="str">
            <v>Sao Luiz</v>
          </cell>
          <cell r="F2051">
            <v>12</v>
          </cell>
        </row>
        <row r="2052">
          <cell r="C2052" t="str">
            <v>Frontier Lodestar_41008</v>
          </cell>
          <cell r="D2052">
            <v>276.60000000000002</v>
          </cell>
          <cell r="E2052" t="str">
            <v>Sao Luiz</v>
          </cell>
          <cell r="F2052">
            <v>12</v>
          </cell>
        </row>
        <row r="2053">
          <cell r="C2053" t="str">
            <v>Frontier Lodestar_41009</v>
          </cell>
          <cell r="D2053">
            <v>314.5</v>
          </cell>
          <cell r="E2053" t="str">
            <v>Sao Luiz</v>
          </cell>
          <cell r="F2053">
            <v>12</v>
          </cell>
        </row>
        <row r="2054">
          <cell r="C2054" t="str">
            <v>Frontier Lodestar_41010</v>
          </cell>
          <cell r="D2054">
            <v>216.1</v>
          </cell>
          <cell r="E2054" t="str">
            <v>Sao Luiz</v>
          </cell>
          <cell r="F2054">
            <v>12</v>
          </cell>
        </row>
        <row r="2055">
          <cell r="C2055" t="str">
            <v>Frontier Lodestar_41011</v>
          </cell>
          <cell r="D2055">
            <v>330</v>
          </cell>
          <cell r="E2055" t="str">
            <v>Sao Luiz</v>
          </cell>
          <cell r="F2055">
            <v>12.3</v>
          </cell>
        </row>
        <row r="2056">
          <cell r="C2056" t="str">
            <v>Frontier Lodestar_41012</v>
          </cell>
          <cell r="D2056">
            <v>302.2</v>
          </cell>
          <cell r="E2056" t="str">
            <v>Sao Luiz</v>
          </cell>
          <cell r="F2056">
            <v>12</v>
          </cell>
        </row>
        <row r="2057">
          <cell r="C2057" t="str">
            <v>Frontier Lodestar_41013</v>
          </cell>
          <cell r="D2057">
            <v>301.7</v>
          </cell>
          <cell r="E2057" t="str">
            <v>Sao Luiz</v>
          </cell>
          <cell r="F2057">
            <v>12.3</v>
          </cell>
        </row>
        <row r="2058">
          <cell r="C2058" t="str">
            <v>Frontier Lodestar_41014</v>
          </cell>
          <cell r="D2058">
            <v>225.9</v>
          </cell>
          <cell r="E2058" t="str">
            <v>Sao Luiz</v>
          </cell>
          <cell r="F2058">
            <v>12.3</v>
          </cell>
        </row>
        <row r="2059">
          <cell r="C2059" t="str">
            <v>Frontier Lodestar_41015</v>
          </cell>
          <cell r="D2059">
            <v>306.10000000000002</v>
          </cell>
          <cell r="E2059" t="str">
            <v>Sao Luiz</v>
          </cell>
          <cell r="F2059">
            <v>12</v>
          </cell>
        </row>
        <row r="2060">
          <cell r="C2060" t="str">
            <v>Frontier Lodestar_41016</v>
          </cell>
          <cell r="D2060">
            <v>343.9</v>
          </cell>
          <cell r="E2060" t="str">
            <v>Sao Luiz</v>
          </cell>
          <cell r="F2060">
            <v>12</v>
          </cell>
        </row>
        <row r="2061">
          <cell r="C2061" t="str">
            <v>Frontier Lodestar_41017</v>
          </cell>
          <cell r="D2061">
            <v>270.5</v>
          </cell>
          <cell r="E2061" t="str">
            <v>Sao Luiz</v>
          </cell>
          <cell r="F2061">
            <v>12.1</v>
          </cell>
        </row>
        <row r="2062">
          <cell r="C2062" t="str">
            <v>Frontier Lodestar_41018</v>
          </cell>
          <cell r="D2062">
            <v>284</v>
          </cell>
          <cell r="E2062" t="str">
            <v>Ponta da Madeira</v>
          </cell>
          <cell r="F2062">
            <v>0.4</v>
          </cell>
        </row>
        <row r="2063">
          <cell r="C2063" t="str">
            <v>Frontier Lodestar_41019</v>
          </cell>
          <cell r="D2063">
            <v>281.89999999999998</v>
          </cell>
          <cell r="E2063" t="str">
            <v>Ponta da Madeira</v>
          </cell>
          <cell r="F2063">
            <v>0.4</v>
          </cell>
        </row>
        <row r="2064">
          <cell r="C2064" t="str">
            <v>Frontier Lodestar_41020</v>
          </cell>
          <cell r="D2064">
            <v>26.7</v>
          </cell>
          <cell r="E2064" t="str">
            <v>Sao Luiz</v>
          </cell>
          <cell r="F2064">
            <v>90.1</v>
          </cell>
        </row>
        <row r="2065">
          <cell r="C2065" t="str">
            <v>Frontier Lodestar_41021</v>
          </cell>
          <cell r="D2065">
            <v>31.2</v>
          </cell>
          <cell r="E2065" t="str">
            <v>Pecem</v>
          </cell>
          <cell r="F2065">
            <v>544.6</v>
          </cell>
        </row>
        <row r="2066">
          <cell r="C2066" t="str">
            <v>Frontier Lodestar_41022</v>
          </cell>
          <cell r="D2066">
            <v>32</v>
          </cell>
          <cell r="E2066" t="str">
            <v>Brava</v>
          </cell>
          <cell r="F2066">
            <v>742.2</v>
          </cell>
        </row>
        <row r="2067">
          <cell r="C2067" t="str">
            <v>Frontier Lodestar_41023</v>
          </cell>
          <cell r="D2067">
            <v>33.4</v>
          </cell>
          <cell r="E2067" t="str">
            <v>Porto Novo(CPV)</v>
          </cell>
          <cell r="F2067">
            <v>506.6</v>
          </cell>
        </row>
        <row r="2068">
          <cell r="C2068" t="str">
            <v>Frontier Lodestar_41024</v>
          </cell>
          <cell r="D2068">
            <v>33</v>
          </cell>
          <cell r="E2068" t="str">
            <v>Porto Novo(CPV)</v>
          </cell>
          <cell r="F2068">
            <v>331.7</v>
          </cell>
        </row>
        <row r="2069">
          <cell r="C2069" t="str">
            <v>Frontier Lodestar_41025</v>
          </cell>
          <cell r="D2069">
            <v>31</v>
          </cell>
          <cell r="E2069" t="str">
            <v>Porto Novo(CPV)</v>
          </cell>
          <cell r="F2069">
            <v>455</v>
          </cell>
        </row>
        <row r="2070">
          <cell r="C2070" t="str">
            <v>Frontier Lodestar_41026</v>
          </cell>
          <cell r="D2070">
            <v>31.2</v>
          </cell>
          <cell r="E2070" t="str">
            <v>Hierro</v>
          </cell>
          <cell r="F2070">
            <v>320.5</v>
          </cell>
        </row>
        <row r="2071">
          <cell r="C2071" t="str">
            <v>Frontier Lodestar_41027</v>
          </cell>
          <cell r="D2071">
            <v>30.3</v>
          </cell>
          <cell r="E2071" t="str">
            <v>Ponta Delgada(PMD)</v>
          </cell>
          <cell r="F2071">
            <v>201.7</v>
          </cell>
        </row>
        <row r="2072">
          <cell r="C2072" t="str">
            <v>Frontier Lodestar_41028</v>
          </cell>
          <cell r="D2072">
            <v>31.2</v>
          </cell>
          <cell r="E2072" t="str">
            <v>Porto Santo</v>
          </cell>
          <cell r="F2072">
            <v>287.10000000000002</v>
          </cell>
        </row>
        <row r="2073">
          <cell r="C2073" t="str">
            <v>Frontier Lodestar_41029</v>
          </cell>
          <cell r="D2073">
            <v>32.1</v>
          </cell>
          <cell r="E2073" t="str">
            <v>Corcubion</v>
          </cell>
          <cell r="F2073">
            <v>195.3</v>
          </cell>
        </row>
        <row r="2074">
          <cell r="C2074" t="str">
            <v>Frontier Lodestar_41030</v>
          </cell>
          <cell r="D2074">
            <v>31.7</v>
          </cell>
          <cell r="E2074" t="str">
            <v>Carino</v>
          </cell>
          <cell r="F2074">
            <v>176.8</v>
          </cell>
        </row>
        <row r="2075">
          <cell r="C2075" t="str">
            <v>Frontier Lodestar_41031</v>
          </cell>
          <cell r="D2075">
            <v>49.8</v>
          </cell>
          <cell r="E2075" t="str">
            <v>Newlyn</v>
          </cell>
          <cell r="F2075">
            <v>31.2</v>
          </cell>
        </row>
        <row r="2076">
          <cell r="C2076" t="str">
            <v>Frontier Lodestar_41032</v>
          </cell>
          <cell r="D2076">
            <v>35</v>
          </cell>
          <cell r="E2076" t="str">
            <v>Port Talbot</v>
          </cell>
          <cell r="F2076">
            <v>0.4</v>
          </cell>
        </row>
        <row r="2077">
          <cell r="C2077" t="str">
            <v>Frontier Lodestar_41033</v>
          </cell>
          <cell r="D2077">
            <v>354.2</v>
          </cell>
          <cell r="E2077" t="str">
            <v>Port Talbot</v>
          </cell>
          <cell r="F2077">
            <v>0.4</v>
          </cell>
        </row>
        <row r="2078">
          <cell r="C2078" t="str">
            <v>Frontier Lodestar_41034</v>
          </cell>
          <cell r="D2078">
            <v>352.5</v>
          </cell>
          <cell r="E2078" t="str">
            <v>Port Talbot</v>
          </cell>
          <cell r="F2078">
            <v>0.4</v>
          </cell>
        </row>
        <row r="2079">
          <cell r="C2079" t="str">
            <v>Frontier Lodestar_41035</v>
          </cell>
          <cell r="D2079">
            <v>75.5</v>
          </cell>
          <cell r="E2079" t="str">
            <v>Alderney</v>
          </cell>
          <cell r="F2079">
            <v>12.9</v>
          </cell>
        </row>
        <row r="2080">
          <cell r="C2080" t="str">
            <v>Frontier Lodestar_41036</v>
          </cell>
          <cell r="D2080">
            <v>11.1</v>
          </cell>
          <cell r="E2080" t="str">
            <v>Sunk Anch.</v>
          </cell>
          <cell r="F2080">
            <v>42.2</v>
          </cell>
        </row>
        <row r="2081">
          <cell r="C2081" t="str">
            <v>Frontier Lodestar_41037</v>
          </cell>
          <cell r="D2081">
            <v>97.6</v>
          </cell>
          <cell r="E2081" t="str">
            <v>Tetney Terminal</v>
          </cell>
          <cell r="F2081">
            <v>15</v>
          </cell>
        </row>
        <row r="2082">
          <cell r="C2082" t="str">
            <v>Frontier Lodestar_41038</v>
          </cell>
          <cell r="D2082">
            <v>147.5</v>
          </cell>
          <cell r="E2082" t="str">
            <v>Tetney Terminal</v>
          </cell>
          <cell r="F2082">
            <v>15</v>
          </cell>
        </row>
        <row r="2083">
          <cell r="C2083" t="str">
            <v>Frontier Lodestar_41039</v>
          </cell>
          <cell r="D2083">
            <v>21.8</v>
          </cell>
          <cell r="E2083" t="str">
            <v>Tetney Terminal</v>
          </cell>
          <cell r="F2083">
            <v>14.8</v>
          </cell>
        </row>
        <row r="2084">
          <cell r="C2084" t="str">
            <v>Frontier Lodestar_41040</v>
          </cell>
          <cell r="D2084">
            <v>39</v>
          </cell>
          <cell r="E2084" t="str">
            <v>Tetney Terminal</v>
          </cell>
          <cell r="F2084">
            <v>14.7</v>
          </cell>
        </row>
        <row r="2085">
          <cell r="C2085" t="str">
            <v>Frontier Lodestar_41041</v>
          </cell>
          <cell r="D2085">
            <v>174.7</v>
          </cell>
          <cell r="E2085" t="str">
            <v>South Killingholme</v>
          </cell>
          <cell r="F2085">
            <v>0.4</v>
          </cell>
        </row>
        <row r="2086">
          <cell r="C2086" t="str">
            <v>Frontier Lodestar_41042</v>
          </cell>
          <cell r="D2086">
            <v>126.4</v>
          </cell>
          <cell r="E2086" t="str">
            <v>South Killingholme</v>
          </cell>
          <cell r="F2086">
            <v>0.5</v>
          </cell>
        </row>
        <row r="2087">
          <cell r="C2087" t="str">
            <v>Frontier Lodestar_41043</v>
          </cell>
          <cell r="D2087">
            <v>255.3</v>
          </cell>
          <cell r="E2087" t="str">
            <v>Newhaven</v>
          </cell>
          <cell r="F2087">
            <v>16.2</v>
          </cell>
        </row>
        <row r="2088">
          <cell r="C2088" t="str">
            <v>Frontier Lodestar_41044</v>
          </cell>
          <cell r="D2088">
            <v>213.5</v>
          </cell>
          <cell r="E2088" t="str">
            <v>Brest</v>
          </cell>
          <cell r="F2088">
            <v>110.2</v>
          </cell>
        </row>
        <row r="2089">
          <cell r="C2089" t="str">
            <v>Frontier Lodestar_41045</v>
          </cell>
          <cell r="D2089">
            <v>213.8</v>
          </cell>
          <cell r="E2089" t="str">
            <v>Corcubion</v>
          </cell>
          <cell r="F2089">
            <v>119.5</v>
          </cell>
        </row>
        <row r="2090">
          <cell r="C2090" t="str">
            <v>Frontier Lodestar_41046</v>
          </cell>
          <cell r="D2090">
            <v>214.1</v>
          </cell>
          <cell r="E2090" t="str">
            <v>Peniche</v>
          </cell>
          <cell r="F2090">
            <v>232.7</v>
          </cell>
        </row>
        <row r="2091">
          <cell r="C2091" t="str">
            <v>Frontier Lodestar_41047</v>
          </cell>
          <cell r="D2091">
            <v>214</v>
          </cell>
          <cell r="E2091" t="str">
            <v>Ponta Delgada(PMD)</v>
          </cell>
          <cell r="F2091">
            <v>123</v>
          </cell>
        </row>
        <row r="2092">
          <cell r="C2092" t="str">
            <v>Frontier Lodestar_41048</v>
          </cell>
          <cell r="D2092">
            <v>213.2</v>
          </cell>
          <cell r="E2092" t="str">
            <v>Hierro</v>
          </cell>
          <cell r="F2092">
            <v>268.60000000000002</v>
          </cell>
        </row>
        <row r="2093">
          <cell r="C2093" t="str">
            <v>Frontier Lodestar_41049</v>
          </cell>
          <cell r="D2093">
            <v>214.2</v>
          </cell>
          <cell r="E2093" t="str">
            <v>Porto Novo(CPV)</v>
          </cell>
          <cell r="F2093">
            <v>349.5</v>
          </cell>
        </row>
        <row r="2094">
          <cell r="C2094" t="str">
            <v>Frontier Lodestar_41050</v>
          </cell>
          <cell r="D2094">
            <v>212</v>
          </cell>
          <cell r="E2094" t="str">
            <v>Porto Novo(CPV)</v>
          </cell>
          <cell r="F2094">
            <v>313.2</v>
          </cell>
        </row>
        <row r="2095">
          <cell r="C2095" t="str">
            <v>Frontier Lodestar_41051</v>
          </cell>
          <cell r="D2095">
            <v>212.8</v>
          </cell>
          <cell r="E2095" t="str">
            <v>Brava</v>
          </cell>
          <cell r="F2095">
            <v>542.1</v>
          </cell>
        </row>
        <row r="2096">
          <cell r="C2096" t="str">
            <v>Frontier Lodestar_41052</v>
          </cell>
          <cell r="D2096">
            <v>213.3</v>
          </cell>
          <cell r="E2096" t="str">
            <v>Pecem</v>
          </cell>
          <cell r="F2096">
            <v>720.1</v>
          </cell>
        </row>
        <row r="2097">
          <cell r="C2097" t="str">
            <v>Frontier Lodestar_41053</v>
          </cell>
          <cell r="D2097">
            <v>213.6</v>
          </cell>
          <cell r="E2097" t="str">
            <v>Pecem</v>
          </cell>
          <cell r="F2097">
            <v>541.5</v>
          </cell>
        </row>
        <row r="2098">
          <cell r="C2098" t="str">
            <v>Frontier Lodestar_41054</v>
          </cell>
          <cell r="D2098">
            <v>292.60000000000002</v>
          </cell>
          <cell r="E2098" t="str">
            <v>Sao Luiz</v>
          </cell>
          <cell r="F2098">
            <v>8.3000000000000007</v>
          </cell>
        </row>
        <row r="2099">
          <cell r="C2099" t="str">
            <v>Frontier Lodestar_41055</v>
          </cell>
          <cell r="D2099">
            <v>47.7</v>
          </cell>
          <cell r="E2099" t="str">
            <v>Sao Luiz</v>
          </cell>
          <cell r="F2099">
            <v>8.5</v>
          </cell>
        </row>
        <row r="2100">
          <cell r="C2100" t="str">
            <v>Frontier Lodestar_41056</v>
          </cell>
          <cell r="D2100">
            <v>288.89999999999998</v>
          </cell>
          <cell r="E2100" t="str">
            <v>Sao Luiz</v>
          </cell>
          <cell r="F2100">
            <v>8.6999999999999993</v>
          </cell>
        </row>
        <row r="2101">
          <cell r="C2101" t="str">
            <v>Frontier Lodestar_41057</v>
          </cell>
          <cell r="D2101">
            <v>176.7</v>
          </cell>
          <cell r="E2101" t="str">
            <v>Sao Luiz</v>
          </cell>
          <cell r="F2101">
            <v>8.6999999999999993</v>
          </cell>
        </row>
        <row r="2102">
          <cell r="C2102" t="str">
            <v>Frontier Lodestar_41058</v>
          </cell>
          <cell r="D2102">
            <v>116.5</v>
          </cell>
          <cell r="E2102" t="str">
            <v>Sao Luiz</v>
          </cell>
          <cell r="F2102">
            <v>8.6999999999999993</v>
          </cell>
        </row>
        <row r="2103">
          <cell r="C2103" t="str">
            <v>Frontier Lodestar_41059</v>
          </cell>
          <cell r="D2103">
            <v>61</v>
          </cell>
          <cell r="E2103" t="str">
            <v>Sao Luiz</v>
          </cell>
          <cell r="F2103">
            <v>8.6</v>
          </cell>
        </row>
        <row r="2104">
          <cell r="C2104" t="str">
            <v>Frontier Lodestar_41060</v>
          </cell>
          <cell r="D2104">
            <v>106.3</v>
          </cell>
          <cell r="E2104" t="str">
            <v>Sao Luiz</v>
          </cell>
          <cell r="F2104">
            <v>8.6999999999999993</v>
          </cell>
        </row>
        <row r="2105">
          <cell r="C2105" t="str">
            <v>Frontier Lodestar_41061</v>
          </cell>
          <cell r="D2105">
            <v>182.3</v>
          </cell>
          <cell r="E2105" t="str">
            <v>Ponta da Madeira</v>
          </cell>
          <cell r="F2105">
            <v>0.4</v>
          </cell>
        </row>
        <row r="2106">
          <cell r="C2106" t="str">
            <v>Frontier Lodestar_41062</v>
          </cell>
          <cell r="D2106">
            <v>34.799999999999997</v>
          </cell>
          <cell r="E2106" t="str">
            <v>Sao Luiz</v>
          </cell>
          <cell r="F2106">
            <v>142</v>
          </cell>
        </row>
        <row r="2107">
          <cell r="C2107" t="str">
            <v>Frontier Lodestar_41063</v>
          </cell>
          <cell r="D2107">
            <v>33.700000000000003</v>
          </cell>
          <cell r="E2107" t="str">
            <v>Pecem</v>
          </cell>
          <cell r="F2107">
            <v>509.6</v>
          </cell>
        </row>
        <row r="2108">
          <cell r="C2108" t="str">
            <v>Frontier Lodestar_41064</v>
          </cell>
          <cell r="D2108">
            <v>34.299999999999997</v>
          </cell>
          <cell r="E2108" t="str">
            <v>Pecem</v>
          </cell>
          <cell r="F2108">
            <v>730.8</v>
          </cell>
        </row>
        <row r="2109">
          <cell r="C2109" t="str">
            <v>Frontier Lodestar_41065</v>
          </cell>
          <cell r="D2109">
            <v>32.1</v>
          </cell>
          <cell r="E2109" t="str">
            <v>Brava</v>
          </cell>
          <cell r="F2109">
            <v>593.29999999999995</v>
          </cell>
        </row>
        <row r="2110">
          <cell r="C2110" t="str">
            <v>Frontier Lodestar_41066</v>
          </cell>
          <cell r="D2110">
            <v>35.299999999999997</v>
          </cell>
          <cell r="E2110" t="str">
            <v>Porto Novo(CPV)</v>
          </cell>
          <cell r="F2110">
            <v>420.1</v>
          </cell>
        </row>
        <row r="2111">
          <cell r="C2111" t="str">
            <v>Frontier Lodestar_41067</v>
          </cell>
          <cell r="D2111">
            <v>29.3</v>
          </cell>
          <cell r="E2111" t="str">
            <v>Porto Novo(CPV)</v>
          </cell>
          <cell r="F2111">
            <v>378.7</v>
          </cell>
        </row>
        <row r="2112">
          <cell r="C2112" t="str">
            <v>Frontier Lodestar_41068</v>
          </cell>
          <cell r="D2112">
            <v>29</v>
          </cell>
          <cell r="E2112" t="str">
            <v>Hierro</v>
          </cell>
          <cell r="F2112">
            <v>429.5</v>
          </cell>
        </row>
        <row r="2113">
          <cell r="C2113" t="str">
            <v>Frontier Lodestar_41069</v>
          </cell>
          <cell r="D2113">
            <v>34</v>
          </cell>
          <cell r="E2113" t="str">
            <v>Socorridos</v>
          </cell>
          <cell r="F2113">
            <v>221.1</v>
          </cell>
        </row>
        <row r="2114">
          <cell r="C2114" t="str">
            <v>Frontier Lodestar_41070</v>
          </cell>
          <cell r="D2114">
            <v>35.5</v>
          </cell>
          <cell r="E2114" t="str">
            <v>Porto Santo</v>
          </cell>
          <cell r="F2114">
            <v>238.7</v>
          </cell>
        </row>
        <row r="2115">
          <cell r="C2115" t="str">
            <v>Frontier Lodestar_41071</v>
          </cell>
          <cell r="D2115">
            <v>35</v>
          </cell>
          <cell r="E2115" t="str">
            <v>Viana do Castelo</v>
          </cell>
          <cell r="F2115">
            <v>198.4</v>
          </cell>
        </row>
        <row r="2116">
          <cell r="C2116" t="str">
            <v>Frontier Lodestar_41072</v>
          </cell>
          <cell r="D2116">
            <v>34</v>
          </cell>
          <cell r="E2116" t="str">
            <v>Carino</v>
          </cell>
          <cell r="F2116">
            <v>112</v>
          </cell>
        </row>
        <row r="2117">
          <cell r="C2117" t="str">
            <v>Frontier Lodestar_41073</v>
          </cell>
          <cell r="D2117">
            <v>58.9</v>
          </cell>
          <cell r="E2117" t="str">
            <v>Roscoff</v>
          </cell>
          <cell r="F2117">
            <v>47.9</v>
          </cell>
        </row>
        <row r="2118">
          <cell r="C2118" t="str">
            <v>Frontier Lodestar_41074</v>
          </cell>
          <cell r="D2118">
            <v>41</v>
          </cell>
          <cell r="E2118" t="str">
            <v>Zeebrugge</v>
          </cell>
          <cell r="F2118">
            <v>39</v>
          </cell>
        </row>
        <row r="2119">
          <cell r="C2119" t="str">
            <v>Frontier Lodestar_41075</v>
          </cell>
          <cell r="D2119">
            <v>194.7</v>
          </cell>
          <cell r="E2119" t="str">
            <v>Ymuiden</v>
          </cell>
          <cell r="F2119">
            <v>0.8</v>
          </cell>
        </row>
        <row r="2120">
          <cell r="C2120" t="str">
            <v>Frontier Lodestar_41076</v>
          </cell>
          <cell r="D2120">
            <v>356.8</v>
          </cell>
          <cell r="E2120" t="str">
            <v>Ymuiden</v>
          </cell>
          <cell r="F2120">
            <v>53.5</v>
          </cell>
        </row>
        <row r="2121">
          <cell r="C2121" t="str">
            <v>Frontier Lodestar_41077</v>
          </cell>
          <cell r="D2121">
            <v>257.39999999999998</v>
          </cell>
          <cell r="E2121" t="str">
            <v>Tetney Terminal</v>
          </cell>
          <cell r="F2121">
            <v>12.5</v>
          </cell>
        </row>
        <row r="2122">
          <cell r="C2122" t="str">
            <v>Frontier Lodestar_41078</v>
          </cell>
          <cell r="D2122">
            <v>312.5</v>
          </cell>
          <cell r="E2122" t="str">
            <v>South Killingholme</v>
          </cell>
          <cell r="F2122">
            <v>0.4</v>
          </cell>
        </row>
        <row r="2123">
          <cell r="C2123" t="str">
            <v>Frontier Lodestar_41079</v>
          </cell>
          <cell r="D2123">
            <v>26.4</v>
          </cell>
          <cell r="E2123" t="str">
            <v>South Killingholme</v>
          </cell>
          <cell r="F2123">
            <v>0.4</v>
          </cell>
        </row>
        <row r="2124">
          <cell r="C2124" t="str">
            <v>Frontier Lodestar_41080</v>
          </cell>
          <cell r="D2124">
            <v>112.2</v>
          </cell>
          <cell r="E2124" t="str">
            <v>Tetney Terminal</v>
          </cell>
          <cell r="F2124">
            <v>0.4</v>
          </cell>
        </row>
        <row r="2125">
          <cell r="C2125" t="str">
            <v>Frontier Lodestar_41081</v>
          </cell>
          <cell r="D2125">
            <v>247.6</v>
          </cell>
          <cell r="E2125" t="str">
            <v>Newport(IOW)</v>
          </cell>
          <cell r="F2125">
            <v>22.6</v>
          </cell>
        </row>
        <row r="2126">
          <cell r="C2126" t="str">
            <v>Frontier Lodestar_41082</v>
          </cell>
          <cell r="D2126">
            <v>58.6</v>
          </cell>
          <cell r="E2126" t="str">
            <v>Swansea</v>
          </cell>
          <cell r="F2126">
            <v>13.1</v>
          </cell>
        </row>
        <row r="2127">
          <cell r="C2127" t="str">
            <v>Frontier Lodestar_41083</v>
          </cell>
          <cell r="D2127">
            <v>74.2</v>
          </cell>
          <cell r="E2127" t="str">
            <v>Swansea</v>
          </cell>
          <cell r="F2127">
            <v>13</v>
          </cell>
        </row>
        <row r="2128">
          <cell r="C2128" t="str">
            <v>Frontier Lodestar_41084</v>
          </cell>
          <cell r="D2128">
            <v>224.8</v>
          </cell>
          <cell r="E2128" t="str">
            <v>Swansea</v>
          </cell>
          <cell r="F2128">
            <v>13.1</v>
          </cell>
        </row>
        <row r="2129">
          <cell r="C2129" t="str">
            <v>Frontier Lodestar_41085</v>
          </cell>
          <cell r="D2129">
            <v>260.5</v>
          </cell>
          <cell r="E2129" t="str">
            <v>Swansea</v>
          </cell>
          <cell r="F2129">
            <v>13.1</v>
          </cell>
        </row>
        <row r="2130">
          <cell r="C2130" t="str">
            <v>Frontier Lodestar_41086</v>
          </cell>
          <cell r="D2130">
            <v>47.8</v>
          </cell>
          <cell r="E2130" t="str">
            <v>Port Talbot</v>
          </cell>
          <cell r="F2130">
            <v>0.4</v>
          </cell>
        </row>
        <row r="2131">
          <cell r="C2131" t="str">
            <v>Frontier Lodestar_41087</v>
          </cell>
          <cell r="D2131">
            <v>252.5</v>
          </cell>
          <cell r="E2131" t="str">
            <v>Newlyn</v>
          </cell>
          <cell r="F2131">
            <v>60.2</v>
          </cell>
        </row>
        <row r="2132">
          <cell r="C2132" t="str">
            <v>Frontier Lodestar_41088</v>
          </cell>
          <cell r="D2132">
            <v>253.2</v>
          </cell>
          <cell r="E2132" t="str">
            <v>Valentia</v>
          </cell>
          <cell r="F2132">
            <v>218.4</v>
          </cell>
        </row>
        <row r="2133">
          <cell r="C2133" t="str">
            <v>Frontier Lodestar_41089</v>
          </cell>
          <cell r="D2133">
            <v>253.6</v>
          </cell>
          <cell r="E2133" t="str">
            <v>Valentia</v>
          </cell>
          <cell r="F2133">
            <v>531.70000000000005</v>
          </cell>
        </row>
        <row r="2134">
          <cell r="C2134" t="str">
            <v>Frontier Lodestar_41090</v>
          </cell>
          <cell r="D2134">
            <v>252.1</v>
          </cell>
          <cell r="E2134" t="str">
            <v>Graciosa Is.</v>
          </cell>
          <cell r="F2134">
            <v>425.2</v>
          </cell>
        </row>
        <row r="2135">
          <cell r="C2135" t="str">
            <v>Frontier Lodestar_41091</v>
          </cell>
          <cell r="D2135">
            <v>251.5</v>
          </cell>
          <cell r="E2135" t="str">
            <v>Graciosa Is.</v>
          </cell>
          <cell r="F2135">
            <v>426.2</v>
          </cell>
        </row>
        <row r="2136">
          <cell r="C2136" t="str">
            <v>Frontier Lodestar_41092</v>
          </cell>
          <cell r="D2136">
            <v>252.1</v>
          </cell>
          <cell r="E2136" t="str">
            <v>Bay Bulls</v>
          </cell>
          <cell r="F2136">
            <v>427.1</v>
          </cell>
        </row>
        <row r="2137">
          <cell r="C2137" t="str">
            <v>Frontier Lodestar_41093</v>
          </cell>
          <cell r="D2137">
            <v>257.3</v>
          </cell>
          <cell r="E2137" t="str">
            <v>Bay Bulls</v>
          </cell>
          <cell r="F2137">
            <v>386.5</v>
          </cell>
        </row>
        <row r="2138">
          <cell r="C2138" t="str">
            <v>Frontier Lodestar_41094</v>
          </cell>
          <cell r="D2138">
            <v>253.1</v>
          </cell>
          <cell r="E2138" t="str">
            <v>Sheet Harbour</v>
          </cell>
          <cell r="F2138">
            <v>366.1</v>
          </cell>
        </row>
        <row r="2139">
          <cell r="C2139" t="str">
            <v>Frontier Lodestar_41095</v>
          </cell>
          <cell r="D2139">
            <v>252.6</v>
          </cell>
          <cell r="E2139" t="str">
            <v>St. George's(BMU)</v>
          </cell>
          <cell r="F2139">
            <v>324.89999999999998</v>
          </cell>
        </row>
        <row r="2140">
          <cell r="C2140" t="str">
            <v>Frontier Lodestar_41096</v>
          </cell>
          <cell r="D2140">
            <v>269.7</v>
          </cell>
          <cell r="E2140" t="str">
            <v>Riverhead</v>
          </cell>
          <cell r="F2140">
            <v>281</v>
          </cell>
        </row>
        <row r="2141">
          <cell r="C2141" t="str">
            <v>Frontier Lodestar_41097</v>
          </cell>
          <cell r="D2141">
            <v>7.7</v>
          </cell>
          <cell r="E2141" t="str">
            <v>Baltimore</v>
          </cell>
          <cell r="F2141">
            <v>4</v>
          </cell>
        </row>
        <row r="2142">
          <cell r="C2142" t="str">
            <v>Frontier Lodestar_41098</v>
          </cell>
          <cell r="D2142">
            <v>164.8</v>
          </cell>
          <cell r="E2142" t="str">
            <v>Baltimore</v>
          </cell>
          <cell r="F2142">
            <v>4</v>
          </cell>
        </row>
        <row r="2143">
          <cell r="C2143" t="str">
            <v>Frontier Lodestar_41099</v>
          </cell>
          <cell r="D2143">
            <v>190.9</v>
          </cell>
          <cell r="E2143" t="str">
            <v>Cove Point</v>
          </cell>
          <cell r="F2143">
            <v>13.5</v>
          </cell>
        </row>
        <row r="2144">
          <cell r="C2144" t="str">
            <v>Frontier Lodestar_41100</v>
          </cell>
          <cell r="D2144">
            <v>165.1</v>
          </cell>
          <cell r="E2144" t="str">
            <v>Newport News</v>
          </cell>
          <cell r="F2144">
            <v>0.4</v>
          </cell>
        </row>
        <row r="2145">
          <cell r="C2145" t="str">
            <v>Frontier Lodestar_41101</v>
          </cell>
          <cell r="D2145">
            <v>107.3</v>
          </cell>
          <cell r="E2145" t="str">
            <v>Lynnhaven Roads</v>
          </cell>
          <cell r="F2145">
            <v>40.200000000000003</v>
          </cell>
        </row>
        <row r="2146">
          <cell r="C2146" t="str">
            <v>Frontier Lodestar_41102</v>
          </cell>
          <cell r="D2146">
            <v>75.599999999999994</v>
          </cell>
          <cell r="E2146" t="str">
            <v>Sandwich(USA)</v>
          </cell>
          <cell r="F2146">
            <v>251.2</v>
          </cell>
        </row>
        <row r="2147">
          <cell r="C2147" t="str">
            <v>Frontier Lodestar_41103</v>
          </cell>
          <cell r="D2147">
            <v>72.2</v>
          </cell>
          <cell r="E2147" t="str">
            <v>Shelburne</v>
          </cell>
          <cell r="F2147">
            <v>297.8</v>
          </cell>
        </row>
        <row r="2148">
          <cell r="C2148" t="str">
            <v>Frontier Lodestar_41104</v>
          </cell>
          <cell r="D2148">
            <v>75.5</v>
          </cell>
          <cell r="E2148" t="str">
            <v>St. Pierre(SPM)</v>
          </cell>
          <cell r="F2148">
            <v>359.3</v>
          </cell>
        </row>
        <row r="2149">
          <cell r="C2149" t="str">
            <v>Frontier Lodestar_41105</v>
          </cell>
          <cell r="D2149">
            <v>71.099999999999994</v>
          </cell>
          <cell r="E2149" t="str">
            <v>Bay Bulls</v>
          </cell>
          <cell r="F2149">
            <v>353.6</v>
          </cell>
        </row>
        <row r="2150">
          <cell r="C2150" t="str">
            <v>Frontier Lodestar_41106</v>
          </cell>
          <cell r="D2150">
            <v>70.5</v>
          </cell>
          <cell r="E2150" t="str">
            <v>Bay Bulls</v>
          </cell>
          <cell r="F2150">
            <v>522.20000000000005</v>
          </cell>
        </row>
        <row r="2151">
          <cell r="C2151" t="str">
            <v>Frontier Lodestar_41107</v>
          </cell>
          <cell r="D2151">
            <v>65.3</v>
          </cell>
          <cell r="E2151" t="str">
            <v>Graciosa Is.</v>
          </cell>
          <cell r="F2151">
            <v>519</v>
          </cell>
        </row>
        <row r="2152">
          <cell r="C2152" t="str">
            <v>Frontier Lodestar_41108</v>
          </cell>
          <cell r="D2152">
            <v>72.8</v>
          </cell>
          <cell r="E2152" t="str">
            <v>Praia da Graciosa</v>
          </cell>
          <cell r="F2152">
            <v>581.6</v>
          </cell>
        </row>
        <row r="2153">
          <cell r="C2153" t="str">
            <v>Frontier Lodestar_41109</v>
          </cell>
          <cell r="D2153">
            <v>80.599999999999994</v>
          </cell>
          <cell r="E2153" t="str">
            <v>Valentia</v>
          </cell>
          <cell r="F2153">
            <v>305</v>
          </cell>
        </row>
        <row r="2154">
          <cell r="C2154" t="str">
            <v>Frontier Lodestar_41110</v>
          </cell>
          <cell r="D2154">
            <v>88.9</v>
          </cell>
          <cell r="E2154" t="str">
            <v>Kinsale</v>
          </cell>
          <cell r="F2154">
            <v>36.700000000000003</v>
          </cell>
        </row>
        <row r="2155">
          <cell r="C2155" t="str">
            <v>Frontier Lodestar_41111</v>
          </cell>
          <cell r="D2155">
            <v>64.900000000000006</v>
          </cell>
          <cell r="E2155" t="str">
            <v>Port Talbot</v>
          </cell>
          <cell r="F2155">
            <v>0.4</v>
          </cell>
        </row>
        <row r="2156">
          <cell r="C2156" t="str">
            <v>Frontier Lodestar_41112</v>
          </cell>
          <cell r="D2156">
            <v>288.8</v>
          </cell>
          <cell r="E2156" t="str">
            <v>Port Talbot</v>
          </cell>
          <cell r="F2156">
            <v>0.4</v>
          </cell>
        </row>
        <row r="2157">
          <cell r="C2157" t="str">
            <v>Frontier Lodestar_41113</v>
          </cell>
          <cell r="D2157">
            <v>98.4</v>
          </cell>
          <cell r="E2157" t="str">
            <v>Dartmouth</v>
          </cell>
          <cell r="F2157">
            <v>42.7</v>
          </cell>
        </row>
        <row r="2158">
          <cell r="C2158" t="str">
            <v>Frontier Lodestar_41114</v>
          </cell>
          <cell r="D2158">
            <v>59.7</v>
          </cell>
          <cell r="E2158" t="str">
            <v>Hook of Holland</v>
          </cell>
          <cell r="F2158">
            <v>31.6</v>
          </cell>
        </row>
        <row r="2159">
          <cell r="C2159" t="str">
            <v>Frontier Lodestar_41115</v>
          </cell>
          <cell r="D2159">
            <v>10.9</v>
          </cell>
          <cell r="E2159" t="str">
            <v>Ymuiden</v>
          </cell>
          <cell r="F2159">
            <v>0.8</v>
          </cell>
        </row>
        <row r="2160">
          <cell r="C2160" t="str">
            <v>Frontier Lodestar_41116</v>
          </cell>
          <cell r="D2160">
            <v>342.3</v>
          </cell>
          <cell r="E2160" t="str">
            <v>Ymuiden</v>
          </cell>
          <cell r="F2160">
            <v>0.8</v>
          </cell>
        </row>
        <row r="2161">
          <cell r="C2161" t="str">
            <v>Frontier Lodestar_41117</v>
          </cell>
          <cell r="D2161">
            <v>188.7</v>
          </cell>
          <cell r="E2161" t="str">
            <v>Ymuiden</v>
          </cell>
          <cell r="F2161">
            <v>0.8</v>
          </cell>
        </row>
        <row r="2162">
          <cell r="C2162" t="str">
            <v>Frontier Lodestar_41118</v>
          </cell>
          <cell r="D2162">
            <v>248.9</v>
          </cell>
          <cell r="E2162" t="str">
            <v>Dartmouth</v>
          </cell>
          <cell r="F2162">
            <v>37.200000000000003</v>
          </cell>
        </row>
        <row r="2163">
          <cell r="C2163" t="str">
            <v>Frontier Lodestar_41119</v>
          </cell>
          <cell r="D2163">
            <v>253.2</v>
          </cell>
          <cell r="E2163" t="str">
            <v>Unknown</v>
          </cell>
          <cell r="F2163">
            <v>139.4</v>
          </cell>
        </row>
        <row r="2164">
          <cell r="C2164" t="str">
            <v>Frontier Lodestar_41120</v>
          </cell>
          <cell r="D2164">
            <v>255.1</v>
          </cell>
          <cell r="E2164" t="str">
            <v>Valentia</v>
          </cell>
          <cell r="F2164">
            <v>434.5</v>
          </cell>
        </row>
        <row r="2165">
          <cell r="C2165" t="str">
            <v>Frontier Lodestar_41121</v>
          </cell>
          <cell r="D2165">
            <v>257.7</v>
          </cell>
          <cell r="E2165" t="str">
            <v>Praia da Graciosa</v>
          </cell>
          <cell r="F2165">
            <v>419.9</v>
          </cell>
        </row>
        <row r="2166">
          <cell r="C2166" t="str">
            <v>Frontier Lodestar_41122</v>
          </cell>
          <cell r="D2166">
            <v>257.5</v>
          </cell>
          <cell r="E2166" t="str">
            <v>Graciosa Is.</v>
          </cell>
          <cell r="F2166">
            <v>424.1</v>
          </cell>
        </row>
        <row r="2167">
          <cell r="C2167" t="str">
            <v>Frontier Lodestar_41123</v>
          </cell>
          <cell r="D2167">
            <v>258.3</v>
          </cell>
          <cell r="E2167" t="str">
            <v>Bay Bulls</v>
          </cell>
          <cell r="F2167">
            <v>530.79999999999995</v>
          </cell>
        </row>
        <row r="2168">
          <cell r="C2168" t="str">
            <v>Frontier Lodestar_41124</v>
          </cell>
          <cell r="D2168">
            <v>251.4</v>
          </cell>
          <cell r="E2168" t="str">
            <v>Bay Bulls</v>
          </cell>
          <cell r="F2168">
            <v>386.9</v>
          </cell>
        </row>
        <row r="2169">
          <cell r="C2169" t="str">
            <v>Frontier Lodestar_41125</v>
          </cell>
          <cell r="D2169">
            <v>251.7</v>
          </cell>
          <cell r="E2169" t="str">
            <v>Liscomb</v>
          </cell>
          <cell r="F2169">
            <v>370.9</v>
          </cell>
        </row>
        <row r="2170">
          <cell r="C2170" t="str">
            <v>Frontier Lodestar_41126</v>
          </cell>
          <cell r="D2170">
            <v>258.10000000000002</v>
          </cell>
          <cell r="E2170" t="str">
            <v>Shelburne</v>
          </cell>
          <cell r="F2170">
            <v>330.2</v>
          </cell>
        </row>
        <row r="2171">
          <cell r="C2171" t="str">
            <v>Frontier Lodestar_41127</v>
          </cell>
          <cell r="D2171">
            <v>270.8</v>
          </cell>
          <cell r="E2171" t="str">
            <v>Manteo</v>
          </cell>
          <cell r="F2171">
            <v>186.4</v>
          </cell>
        </row>
        <row r="2172">
          <cell r="C2172" t="str">
            <v>Frontier Lodestar_41128</v>
          </cell>
          <cell r="D2172">
            <v>7.2</v>
          </cell>
          <cell r="E2172" t="str">
            <v>Baltimore</v>
          </cell>
          <cell r="F2172">
            <v>4</v>
          </cell>
        </row>
        <row r="2173">
          <cell r="C2173" t="str">
            <v>Frontier Lodestar_41129</v>
          </cell>
          <cell r="D2173">
            <v>355.7</v>
          </cell>
          <cell r="E2173" t="str">
            <v>Baltimore</v>
          </cell>
          <cell r="F2173">
            <v>4</v>
          </cell>
        </row>
        <row r="2174">
          <cell r="C2174" t="str">
            <v>Frontier Lodestar_41130</v>
          </cell>
          <cell r="D2174">
            <v>10.5</v>
          </cell>
          <cell r="E2174" t="str">
            <v>Lynnhaven Roads</v>
          </cell>
          <cell r="F2174">
            <v>4</v>
          </cell>
        </row>
        <row r="2175">
          <cell r="C2175" t="str">
            <v>Frontier Lodestar_41131</v>
          </cell>
          <cell r="D2175">
            <v>70</v>
          </cell>
          <cell r="E2175" t="str">
            <v>Lynnhaven Roads</v>
          </cell>
          <cell r="F2175">
            <v>4.2</v>
          </cell>
        </row>
        <row r="2176">
          <cell r="C2176" t="str">
            <v>Frontier Lodestar_41132</v>
          </cell>
          <cell r="D2176">
            <v>63.1</v>
          </cell>
          <cell r="E2176" t="str">
            <v>Lynnhaven Roads</v>
          </cell>
          <cell r="F2176">
            <v>4</v>
          </cell>
        </row>
        <row r="2177">
          <cell r="C2177" t="str">
            <v>Frontier Lodestar_41133</v>
          </cell>
          <cell r="D2177">
            <v>348.6</v>
          </cell>
          <cell r="E2177" t="str">
            <v>Lynnhaven Roads</v>
          </cell>
          <cell r="F2177">
            <v>3.9</v>
          </cell>
        </row>
        <row r="2178">
          <cell r="C2178" t="str">
            <v>Frontier Lodestar_41134</v>
          </cell>
          <cell r="D2178">
            <v>247.4</v>
          </cell>
          <cell r="E2178" t="str">
            <v>Lynnhaven Roads</v>
          </cell>
          <cell r="F2178">
            <v>3.9</v>
          </cell>
        </row>
        <row r="2179">
          <cell r="C2179" t="str">
            <v>Frontier Lodestar_41135</v>
          </cell>
          <cell r="D2179">
            <v>357.7</v>
          </cell>
          <cell r="E2179" t="str">
            <v>Lynnhaven Roads</v>
          </cell>
          <cell r="F2179">
            <v>3.9</v>
          </cell>
        </row>
        <row r="2180">
          <cell r="C2180" t="str">
            <v>Frontier Lodestar_41136</v>
          </cell>
          <cell r="D2180">
            <v>18.7</v>
          </cell>
          <cell r="E2180" t="str">
            <v>Lynnhaven Roads</v>
          </cell>
          <cell r="F2180">
            <v>3.9</v>
          </cell>
        </row>
        <row r="2181">
          <cell r="C2181" t="str">
            <v>Frontier Lodestar_41137</v>
          </cell>
          <cell r="D2181">
            <v>15.5</v>
          </cell>
          <cell r="E2181" t="str">
            <v>Lynnhaven Roads</v>
          </cell>
          <cell r="F2181">
            <v>3.9</v>
          </cell>
        </row>
        <row r="2182">
          <cell r="C2182" t="str">
            <v>Frontier Lodestar_41138</v>
          </cell>
          <cell r="D2182">
            <v>157.30000000000001</v>
          </cell>
          <cell r="E2182" t="str">
            <v>Newport News</v>
          </cell>
          <cell r="F2182">
            <v>0.6</v>
          </cell>
        </row>
        <row r="2183">
          <cell r="C2183" t="str">
            <v>Frontier Lodestar_41139</v>
          </cell>
          <cell r="D2183">
            <v>309.39999999999998</v>
          </cell>
          <cell r="E2183" t="str">
            <v>Lynnhaven Roads</v>
          </cell>
          <cell r="F2183">
            <v>2.8</v>
          </cell>
        </row>
        <row r="2184">
          <cell r="C2184" t="str">
            <v>Frontier Lodestar_41140</v>
          </cell>
          <cell r="D2184">
            <v>207.2</v>
          </cell>
          <cell r="E2184" t="str">
            <v>Lynnhaven Roads</v>
          </cell>
          <cell r="F2184">
            <v>2.8</v>
          </cell>
        </row>
        <row r="2185">
          <cell r="C2185" t="str">
            <v>Frontier Lodestar_41141</v>
          </cell>
          <cell r="D2185">
            <v>205.3</v>
          </cell>
          <cell r="E2185" t="str">
            <v>Lynnhaven Roads</v>
          </cell>
          <cell r="F2185">
            <v>7.9</v>
          </cell>
        </row>
        <row r="2186">
          <cell r="C2186" t="str">
            <v>Frontier Lodestar_41142</v>
          </cell>
          <cell r="D2186">
            <v>336.4</v>
          </cell>
          <cell r="E2186" t="str">
            <v>Newport News</v>
          </cell>
          <cell r="F2186">
            <v>0.4</v>
          </cell>
        </row>
        <row r="2187">
          <cell r="C2187" t="str">
            <v>Frontier Lodestar_41143</v>
          </cell>
          <cell r="D2187">
            <v>89</v>
          </cell>
          <cell r="E2187" t="str">
            <v>Manteo</v>
          </cell>
          <cell r="F2187">
            <v>160.4</v>
          </cell>
        </row>
        <row r="2188">
          <cell r="C2188" t="str">
            <v>Frontier Lodestar_41144</v>
          </cell>
          <cell r="D2188">
            <v>69.900000000000006</v>
          </cell>
          <cell r="E2188" t="str">
            <v>Shelburne</v>
          </cell>
          <cell r="F2188">
            <v>291.2</v>
          </cell>
        </row>
        <row r="2189">
          <cell r="C2189" t="str">
            <v>Frontier Lodestar_41145</v>
          </cell>
          <cell r="D2189">
            <v>79.3</v>
          </cell>
          <cell r="E2189" t="str">
            <v>Isaac's Harbour</v>
          </cell>
          <cell r="F2189">
            <v>324.10000000000002</v>
          </cell>
        </row>
        <row r="2190">
          <cell r="C2190" t="str">
            <v>Frontier Lodestar_41146</v>
          </cell>
          <cell r="D2190">
            <v>64.5</v>
          </cell>
          <cell r="E2190" t="str">
            <v>Bay Bulls</v>
          </cell>
          <cell r="F2190">
            <v>338.1</v>
          </cell>
        </row>
        <row r="2191">
          <cell r="C2191" t="str">
            <v>Frontier Lodestar_41147</v>
          </cell>
          <cell r="D2191">
            <v>63.2</v>
          </cell>
          <cell r="E2191" t="str">
            <v>Bay Bulls</v>
          </cell>
          <cell r="F2191">
            <v>490.8</v>
          </cell>
        </row>
        <row r="2192">
          <cell r="C2192" t="str">
            <v>Frontier Lodestar_41148</v>
          </cell>
          <cell r="D2192">
            <v>71.7</v>
          </cell>
          <cell r="E2192" t="str">
            <v>Graciosa Is.</v>
          </cell>
          <cell r="F2192">
            <v>549.5</v>
          </cell>
        </row>
        <row r="2193">
          <cell r="C2193" t="str">
            <v>Frontier Lodestar_41149</v>
          </cell>
          <cell r="D2193">
            <v>79.099999999999994</v>
          </cell>
          <cell r="E2193" t="str">
            <v>Praia da Graciosa</v>
          </cell>
          <cell r="F2193">
            <v>544.6</v>
          </cell>
        </row>
        <row r="2194">
          <cell r="C2194" t="str">
            <v>Frontier Lodestar_41150</v>
          </cell>
          <cell r="D2194">
            <v>86.4</v>
          </cell>
          <cell r="E2194" t="str">
            <v>Valentia</v>
          </cell>
          <cell r="F2194">
            <v>397.1</v>
          </cell>
        </row>
        <row r="2195">
          <cell r="C2195" t="str">
            <v>Frontier Lodestar_41151</v>
          </cell>
          <cell r="D2195">
            <v>86.8</v>
          </cell>
          <cell r="E2195" t="str">
            <v>Castletownbere</v>
          </cell>
          <cell r="F2195">
            <v>158.9</v>
          </cell>
        </row>
        <row r="2196">
          <cell r="C2196" t="str">
            <v>Frontier Lodestar_41152</v>
          </cell>
          <cell r="D2196">
            <v>71.900000000000006</v>
          </cell>
          <cell r="E2196" t="str">
            <v>Alderney</v>
          </cell>
          <cell r="F2196">
            <v>20</v>
          </cell>
        </row>
        <row r="2197">
          <cell r="C2197" t="str">
            <v>Frontier Lodestar_41153</v>
          </cell>
          <cell r="D2197">
            <v>58.8</v>
          </cell>
          <cell r="E2197" t="str">
            <v>Scheveningen</v>
          </cell>
          <cell r="F2197">
            <v>27.8</v>
          </cell>
        </row>
        <row r="2198">
          <cell r="C2198" t="str">
            <v>Frontier Lodestar_41154</v>
          </cell>
          <cell r="D2198">
            <v>100.1</v>
          </cell>
          <cell r="E2198" t="str">
            <v>Ymuiden</v>
          </cell>
          <cell r="F2198">
            <v>0.8</v>
          </cell>
        </row>
        <row r="2199">
          <cell r="C2199" t="str">
            <v>Frontier Lodestar_41155</v>
          </cell>
          <cell r="D2199">
            <v>4.9000000000000004</v>
          </cell>
          <cell r="E2199" t="str">
            <v>Ymuiden</v>
          </cell>
          <cell r="F2199">
            <v>0.8</v>
          </cell>
        </row>
        <row r="2200">
          <cell r="C2200" t="str">
            <v>Frontier Lodestar_41156</v>
          </cell>
          <cell r="D2200">
            <v>352.4</v>
          </cell>
          <cell r="E2200" t="str">
            <v>Ymuiden</v>
          </cell>
          <cell r="F2200">
            <v>0.8</v>
          </cell>
        </row>
        <row r="2201">
          <cell r="C2201" t="str">
            <v>Frontier Lodestar_41157</v>
          </cell>
          <cell r="D2201">
            <v>338.3</v>
          </cell>
          <cell r="E2201" t="str">
            <v>Ymuiden</v>
          </cell>
          <cell r="F2201">
            <v>0.8</v>
          </cell>
        </row>
        <row r="2202">
          <cell r="C2202" t="str">
            <v>Frontier Lodestar_41158</v>
          </cell>
          <cell r="D2202">
            <v>280.39999999999998</v>
          </cell>
          <cell r="E2202" t="str">
            <v>Ymuiden</v>
          </cell>
          <cell r="F2202">
            <v>30</v>
          </cell>
        </row>
        <row r="2203">
          <cell r="C2203" t="str">
            <v>Frontier Lodestar_41159</v>
          </cell>
          <cell r="D2203">
            <v>0.2</v>
          </cell>
          <cell r="E2203" t="str">
            <v>Brixham</v>
          </cell>
          <cell r="F2203">
            <v>5.8</v>
          </cell>
        </row>
        <row r="2204">
          <cell r="C2204" t="str">
            <v>Frontier Lodestar_41160</v>
          </cell>
          <cell r="D2204">
            <v>317.7</v>
          </cell>
          <cell r="E2204" t="str">
            <v>Brixham</v>
          </cell>
          <cell r="F2204">
            <v>5.5</v>
          </cell>
        </row>
        <row r="2205">
          <cell r="C2205" t="str">
            <v>Frontier Lodestar_41161</v>
          </cell>
          <cell r="D2205">
            <v>180.6</v>
          </cell>
          <cell r="E2205" t="str">
            <v>Brixham</v>
          </cell>
          <cell r="F2205">
            <v>5.8</v>
          </cell>
        </row>
        <row r="2206">
          <cell r="C2206" t="str">
            <v>Frontier Lodestar_41162</v>
          </cell>
          <cell r="D2206">
            <v>5.0999999999999996</v>
          </cell>
          <cell r="E2206" t="str">
            <v>Brixham</v>
          </cell>
          <cell r="F2206">
            <v>5.8</v>
          </cell>
        </row>
        <row r="2207">
          <cell r="C2207" t="str">
            <v>Frontier Lodestar_41163</v>
          </cell>
          <cell r="D2207">
            <v>354.8</v>
          </cell>
          <cell r="E2207" t="str">
            <v>Brixham</v>
          </cell>
          <cell r="F2207">
            <v>5.8</v>
          </cell>
        </row>
        <row r="2208">
          <cell r="C2208" t="str">
            <v>Frontier Lodestar_41164</v>
          </cell>
          <cell r="D2208">
            <v>180.9</v>
          </cell>
          <cell r="E2208" t="str">
            <v>Brixham</v>
          </cell>
          <cell r="F2208">
            <v>5.6</v>
          </cell>
        </row>
        <row r="2209">
          <cell r="C2209" t="str">
            <v>Frontier Lodestar_41165</v>
          </cell>
          <cell r="D2209">
            <v>328.9</v>
          </cell>
          <cell r="E2209" t="str">
            <v>Brixham</v>
          </cell>
          <cell r="F2209">
            <v>5.8</v>
          </cell>
        </row>
        <row r="2210">
          <cell r="C2210" t="str">
            <v>Frontier Lodestar_41166</v>
          </cell>
          <cell r="D2210">
            <v>179.7</v>
          </cell>
          <cell r="E2210" t="str">
            <v>Dartmouth</v>
          </cell>
          <cell r="F2210">
            <v>18.7</v>
          </cell>
        </row>
        <row r="2211">
          <cell r="C2211" t="str">
            <v>Frontier Lodestar_41167</v>
          </cell>
          <cell r="D2211">
            <v>230</v>
          </cell>
          <cell r="E2211" t="str">
            <v>Unknown</v>
          </cell>
          <cell r="F2211">
            <v>12.7</v>
          </cell>
        </row>
        <row r="2212">
          <cell r="C2212" t="str">
            <v>Frontier Lodestar_41168</v>
          </cell>
          <cell r="D2212">
            <v>250.5</v>
          </cell>
          <cell r="E2212" t="str">
            <v>Castletownbere</v>
          </cell>
          <cell r="F2212">
            <v>362.8</v>
          </cell>
        </row>
        <row r="2213">
          <cell r="C2213" t="str">
            <v>Frontier Lodestar_41169</v>
          </cell>
          <cell r="D2213">
            <v>264.60000000000002</v>
          </cell>
          <cell r="E2213" t="str">
            <v>Praia da Vitoria</v>
          </cell>
          <cell r="F2213">
            <v>492.5</v>
          </cell>
        </row>
        <row r="2214">
          <cell r="C2214" t="str">
            <v>Frontier Lodestar_41170</v>
          </cell>
          <cell r="D2214">
            <v>264.3</v>
          </cell>
          <cell r="E2214" t="str">
            <v>Graciosa Is.</v>
          </cell>
          <cell r="F2214">
            <v>407.7</v>
          </cell>
        </row>
        <row r="2215">
          <cell r="C2215" t="str">
            <v>Frontier Lodestar_41171</v>
          </cell>
          <cell r="D2215">
            <v>266.10000000000002</v>
          </cell>
          <cell r="E2215" t="str">
            <v>Bay Bulls</v>
          </cell>
          <cell r="F2215">
            <v>585.70000000000005</v>
          </cell>
        </row>
        <row r="2216">
          <cell r="C2216" t="str">
            <v>Frontier Lodestar_41172</v>
          </cell>
          <cell r="D2216">
            <v>239.9</v>
          </cell>
          <cell r="E2216" t="str">
            <v>Bay Bulls</v>
          </cell>
          <cell r="F2216">
            <v>394.6</v>
          </cell>
        </row>
        <row r="2217">
          <cell r="C2217" t="str">
            <v>Frontier Lodestar_41173</v>
          </cell>
          <cell r="D2217">
            <v>241.6</v>
          </cell>
          <cell r="E2217" t="str">
            <v>Bay Bulls</v>
          </cell>
          <cell r="F2217">
            <v>449.9</v>
          </cell>
        </row>
        <row r="2218">
          <cell r="C2218" t="str">
            <v>Frontier Lodestar_41174</v>
          </cell>
          <cell r="D2218">
            <v>239.5</v>
          </cell>
          <cell r="E2218" t="str">
            <v>St. George's(BMU)</v>
          </cell>
          <cell r="F2218">
            <v>374.6</v>
          </cell>
        </row>
        <row r="2219">
          <cell r="C2219" t="str">
            <v>Frontier Lodestar_41175</v>
          </cell>
          <cell r="D2219">
            <v>229.2</v>
          </cell>
          <cell r="E2219" t="str">
            <v>Freeport(BMU)</v>
          </cell>
          <cell r="F2219">
            <v>87.7</v>
          </cell>
        </row>
        <row r="2220">
          <cell r="C2220" t="str">
            <v>Frontier Lodestar_41176</v>
          </cell>
          <cell r="D2220">
            <v>232.1</v>
          </cell>
          <cell r="E2220" t="str">
            <v>Freeport(BMU)</v>
          </cell>
          <cell r="F2220">
            <v>363.9</v>
          </cell>
        </row>
        <row r="2221">
          <cell r="C2221" t="str">
            <v>Frontier Lodestar_41177</v>
          </cell>
          <cell r="D2221">
            <v>231.8</v>
          </cell>
          <cell r="E2221" t="str">
            <v>Great Abaco Is.</v>
          </cell>
          <cell r="F2221">
            <v>60.4</v>
          </cell>
        </row>
        <row r="2222">
          <cell r="C2222" t="str">
            <v>Frontier Lodestar_41178</v>
          </cell>
          <cell r="D2222">
            <v>236.7</v>
          </cell>
          <cell r="E2222" t="str">
            <v>Miami</v>
          </cell>
          <cell r="F2222">
            <v>54.2</v>
          </cell>
        </row>
        <row r="2223">
          <cell r="C2223" t="str">
            <v>Frontier Lodestar_41179</v>
          </cell>
          <cell r="D2223">
            <v>324.7</v>
          </cell>
          <cell r="E2223" t="str">
            <v>Boca Grande(USA)</v>
          </cell>
          <cell r="F2223">
            <v>134.6</v>
          </cell>
        </row>
        <row r="2224">
          <cell r="C2224" t="str">
            <v>Frontier Lodestar_41180</v>
          </cell>
          <cell r="D2224">
            <v>104.8</v>
          </cell>
          <cell r="E2224" t="str">
            <v>Bayou La Batre</v>
          </cell>
          <cell r="F2224">
            <v>21.9</v>
          </cell>
        </row>
        <row r="2225">
          <cell r="C2225" t="str">
            <v>Frontier Lodestar_41181</v>
          </cell>
          <cell r="D2225">
            <v>262.89999999999998</v>
          </cell>
          <cell r="E2225" t="str">
            <v>Bayou La Batre</v>
          </cell>
          <cell r="F2225">
            <v>21.9</v>
          </cell>
        </row>
        <row r="2226">
          <cell r="C2226" t="str">
            <v>Frontier Lodestar_41182</v>
          </cell>
          <cell r="D2226">
            <v>127.8</v>
          </cell>
          <cell r="E2226" t="str">
            <v>Mobile</v>
          </cell>
          <cell r="F2226">
            <v>3.1</v>
          </cell>
        </row>
        <row r="2227">
          <cell r="C2227" t="str">
            <v>Frontier Lodestar_41183</v>
          </cell>
          <cell r="D2227">
            <v>254.6</v>
          </cell>
          <cell r="E2227" t="str">
            <v>Mobile</v>
          </cell>
          <cell r="F2227">
            <v>3.1</v>
          </cell>
        </row>
        <row r="2228">
          <cell r="C2228" t="str">
            <v>Frontier Lodestar_41184</v>
          </cell>
          <cell r="D2228">
            <v>240.6</v>
          </cell>
          <cell r="E2228" t="str">
            <v>Mobile</v>
          </cell>
          <cell r="F2228">
            <v>3.1</v>
          </cell>
        </row>
        <row r="2229">
          <cell r="C2229" t="str">
            <v>Frontier Lodestar_41185</v>
          </cell>
          <cell r="D2229">
            <v>210.7</v>
          </cell>
          <cell r="E2229" t="str">
            <v>Mobile</v>
          </cell>
          <cell r="F2229">
            <v>3</v>
          </cell>
        </row>
        <row r="2230">
          <cell r="C2230" t="str">
            <v>Frontier Lodestar_41186</v>
          </cell>
          <cell r="D2230">
            <v>217.8</v>
          </cell>
          <cell r="E2230" t="str">
            <v>Mobile</v>
          </cell>
          <cell r="F2230">
            <v>3</v>
          </cell>
        </row>
        <row r="2231">
          <cell r="C2231" t="str">
            <v>Frontier Lodestar_41187</v>
          </cell>
          <cell r="D2231">
            <v>133.4</v>
          </cell>
          <cell r="E2231" t="str">
            <v>Mobile</v>
          </cell>
          <cell r="F2231">
            <v>3</v>
          </cell>
        </row>
        <row r="2232">
          <cell r="C2232" t="str">
            <v>Frontier Lodestar_41188</v>
          </cell>
          <cell r="D2232">
            <v>258.60000000000002</v>
          </cell>
          <cell r="E2232" t="str">
            <v>Mobile</v>
          </cell>
          <cell r="F2232">
            <v>3</v>
          </cell>
        </row>
        <row r="2233">
          <cell r="C2233" t="str">
            <v>Frontier Lodestar_41189</v>
          </cell>
          <cell r="D2233">
            <v>235.2</v>
          </cell>
          <cell r="E2233" t="str">
            <v>Mobile</v>
          </cell>
          <cell r="F2233">
            <v>3</v>
          </cell>
        </row>
        <row r="2234">
          <cell r="C2234" t="str">
            <v>Frontier Lodestar_41190</v>
          </cell>
          <cell r="D2234">
            <v>115.5</v>
          </cell>
          <cell r="E2234" t="str">
            <v>Bayou La Batre</v>
          </cell>
          <cell r="F2234">
            <v>25.7</v>
          </cell>
        </row>
        <row r="2235">
          <cell r="C2235" t="str">
            <v>Frontier Lodestar_41191</v>
          </cell>
          <cell r="D2235">
            <v>144.6</v>
          </cell>
          <cell r="E2235" t="str">
            <v>Key West</v>
          </cell>
          <cell r="F2235">
            <v>127.9</v>
          </cell>
        </row>
        <row r="2236">
          <cell r="C2236" t="str">
            <v>Frontier Lodestar_41192</v>
          </cell>
          <cell r="D2236">
            <v>2.2999999999999998</v>
          </cell>
          <cell r="E2236" t="str">
            <v>Palm Beach</v>
          </cell>
          <cell r="F2236">
            <v>36</v>
          </cell>
        </row>
        <row r="2237">
          <cell r="C2237" t="str">
            <v>Frontier Lodestar_41193</v>
          </cell>
          <cell r="D2237">
            <v>60.4</v>
          </cell>
          <cell r="E2237" t="str">
            <v>Great Abaco Is.</v>
          </cell>
          <cell r="F2237">
            <v>270.3</v>
          </cell>
        </row>
        <row r="2238">
          <cell r="C2238" t="str">
            <v>Frontier Lodestar_41194</v>
          </cell>
          <cell r="D2238">
            <v>61</v>
          </cell>
          <cell r="E2238" t="str">
            <v>Freeport(BMU)</v>
          </cell>
          <cell r="F2238">
            <v>127.2</v>
          </cell>
        </row>
        <row r="2239">
          <cell r="C2239" t="str">
            <v>Frontier Lodestar_41195</v>
          </cell>
          <cell r="D2239">
            <v>78.5</v>
          </cell>
          <cell r="E2239" t="str">
            <v>St. George's(BMU)</v>
          </cell>
          <cell r="F2239">
            <v>228.3</v>
          </cell>
        </row>
        <row r="2240">
          <cell r="C2240" t="str">
            <v>Frontier Lodestar_41196</v>
          </cell>
          <cell r="D2240">
            <v>69.8</v>
          </cell>
          <cell r="E2240" t="str">
            <v>St. George's(BMU)</v>
          </cell>
          <cell r="F2240">
            <v>519.6</v>
          </cell>
        </row>
        <row r="2241">
          <cell r="C2241" t="str">
            <v>Frontier Lodestar_41197</v>
          </cell>
          <cell r="D2241">
            <v>68.2</v>
          </cell>
          <cell r="E2241" t="str">
            <v>Bay Bulls</v>
          </cell>
          <cell r="F2241">
            <v>519.20000000000005</v>
          </cell>
        </row>
        <row r="2242">
          <cell r="C2242" t="str">
            <v>Frontier Lodestar_41198</v>
          </cell>
          <cell r="D2242">
            <v>64.8</v>
          </cell>
          <cell r="E2242" t="str">
            <v>Bay Bulls</v>
          </cell>
          <cell r="F2242">
            <v>533.29999999999995</v>
          </cell>
        </row>
        <row r="2243">
          <cell r="C2243" t="str">
            <v>Frontier Lodestar_41199</v>
          </cell>
          <cell r="D2243">
            <v>68.900000000000006</v>
          </cell>
          <cell r="E2243" t="str">
            <v>Fayal</v>
          </cell>
          <cell r="F2243">
            <v>468.3</v>
          </cell>
        </row>
        <row r="2244">
          <cell r="C2244" t="str">
            <v>Frontier Lodestar_41200</v>
          </cell>
          <cell r="D2244">
            <v>71.2</v>
          </cell>
          <cell r="E2244" t="str">
            <v>Graciosa Is.</v>
          </cell>
          <cell r="F2244">
            <v>357.9</v>
          </cell>
        </row>
        <row r="2245">
          <cell r="C2245" t="str">
            <v>Frontier Lodestar_41201</v>
          </cell>
          <cell r="D2245">
            <v>71.2</v>
          </cell>
          <cell r="E2245" t="str">
            <v>Praia da Vitoria</v>
          </cell>
          <cell r="F2245">
            <v>529.6</v>
          </cell>
        </row>
        <row r="2246">
          <cell r="C2246" t="str">
            <v>Frontier Lodestar_41202</v>
          </cell>
          <cell r="D2246">
            <v>67.400000000000006</v>
          </cell>
          <cell r="E2246" t="str">
            <v>Castletownbere</v>
          </cell>
          <cell r="F2246">
            <v>218.8</v>
          </cell>
        </row>
        <row r="2247">
          <cell r="C2247" t="str">
            <v>Frontier Lodestar_41203</v>
          </cell>
          <cell r="D2247">
            <v>67.599999999999994</v>
          </cell>
          <cell r="E2247" t="str">
            <v>Castletownbere</v>
          </cell>
          <cell r="F2247">
            <v>179.6</v>
          </cell>
        </row>
        <row r="2248">
          <cell r="C2248" t="str">
            <v>Frontier Lodestar_41204</v>
          </cell>
          <cell r="D2248">
            <v>18.5</v>
          </cell>
          <cell r="E2248" t="str">
            <v>Castletownbere</v>
          </cell>
          <cell r="F2248">
            <v>74.400000000000006</v>
          </cell>
        </row>
        <row r="2249">
          <cell r="C2249" t="str">
            <v>Frontier Lodestar_41205</v>
          </cell>
          <cell r="D2249">
            <v>89.4</v>
          </cell>
          <cell r="E2249" t="str">
            <v>Ilfracombe</v>
          </cell>
          <cell r="F2249">
            <v>13.6</v>
          </cell>
        </row>
        <row r="2250">
          <cell r="C2250" t="str">
            <v>Frontier Lodestar_41206</v>
          </cell>
          <cell r="D2250">
            <v>50.9</v>
          </cell>
          <cell r="E2250" t="str">
            <v>Port Talbot</v>
          </cell>
          <cell r="F2250">
            <v>0.4</v>
          </cell>
        </row>
        <row r="2251">
          <cell r="C2251" t="str">
            <v>Frontier Lodestar_41207</v>
          </cell>
          <cell r="D2251">
            <v>163.5</v>
          </cell>
          <cell r="E2251" t="str">
            <v>Port Talbot</v>
          </cell>
          <cell r="F2251">
            <v>0.4</v>
          </cell>
        </row>
        <row r="2252">
          <cell r="C2252" t="str">
            <v>Frontier Lodestar_41208</v>
          </cell>
          <cell r="D2252">
            <v>67</v>
          </cell>
          <cell r="E2252" t="str">
            <v>St. Peter Port</v>
          </cell>
          <cell r="F2252">
            <v>25.5</v>
          </cell>
        </row>
        <row r="2253">
          <cell r="C2253" t="str">
            <v>Frontier Lodestar_41209</v>
          </cell>
          <cell r="D2253">
            <v>50.4</v>
          </cell>
          <cell r="E2253" t="str">
            <v>Scheveningen</v>
          </cell>
          <cell r="F2253">
            <v>30.2</v>
          </cell>
        </row>
        <row r="2254">
          <cell r="C2254" t="str">
            <v>Frontier Lodestar_41210</v>
          </cell>
          <cell r="D2254">
            <v>148.19999999999999</v>
          </cell>
          <cell r="E2254" t="str">
            <v>Ymuiden</v>
          </cell>
          <cell r="F2254">
            <v>16.2</v>
          </cell>
        </row>
        <row r="2255">
          <cell r="C2255" t="str">
            <v>Frontier Lodestar_41211</v>
          </cell>
          <cell r="D2255">
            <v>38.799999999999997</v>
          </cell>
          <cell r="E2255" t="str">
            <v>Ymuiden</v>
          </cell>
          <cell r="F2255">
            <v>16.2</v>
          </cell>
        </row>
        <row r="2256">
          <cell r="C2256" t="str">
            <v>Frontier Lodestar_41212</v>
          </cell>
          <cell r="D2256">
            <v>69.3</v>
          </cell>
          <cell r="E2256" t="str">
            <v>Ymuiden</v>
          </cell>
          <cell r="F2256">
            <v>16.3</v>
          </cell>
        </row>
        <row r="2257">
          <cell r="C2257" t="str">
            <v>Frontier Lodestar_41213</v>
          </cell>
          <cell r="D2257">
            <v>359.9</v>
          </cell>
          <cell r="E2257" t="str">
            <v>Ymuiden</v>
          </cell>
          <cell r="F2257">
            <v>16.399999999999999</v>
          </cell>
        </row>
        <row r="2258">
          <cell r="C2258" t="str">
            <v>Frontier Lodestar_41214</v>
          </cell>
          <cell r="D2258">
            <v>304.10000000000002</v>
          </cell>
          <cell r="E2258" t="str">
            <v>Ymuiden</v>
          </cell>
          <cell r="F2258">
            <v>16.100000000000001</v>
          </cell>
        </row>
        <row r="2259">
          <cell r="C2259" t="str">
            <v>Frontier Lodestar_41215</v>
          </cell>
          <cell r="D2259">
            <v>6.7</v>
          </cell>
          <cell r="E2259" t="str">
            <v>Ymuiden</v>
          </cell>
          <cell r="F2259">
            <v>0.8</v>
          </cell>
        </row>
        <row r="2260">
          <cell r="C2260" t="str">
            <v>Frontier Lodestar_41216</v>
          </cell>
          <cell r="D2260">
            <v>73.099999999999994</v>
          </cell>
          <cell r="E2260" t="str">
            <v>Ymuiden</v>
          </cell>
          <cell r="F2260">
            <v>0.8</v>
          </cell>
        </row>
        <row r="2261">
          <cell r="C2261" t="str">
            <v>Frontier Lodestar_41217</v>
          </cell>
          <cell r="D2261">
            <v>5.7</v>
          </cell>
          <cell r="E2261" t="str">
            <v>Ymuiden</v>
          </cell>
          <cell r="F2261">
            <v>0.8</v>
          </cell>
        </row>
        <row r="2262">
          <cell r="C2262" t="str">
            <v>Frontier Lodestar_41218</v>
          </cell>
          <cell r="D2262">
            <v>302.3</v>
          </cell>
          <cell r="E2262" t="str">
            <v>South Killingholme</v>
          </cell>
          <cell r="F2262">
            <v>0.4</v>
          </cell>
        </row>
        <row r="2263">
          <cell r="C2263" t="str">
            <v>Frontier Lodestar_41219</v>
          </cell>
          <cell r="D2263">
            <v>216</v>
          </cell>
          <cell r="E2263" t="str">
            <v>South Killingholme</v>
          </cell>
          <cell r="F2263">
            <v>0.4</v>
          </cell>
        </row>
        <row r="2264">
          <cell r="C2264" t="str">
            <v>Frontier Lodestar_41220</v>
          </cell>
          <cell r="D2264">
            <v>118.3</v>
          </cell>
          <cell r="E2264" t="str">
            <v>Tetney Terminal</v>
          </cell>
          <cell r="F2264">
            <v>0.6</v>
          </cell>
        </row>
        <row r="2265">
          <cell r="C2265" t="str">
            <v>Frontier Lodestar_41221</v>
          </cell>
          <cell r="D2265">
            <v>254.6</v>
          </cell>
          <cell r="E2265" t="str">
            <v>Newhaven</v>
          </cell>
          <cell r="F2265">
            <v>19.5</v>
          </cell>
        </row>
        <row r="2266">
          <cell r="C2266" t="str">
            <v>Frontier Lodestar_41222</v>
          </cell>
          <cell r="D2266">
            <v>211.3</v>
          </cell>
          <cell r="E2266" t="str">
            <v>Unknown</v>
          </cell>
          <cell r="F2266">
            <v>49.1</v>
          </cell>
        </row>
        <row r="2267">
          <cell r="C2267" t="str">
            <v>Frontier Lodestar_41223</v>
          </cell>
          <cell r="D2267">
            <v>214.8</v>
          </cell>
          <cell r="E2267" t="str">
            <v>Corcubion</v>
          </cell>
          <cell r="F2267">
            <v>95.7</v>
          </cell>
        </row>
        <row r="2268">
          <cell r="C2268" t="str">
            <v>Frontier Lodestar_41224</v>
          </cell>
          <cell r="D2268">
            <v>212.8</v>
          </cell>
          <cell r="E2268" t="str">
            <v>Peniche</v>
          </cell>
          <cell r="F2268">
            <v>258.8</v>
          </cell>
        </row>
        <row r="2269">
          <cell r="C2269" t="str">
            <v>Frontier Lodestar_41225</v>
          </cell>
          <cell r="D2269">
            <v>212</v>
          </cell>
          <cell r="E2269" t="str">
            <v>Ponta Delgada(PMD)</v>
          </cell>
          <cell r="F2269">
            <v>138.30000000000001</v>
          </cell>
        </row>
        <row r="2270">
          <cell r="C2270" t="str">
            <v>Frontier Lodestar_41226</v>
          </cell>
          <cell r="D2270">
            <v>214.8</v>
          </cell>
          <cell r="E2270" t="str">
            <v>Hierro</v>
          </cell>
          <cell r="F2270">
            <v>287.89999999999998</v>
          </cell>
        </row>
        <row r="2271">
          <cell r="C2271" t="str">
            <v>Frontier Lodestar_41227</v>
          </cell>
          <cell r="D2271">
            <v>215</v>
          </cell>
          <cell r="E2271" t="str">
            <v>Hierro</v>
          </cell>
          <cell r="F2271">
            <v>448.1</v>
          </cell>
        </row>
        <row r="2272">
          <cell r="C2272" t="str">
            <v>Frontier Lodestar_41228</v>
          </cell>
          <cell r="D2272">
            <v>212.9</v>
          </cell>
          <cell r="E2272" t="str">
            <v>Porto Novo(CPV)</v>
          </cell>
          <cell r="F2272">
            <v>310.60000000000002</v>
          </cell>
        </row>
        <row r="2273">
          <cell r="C2273" t="str">
            <v>Frontier Lodestar_41229</v>
          </cell>
          <cell r="D2273">
            <v>212.5</v>
          </cell>
          <cell r="E2273" t="str">
            <v>Brava</v>
          </cell>
          <cell r="F2273">
            <v>582.5</v>
          </cell>
        </row>
        <row r="2274">
          <cell r="C2274" t="str">
            <v>Frontier Lodestar_41230</v>
          </cell>
          <cell r="D2274">
            <v>213.9</v>
          </cell>
          <cell r="E2274" t="str">
            <v>Pecem</v>
          </cell>
          <cell r="F2274">
            <v>722.9</v>
          </cell>
        </row>
        <row r="2275">
          <cell r="C2275" t="str">
            <v>Frontier Lodestar_41231</v>
          </cell>
          <cell r="D2275">
            <v>213.9</v>
          </cell>
          <cell r="E2275" t="str">
            <v>Pecem</v>
          </cell>
          <cell r="F2275">
            <v>552.9</v>
          </cell>
        </row>
        <row r="2276">
          <cell r="C2276" t="str">
            <v>Frontier Lodestar_41232</v>
          </cell>
          <cell r="D2276">
            <v>145.1</v>
          </cell>
          <cell r="E2276" t="str">
            <v>Sao Luiz</v>
          </cell>
          <cell r="F2276">
            <v>27.7</v>
          </cell>
        </row>
        <row r="2277">
          <cell r="C2277" t="str">
            <v>Frontier Lodestar_41233</v>
          </cell>
          <cell r="D2277">
            <v>291</v>
          </cell>
          <cell r="E2277" t="str">
            <v>Sao Luiz</v>
          </cell>
          <cell r="F2277">
            <v>27.8</v>
          </cell>
        </row>
        <row r="2278">
          <cell r="C2278" t="str">
            <v>Frontier Lodestar_41234</v>
          </cell>
          <cell r="D2278">
            <v>168</v>
          </cell>
          <cell r="E2278" t="str">
            <v>Sao Luiz</v>
          </cell>
          <cell r="F2278">
            <v>27.7</v>
          </cell>
        </row>
        <row r="2279">
          <cell r="C2279" t="str">
            <v>Frontier Lodestar_41235</v>
          </cell>
          <cell r="D2279">
            <v>80</v>
          </cell>
          <cell r="E2279" t="str">
            <v>Sao Luiz</v>
          </cell>
          <cell r="F2279">
            <v>28</v>
          </cell>
        </row>
        <row r="2280">
          <cell r="C2280" t="str">
            <v>Frontier Lodestar_41236</v>
          </cell>
          <cell r="D2280">
            <v>96.1</v>
          </cell>
          <cell r="E2280" t="str">
            <v>Unknown</v>
          </cell>
          <cell r="F2280">
            <v>3.2</v>
          </cell>
        </row>
        <row r="2281">
          <cell r="C2281" t="str">
            <v>Frontier Lodestar_41237</v>
          </cell>
          <cell r="D2281">
            <v>123.6</v>
          </cell>
          <cell r="E2281" t="str">
            <v>Sao Luiz</v>
          </cell>
          <cell r="F2281">
            <v>28</v>
          </cell>
        </row>
        <row r="2282">
          <cell r="C2282" t="str">
            <v>Frontier Lodestar_41238</v>
          </cell>
          <cell r="D2282">
            <v>95.2</v>
          </cell>
          <cell r="E2282" t="str">
            <v>Sao Luiz</v>
          </cell>
          <cell r="F2282">
            <v>28.1</v>
          </cell>
        </row>
        <row r="2283">
          <cell r="C2283" t="str">
            <v>Frontier Lodestar_41239</v>
          </cell>
          <cell r="D2283">
            <v>89.5</v>
          </cell>
          <cell r="E2283" t="str">
            <v>Sao Luiz</v>
          </cell>
          <cell r="F2283">
            <v>28</v>
          </cell>
        </row>
        <row r="2284">
          <cell r="C2284" t="str">
            <v>Frontier Lodestar_41240</v>
          </cell>
          <cell r="D2284">
            <v>89.9</v>
          </cell>
          <cell r="E2284" t="str">
            <v>Sao Luiz</v>
          </cell>
          <cell r="F2284">
            <v>28</v>
          </cell>
        </row>
        <row r="2285">
          <cell r="C2285" t="str">
            <v>Frontier Lodestar_41241</v>
          </cell>
          <cell r="D2285">
            <v>316.3</v>
          </cell>
          <cell r="E2285" t="str">
            <v>Sao Luiz</v>
          </cell>
          <cell r="F2285">
            <v>27.7</v>
          </cell>
        </row>
        <row r="2286">
          <cell r="C2286" t="str">
            <v>Frontier Lodestar_41242</v>
          </cell>
          <cell r="D2286">
            <v>156.1</v>
          </cell>
          <cell r="E2286" t="str">
            <v>Sao Luiz</v>
          </cell>
          <cell r="F2286">
            <v>27.8</v>
          </cell>
        </row>
        <row r="2287">
          <cell r="C2287" t="str">
            <v>Frontier Lodestar_41243</v>
          </cell>
          <cell r="D2287">
            <v>303.3</v>
          </cell>
          <cell r="E2287" t="str">
            <v>Sao Luiz</v>
          </cell>
          <cell r="F2287">
            <v>27.8</v>
          </cell>
        </row>
        <row r="2288">
          <cell r="C2288" t="str">
            <v>Frontier Lodestar_41244</v>
          </cell>
          <cell r="D2288">
            <v>327</v>
          </cell>
          <cell r="E2288" t="str">
            <v>Sao Luiz</v>
          </cell>
          <cell r="F2288">
            <v>27.8</v>
          </cell>
        </row>
        <row r="2289">
          <cell r="C2289" t="str">
            <v>Frontier Lodestar_41245</v>
          </cell>
          <cell r="D2289">
            <v>278.39999999999998</v>
          </cell>
          <cell r="E2289" t="str">
            <v>Sao Luiz</v>
          </cell>
          <cell r="F2289">
            <v>27.8</v>
          </cell>
        </row>
        <row r="2290">
          <cell r="C2290" t="str">
            <v>Frontier Lodestar_41246</v>
          </cell>
          <cell r="D2290">
            <v>135.1</v>
          </cell>
          <cell r="E2290" t="str">
            <v>Sao Luiz</v>
          </cell>
          <cell r="F2290">
            <v>27.8</v>
          </cell>
        </row>
        <row r="2291">
          <cell r="C2291" t="str">
            <v>Frontier Lodestar_41247</v>
          </cell>
          <cell r="D2291">
            <v>122.5</v>
          </cell>
          <cell r="E2291" t="str">
            <v>Sao Luiz</v>
          </cell>
          <cell r="F2291">
            <v>27.8</v>
          </cell>
        </row>
        <row r="2292">
          <cell r="C2292" t="str">
            <v>Frontier Lodestar_41248</v>
          </cell>
          <cell r="D2292">
            <v>2.9</v>
          </cell>
          <cell r="E2292" t="str">
            <v>Unknown</v>
          </cell>
          <cell r="F2292">
            <v>3.1</v>
          </cell>
        </row>
        <row r="2293">
          <cell r="C2293" t="str">
            <v>Frontier Lodestar_41249</v>
          </cell>
          <cell r="D2293">
            <v>5.3</v>
          </cell>
          <cell r="E2293" t="str">
            <v>Sao Luiz</v>
          </cell>
          <cell r="F2293">
            <v>27.9</v>
          </cell>
        </row>
        <row r="2294">
          <cell r="C2294" t="str">
            <v>Frontier Lodestar_41250</v>
          </cell>
          <cell r="D2294">
            <v>184.1</v>
          </cell>
          <cell r="E2294" t="str">
            <v>Ponta da Madeira</v>
          </cell>
          <cell r="F2294">
            <v>0.4</v>
          </cell>
        </row>
        <row r="2295">
          <cell r="C2295" t="str">
            <v>Frontier Lodestar_41251</v>
          </cell>
          <cell r="D2295">
            <v>291.7</v>
          </cell>
          <cell r="E2295" t="str">
            <v>Ponta da Madeira</v>
          </cell>
          <cell r="F2295">
            <v>0.4</v>
          </cell>
        </row>
        <row r="2296">
          <cell r="C2296" t="str">
            <v>Frontier Lodestar_41252</v>
          </cell>
          <cell r="D2296">
            <v>1</v>
          </cell>
          <cell r="E2296" t="str">
            <v>Sao Luiz</v>
          </cell>
          <cell r="F2296">
            <v>23.3</v>
          </cell>
        </row>
        <row r="2297">
          <cell r="C2297" t="str">
            <v>Frontier Lodestar_41253</v>
          </cell>
          <cell r="D2297">
            <v>31.2</v>
          </cell>
          <cell r="E2297" t="str">
            <v>Unknown</v>
          </cell>
          <cell r="F2297">
            <v>212.7</v>
          </cell>
        </row>
        <row r="2298">
          <cell r="C2298" t="str">
            <v>Frontier Lodestar_41254</v>
          </cell>
          <cell r="D2298">
            <v>32.299999999999997</v>
          </cell>
          <cell r="E2298" t="str">
            <v>Unknown</v>
          </cell>
          <cell r="F2298">
            <v>423.1</v>
          </cell>
        </row>
        <row r="2299">
          <cell r="C2299" t="str">
            <v>Frontier Lodestar_41255</v>
          </cell>
          <cell r="D2299">
            <v>30.8</v>
          </cell>
          <cell r="E2299" t="str">
            <v>Brava</v>
          </cell>
          <cell r="F2299">
            <v>758.5</v>
          </cell>
        </row>
        <row r="2300">
          <cell r="C2300" t="str">
            <v>Frontier Lodestar_41256</v>
          </cell>
          <cell r="D2300">
            <v>32.6</v>
          </cell>
          <cell r="E2300" t="str">
            <v>Porto Novo(CPV)</v>
          </cell>
          <cell r="F2300">
            <v>484.3</v>
          </cell>
        </row>
        <row r="2301">
          <cell r="C2301" t="str">
            <v>Frontier Lodestar_41257</v>
          </cell>
          <cell r="D2301">
            <v>31.6</v>
          </cell>
          <cell r="E2301" t="str">
            <v>Porto Novo(CPV)</v>
          </cell>
          <cell r="F2301">
            <v>362.9</v>
          </cell>
        </row>
        <row r="2302">
          <cell r="C2302" t="str">
            <v>Frontier Lodestar_41258</v>
          </cell>
          <cell r="D2302">
            <v>32.6</v>
          </cell>
          <cell r="E2302" t="str">
            <v>Porto Novo(CPV)</v>
          </cell>
          <cell r="F2302">
            <v>447.6</v>
          </cell>
        </row>
        <row r="2303">
          <cell r="C2303" t="str">
            <v>Frontier Lodestar_41259</v>
          </cell>
          <cell r="D2303">
            <v>34.200000000000003</v>
          </cell>
          <cell r="E2303" t="str">
            <v>Hierro</v>
          </cell>
          <cell r="F2303">
            <v>387.6</v>
          </cell>
        </row>
        <row r="2304">
          <cell r="C2304" t="str">
            <v>Frontier Lodestar_41260</v>
          </cell>
          <cell r="D2304">
            <v>32.5</v>
          </cell>
          <cell r="E2304" t="str">
            <v>Santa Cruz de la Palma</v>
          </cell>
          <cell r="F2304">
            <v>299.39999999999998</v>
          </cell>
        </row>
        <row r="2305">
          <cell r="C2305" t="str">
            <v>Frontier Lodestar_41261</v>
          </cell>
          <cell r="D2305">
            <v>31.1</v>
          </cell>
          <cell r="E2305" t="str">
            <v>Porto Santo</v>
          </cell>
          <cell r="F2305">
            <v>335.1</v>
          </cell>
        </row>
        <row r="2306">
          <cell r="C2306" t="str">
            <v>Frontier Lodestar_41262</v>
          </cell>
          <cell r="D2306">
            <v>33.200000000000003</v>
          </cell>
          <cell r="E2306" t="str">
            <v>Corcubion</v>
          </cell>
          <cell r="F2306">
            <v>260.89999999999998</v>
          </cell>
        </row>
        <row r="2307">
          <cell r="C2307" t="str">
            <v>Frontier Lodestar_41263</v>
          </cell>
          <cell r="D2307">
            <v>30.1</v>
          </cell>
          <cell r="E2307" t="str">
            <v>Unknown</v>
          </cell>
          <cell r="F2307">
            <v>193.6</v>
          </cell>
        </row>
        <row r="2308">
          <cell r="C2308" t="str">
            <v>Frontier Lodestar_41264</v>
          </cell>
          <cell r="D2308">
            <v>68.7</v>
          </cell>
          <cell r="E2308" t="str">
            <v>Swansea</v>
          </cell>
          <cell r="F2308">
            <v>5.0999999999999996</v>
          </cell>
        </row>
        <row r="2309">
          <cell r="C2309" t="str">
            <v>Frontier Lodestar_41265</v>
          </cell>
          <cell r="D2309">
            <v>346</v>
          </cell>
          <cell r="E2309" t="str">
            <v>Port Talbot</v>
          </cell>
          <cell r="F2309">
            <v>0.4</v>
          </cell>
        </row>
        <row r="2310">
          <cell r="C2310" t="str">
            <v>Frontier Lodestar_41266</v>
          </cell>
          <cell r="D2310">
            <v>180.7</v>
          </cell>
          <cell r="E2310" t="str">
            <v>Newlyn</v>
          </cell>
          <cell r="F2310">
            <v>18.100000000000001</v>
          </cell>
        </row>
        <row r="2311">
          <cell r="C2311" t="str">
            <v>Frontier Lodestar_41267</v>
          </cell>
          <cell r="D2311">
            <v>28.3</v>
          </cell>
          <cell r="E2311" t="str">
            <v>The Downs</v>
          </cell>
          <cell r="F2311">
            <v>11.1</v>
          </cell>
        </row>
        <row r="2312">
          <cell r="C2312" t="str">
            <v>Frontier Lodestar_41268</v>
          </cell>
          <cell r="D2312">
            <v>6.4</v>
          </cell>
          <cell r="E2312" t="str">
            <v>Scheveningen</v>
          </cell>
          <cell r="F2312">
            <v>28.4</v>
          </cell>
        </row>
        <row r="2313">
          <cell r="C2313" t="str">
            <v>Frontier Lodestar_41269</v>
          </cell>
          <cell r="D2313">
            <v>321.8</v>
          </cell>
          <cell r="E2313" t="str">
            <v>Scheveningen</v>
          </cell>
          <cell r="F2313">
            <v>28.6</v>
          </cell>
        </row>
        <row r="2314">
          <cell r="C2314" t="str">
            <v>Frontier Lodestar_41270</v>
          </cell>
          <cell r="D2314">
            <v>356.9</v>
          </cell>
          <cell r="E2314" t="str">
            <v>Ymuiden</v>
          </cell>
          <cell r="F2314">
            <v>0.8</v>
          </cell>
        </row>
        <row r="2315">
          <cell r="C2315" t="str">
            <v>Frontier Lodestar_41271</v>
          </cell>
          <cell r="D2315">
            <v>336</v>
          </cell>
          <cell r="E2315" t="str">
            <v>Ymuiden</v>
          </cell>
          <cell r="F2315">
            <v>0.8</v>
          </cell>
        </row>
        <row r="2316">
          <cell r="C2316" t="str">
            <v>Frontier Lodestar_41272</v>
          </cell>
          <cell r="D2316">
            <v>234.6</v>
          </cell>
          <cell r="E2316" t="str">
            <v>Hastings(GBR)</v>
          </cell>
          <cell r="F2316">
            <v>10.5</v>
          </cell>
        </row>
        <row r="2317">
          <cell r="C2317" t="str">
            <v>Frontier Lodestar_41273</v>
          </cell>
          <cell r="D2317">
            <v>245.9</v>
          </cell>
          <cell r="E2317" t="str">
            <v>Unknown</v>
          </cell>
          <cell r="F2317">
            <v>2.6</v>
          </cell>
        </row>
        <row r="2318">
          <cell r="C2318" t="str">
            <v>Frontier Lodestar_41274</v>
          </cell>
          <cell r="D2318">
            <v>213.3</v>
          </cell>
          <cell r="E2318" t="str">
            <v>Carino</v>
          </cell>
          <cell r="F2318">
            <v>122.4</v>
          </cell>
        </row>
        <row r="2319">
          <cell r="C2319" t="str">
            <v>Frontier Lodestar_41275</v>
          </cell>
          <cell r="D2319">
            <v>208</v>
          </cell>
          <cell r="E2319" t="str">
            <v>Viana do Castelo</v>
          </cell>
          <cell r="F2319">
            <v>158.6</v>
          </cell>
        </row>
        <row r="2320">
          <cell r="C2320" t="str">
            <v>Frontier Lodestar_41276</v>
          </cell>
          <cell r="D2320">
            <v>213.3</v>
          </cell>
          <cell r="E2320" t="str">
            <v>Porto Santo</v>
          </cell>
          <cell r="F2320">
            <v>188.2</v>
          </cell>
        </row>
        <row r="2321">
          <cell r="C2321" t="str">
            <v>Frontier Lodestar_41277</v>
          </cell>
          <cell r="D2321">
            <v>210.5</v>
          </cell>
          <cell r="E2321" t="str">
            <v>Ponta Delgada(PMD)</v>
          </cell>
          <cell r="F2321">
            <v>87.3</v>
          </cell>
        </row>
        <row r="2322">
          <cell r="C2322" t="str">
            <v>Frontier Lodestar_41278</v>
          </cell>
          <cell r="D2322">
            <v>205</v>
          </cell>
          <cell r="E2322" t="str">
            <v>Hierro</v>
          </cell>
          <cell r="F2322">
            <v>311</v>
          </cell>
        </row>
        <row r="2323">
          <cell r="C2323" t="str">
            <v>Frontier Lodestar_41279</v>
          </cell>
          <cell r="D2323">
            <v>207.2</v>
          </cell>
          <cell r="E2323" t="str">
            <v>Porto Novo(CPV)</v>
          </cell>
          <cell r="F2323">
            <v>139.80000000000001</v>
          </cell>
        </row>
        <row r="2324">
          <cell r="C2324" t="str">
            <v>Frontier Lodestar_41280</v>
          </cell>
          <cell r="D2324">
            <v>193.5</v>
          </cell>
          <cell r="E2324" t="str">
            <v>Brava</v>
          </cell>
          <cell r="F2324">
            <v>137.5</v>
          </cell>
        </row>
        <row r="2325">
          <cell r="C2325" t="str">
            <v>Frontier Lodestar_41281</v>
          </cell>
          <cell r="D2325">
            <v>192.9</v>
          </cell>
          <cell r="E2325" t="str">
            <v>Brava</v>
          </cell>
          <cell r="F2325">
            <v>330.4</v>
          </cell>
        </row>
        <row r="2326">
          <cell r="C2326" t="str">
            <v>Frontier Lodestar_41282</v>
          </cell>
          <cell r="D2326">
            <v>193.7</v>
          </cell>
          <cell r="E2326" t="str">
            <v>Guamare Terminal</v>
          </cell>
          <cell r="F2326">
            <v>678.1</v>
          </cell>
        </row>
        <row r="2327">
          <cell r="C2327" t="str">
            <v>Frontier Lodestar_41283</v>
          </cell>
          <cell r="D2327">
            <v>195.4</v>
          </cell>
          <cell r="E2327" t="str">
            <v>Natal(BRA)</v>
          </cell>
          <cell r="F2327">
            <v>320</v>
          </cell>
        </row>
        <row r="2328">
          <cell r="C2328" t="str">
            <v>Frontier Lodestar_41284</v>
          </cell>
          <cell r="D2328">
            <v>193.9</v>
          </cell>
          <cell r="E2328" t="str">
            <v>Natal(BRA)</v>
          </cell>
          <cell r="F2328">
            <v>240.1</v>
          </cell>
        </row>
        <row r="2329">
          <cell r="C2329" t="str">
            <v>Frontier Lodestar_41285</v>
          </cell>
          <cell r="D2329">
            <v>194.9</v>
          </cell>
          <cell r="E2329" t="str">
            <v>Salvador</v>
          </cell>
          <cell r="F2329">
            <v>276.89999999999998</v>
          </cell>
        </row>
        <row r="2330">
          <cell r="C2330" t="str">
            <v>Frontier Lodestar_41286</v>
          </cell>
          <cell r="D2330">
            <v>223.6</v>
          </cell>
          <cell r="E2330" t="str">
            <v>Lagoa Parda Terminal</v>
          </cell>
          <cell r="F2330">
            <v>148.19999999999999</v>
          </cell>
        </row>
        <row r="2331">
          <cell r="C2331" t="str">
            <v>Frontier Lodestar_41287</v>
          </cell>
          <cell r="D2331">
            <v>270.3</v>
          </cell>
          <cell r="E2331" t="str">
            <v>Forno</v>
          </cell>
          <cell r="F2331">
            <v>40.5</v>
          </cell>
        </row>
        <row r="2332">
          <cell r="C2332" t="str">
            <v>Frontier Lodestar_41288</v>
          </cell>
          <cell r="D2332">
            <v>309.89999999999998</v>
          </cell>
          <cell r="E2332" t="str">
            <v>Gebig</v>
          </cell>
          <cell r="F2332">
            <v>18.399999999999999</v>
          </cell>
        </row>
        <row r="2333">
          <cell r="C2333" t="str">
            <v>Frontier Lodestar_41289</v>
          </cell>
          <cell r="D2333">
            <v>243.4</v>
          </cell>
          <cell r="E2333" t="str">
            <v>Gebig</v>
          </cell>
          <cell r="F2333">
            <v>18.3</v>
          </cell>
        </row>
        <row r="2334">
          <cell r="C2334" t="str">
            <v>Frontier Lodestar_41290</v>
          </cell>
          <cell r="D2334">
            <v>154.9</v>
          </cell>
          <cell r="E2334" t="str">
            <v>Gebig</v>
          </cell>
          <cell r="F2334">
            <v>18.3</v>
          </cell>
        </row>
        <row r="2335">
          <cell r="C2335" t="str">
            <v>Frontier Lodestar_41291</v>
          </cell>
          <cell r="D2335">
            <v>287.7</v>
          </cell>
          <cell r="E2335" t="str">
            <v>Gebig</v>
          </cell>
          <cell r="F2335">
            <v>18.3</v>
          </cell>
        </row>
        <row r="2336">
          <cell r="C2336" t="str">
            <v>Frontier Lodestar_41292</v>
          </cell>
          <cell r="D2336">
            <v>123.1</v>
          </cell>
          <cell r="E2336" t="str">
            <v>Gebig</v>
          </cell>
          <cell r="F2336">
            <v>18.3</v>
          </cell>
        </row>
        <row r="2337">
          <cell r="C2337" t="str">
            <v>Frontier Lodestar_41293</v>
          </cell>
          <cell r="D2337">
            <v>164.5</v>
          </cell>
          <cell r="E2337" t="str">
            <v>Gebig</v>
          </cell>
          <cell r="F2337">
            <v>18.399999999999999</v>
          </cell>
        </row>
        <row r="2338">
          <cell r="C2338" t="str">
            <v>Frontier Lodestar_41294</v>
          </cell>
          <cell r="D2338">
            <v>321.7</v>
          </cell>
          <cell r="E2338" t="str">
            <v>Gebig</v>
          </cell>
          <cell r="F2338">
            <v>18.3</v>
          </cell>
        </row>
        <row r="2339">
          <cell r="C2339" t="str">
            <v>Frontier Lodestar_41295</v>
          </cell>
          <cell r="D2339">
            <v>115.6</v>
          </cell>
          <cell r="E2339" t="str">
            <v>Gebig</v>
          </cell>
          <cell r="F2339">
            <v>18.2</v>
          </cell>
        </row>
        <row r="2340">
          <cell r="C2340" t="str">
            <v>Frontier Lodestar_41296</v>
          </cell>
          <cell r="D2340">
            <v>240.3</v>
          </cell>
          <cell r="E2340" t="str">
            <v>Gebig</v>
          </cell>
          <cell r="F2340">
            <v>18.2</v>
          </cell>
        </row>
        <row r="2341">
          <cell r="C2341" t="str">
            <v>Frontier Lodestar_41297</v>
          </cell>
          <cell r="D2341">
            <v>345.4</v>
          </cell>
          <cell r="E2341" t="str">
            <v>Gebig</v>
          </cell>
          <cell r="F2341">
            <v>18.100000000000001</v>
          </cell>
        </row>
        <row r="2342">
          <cell r="C2342" t="str">
            <v>Frontier Lodestar_41298</v>
          </cell>
          <cell r="D2342">
            <v>182.5</v>
          </cell>
          <cell r="E2342" t="str">
            <v>Gebig</v>
          </cell>
          <cell r="F2342">
            <v>18.100000000000001</v>
          </cell>
        </row>
        <row r="2343">
          <cell r="C2343" t="str">
            <v>Frontier Lodestar_41299</v>
          </cell>
          <cell r="D2343">
            <v>4.4000000000000004</v>
          </cell>
          <cell r="E2343" t="str">
            <v>Gebig</v>
          </cell>
          <cell r="F2343">
            <v>18.100000000000001</v>
          </cell>
        </row>
        <row r="2344">
          <cell r="C2344" t="str">
            <v>Frontier Lodestar_41300</v>
          </cell>
          <cell r="D2344">
            <v>71.8</v>
          </cell>
          <cell r="E2344" t="str">
            <v>Gebig</v>
          </cell>
          <cell r="F2344">
            <v>18.100000000000001</v>
          </cell>
        </row>
        <row r="2345">
          <cell r="C2345" t="str">
            <v>Frontier Lodestar_41301</v>
          </cell>
          <cell r="D2345">
            <v>306.7</v>
          </cell>
          <cell r="E2345" t="str">
            <v>Gebig</v>
          </cell>
          <cell r="F2345">
            <v>18.3</v>
          </cell>
        </row>
        <row r="2346">
          <cell r="C2346" t="str">
            <v>Frontier Lodestar_41302</v>
          </cell>
          <cell r="D2346">
            <v>263.8</v>
          </cell>
          <cell r="E2346" t="str">
            <v>Gebig</v>
          </cell>
          <cell r="F2346">
            <v>18.2</v>
          </cell>
        </row>
        <row r="2347">
          <cell r="C2347" t="str">
            <v>Frontier Lodestar_41303</v>
          </cell>
          <cell r="D2347">
            <v>242.9</v>
          </cell>
          <cell r="E2347" t="str">
            <v>Gebig</v>
          </cell>
          <cell r="F2347">
            <v>18.100000000000001</v>
          </cell>
        </row>
        <row r="2348">
          <cell r="C2348" t="str">
            <v>Frontier Lodestar_41304</v>
          </cell>
          <cell r="D2348">
            <v>197.8</v>
          </cell>
          <cell r="E2348" t="str">
            <v>Gebig</v>
          </cell>
          <cell r="F2348">
            <v>18.100000000000001</v>
          </cell>
        </row>
        <row r="2349">
          <cell r="C2349" t="str">
            <v>Frontier Lodestar_41305</v>
          </cell>
          <cell r="D2349">
            <v>355.1</v>
          </cell>
          <cell r="E2349" t="str">
            <v>Gebig</v>
          </cell>
          <cell r="F2349">
            <v>18.100000000000001</v>
          </cell>
        </row>
        <row r="2350">
          <cell r="C2350" t="str">
            <v>Frontier Lodestar_41306</v>
          </cell>
          <cell r="D2350">
            <v>352.7</v>
          </cell>
          <cell r="E2350" t="str">
            <v>Gebig</v>
          </cell>
          <cell r="F2350">
            <v>18.100000000000001</v>
          </cell>
        </row>
        <row r="2351">
          <cell r="C2351" t="str">
            <v>Frontier Lodestar_41307</v>
          </cell>
          <cell r="D2351">
            <v>243.8</v>
          </cell>
          <cell r="E2351" t="str">
            <v>Gebig</v>
          </cell>
          <cell r="F2351">
            <v>18.100000000000001</v>
          </cell>
        </row>
        <row r="2352">
          <cell r="C2352" t="str">
            <v>Frontier Lodestar_41308</v>
          </cell>
          <cell r="D2352">
            <v>334.3</v>
          </cell>
          <cell r="E2352" t="str">
            <v>Gebig</v>
          </cell>
          <cell r="F2352">
            <v>18.100000000000001</v>
          </cell>
        </row>
        <row r="2353">
          <cell r="C2353" t="str">
            <v>Frontier Lodestar_41309</v>
          </cell>
          <cell r="D2353">
            <v>70.7</v>
          </cell>
          <cell r="E2353" t="str">
            <v>Gebig</v>
          </cell>
          <cell r="F2353">
            <v>18.2</v>
          </cell>
        </row>
        <row r="2354">
          <cell r="C2354" t="str">
            <v>Frontier Lodestar_41310</v>
          </cell>
          <cell r="D2354">
            <v>230.1</v>
          </cell>
          <cell r="E2354" t="str">
            <v>Sepetiba</v>
          </cell>
          <cell r="F2354">
            <v>15</v>
          </cell>
        </row>
        <row r="2355">
          <cell r="C2355" t="str">
            <v>Frontier Lodestar_41311</v>
          </cell>
          <cell r="D2355">
            <v>229.3</v>
          </cell>
          <cell r="E2355" t="str">
            <v>Sepetiba</v>
          </cell>
          <cell r="F2355">
            <v>15</v>
          </cell>
        </row>
        <row r="2356">
          <cell r="C2356" t="str">
            <v>Frontier Lodestar_41312</v>
          </cell>
          <cell r="D2356">
            <v>87.1</v>
          </cell>
          <cell r="E2356" t="str">
            <v>Sepetiba</v>
          </cell>
          <cell r="F2356">
            <v>15.1</v>
          </cell>
        </row>
        <row r="2357">
          <cell r="C2357" t="str">
            <v>Frontier Lodestar_41313</v>
          </cell>
          <cell r="D2357">
            <v>253.3</v>
          </cell>
          <cell r="E2357" t="str">
            <v>Sepetiba</v>
          </cell>
          <cell r="F2357">
            <v>15.1</v>
          </cell>
        </row>
        <row r="2358">
          <cell r="C2358" t="str">
            <v>Frontier Lodestar_41314</v>
          </cell>
          <cell r="D2358">
            <v>320</v>
          </cell>
          <cell r="E2358" t="str">
            <v>Sepetiba</v>
          </cell>
          <cell r="F2358">
            <v>15.3</v>
          </cell>
        </row>
        <row r="2359">
          <cell r="C2359" t="str">
            <v>Frontier Lodestar_41315</v>
          </cell>
          <cell r="D2359">
            <v>156.9</v>
          </cell>
          <cell r="E2359" t="str">
            <v>Sepetiba</v>
          </cell>
          <cell r="F2359">
            <v>15.1</v>
          </cell>
        </row>
        <row r="2360">
          <cell r="C2360" t="str">
            <v>Frontier Lodestar_41316</v>
          </cell>
          <cell r="D2360">
            <v>141</v>
          </cell>
          <cell r="E2360" t="str">
            <v>Sepetiba</v>
          </cell>
          <cell r="F2360">
            <v>15.3</v>
          </cell>
        </row>
        <row r="2361">
          <cell r="C2361" t="str">
            <v>Frontier Lodestar_41317</v>
          </cell>
          <cell r="D2361">
            <v>271.3</v>
          </cell>
          <cell r="E2361" t="str">
            <v>Sepetiba</v>
          </cell>
          <cell r="F2361">
            <v>15</v>
          </cell>
        </row>
        <row r="2362">
          <cell r="C2362" t="str">
            <v>Frontier Lodestar_41318</v>
          </cell>
          <cell r="D2362">
            <v>110.6</v>
          </cell>
          <cell r="E2362" t="str">
            <v>Sepetiba</v>
          </cell>
          <cell r="F2362">
            <v>15</v>
          </cell>
        </row>
        <row r="2363">
          <cell r="C2363" t="str">
            <v>Frontier Lodestar_41319</v>
          </cell>
          <cell r="D2363">
            <v>85.7</v>
          </cell>
          <cell r="E2363" t="str">
            <v>Sepetiba</v>
          </cell>
          <cell r="F2363">
            <v>15</v>
          </cell>
        </row>
        <row r="2364">
          <cell r="C2364" t="str">
            <v>Frontier Lodestar_41320</v>
          </cell>
          <cell r="D2364">
            <v>295.60000000000002</v>
          </cell>
          <cell r="E2364" t="str">
            <v>Sepetiba</v>
          </cell>
          <cell r="F2364">
            <v>15</v>
          </cell>
        </row>
        <row r="2365">
          <cell r="C2365" t="str">
            <v>Frontier Lodestar_41321</v>
          </cell>
          <cell r="D2365">
            <v>49</v>
          </cell>
          <cell r="E2365" t="str">
            <v>Sepetiba</v>
          </cell>
          <cell r="F2365">
            <v>15</v>
          </cell>
        </row>
        <row r="2366">
          <cell r="C2366" t="str">
            <v>Frontier Lodestar_41322</v>
          </cell>
          <cell r="D2366">
            <v>65.900000000000006</v>
          </cell>
          <cell r="E2366" t="str">
            <v>Sepetiba</v>
          </cell>
          <cell r="F2366">
            <v>15</v>
          </cell>
        </row>
        <row r="2367">
          <cell r="C2367" t="str">
            <v>Frontier Lodestar_41323</v>
          </cell>
          <cell r="D2367">
            <v>65.2</v>
          </cell>
          <cell r="E2367" t="str">
            <v>Sepetiba</v>
          </cell>
          <cell r="F2367">
            <v>15.2</v>
          </cell>
        </row>
        <row r="2368">
          <cell r="C2368" t="str">
            <v>Frontier Lodestar_41324</v>
          </cell>
          <cell r="D2368">
            <v>332.8</v>
          </cell>
          <cell r="E2368" t="str">
            <v>Sepetiba</v>
          </cell>
          <cell r="F2368">
            <v>15</v>
          </cell>
        </row>
        <row r="2369">
          <cell r="C2369" t="str">
            <v>Frontier Lodestar_41325</v>
          </cell>
          <cell r="D2369">
            <v>208.5</v>
          </cell>
          <cell r="E2369" t="str">
            <v>Sepetiba</v>
          </cell>
          <cell r="F2369">
            <v>15</v>
          </cell>
        </row>
        <row r="2370">
          <cell r="C2370" t="str">
            <v>Frontier Lodestar_41326</v>
          </cell>
          <cell r="D2370">
            <v>235.4</v>
          </cell>
          <cell r="E2370" t="str">
            <v>Sepetiba</v>
          </cell>
          <cell r="F2370">
            <v>15.1</v>
          </cell>
        </row>
        <row r="2371">
          <cell r="C2371" t="str">
            <v>Frontier Lodestar_41327</v>
          </cell>
          <cell r="D2371">
            <v>139.9</v>
          </cell>
          <cell r="E2371" t="str">
            <v>Sepetiba</v>
          </cell>
          <cell r="F2371">
            <v>15</v>
          </cell>
        </row>
        <row r="2372">
          <cell r="C2372" t="str">
            <v>Frontier Lodestar_41328</v>
          </cell>
          <cell r="D2372">
            <v>315.7</v>
          </cell>
          <cell r="E2372" t="str">
            <v>Sepetiba</v>
          </cell>
          <cell r="F2372">
            <v>13.8</v>
          </cell>
        </row>
        <row r="2373">
          <cell r="C2373" t="str">
            <v>Frontier Lodestar_41329</v>
          </cell>
          <cell r="D2373">
            <v>292.10000000000002</v>
          </cell>
          <cell r="E2373" t="str">
            <v>Sepetiba</v>
          </cell>
          <cell r="F2373">
            <v>13.8</v>
          </cell>
        </row>
        <row r="2374">
          <cell r="C2374" t="str">
            <v>Frontier Lodestar_41330</v>
          </cell>
          <cell r="D2374">
            <v>218.3</v>
          </cell>
          <cell r="E2374" t="str">
            <v>Sepetiba</v>
          </cell>
          <cell r="F2374">
            <v>13.9</v>
          </cell>
        </row>
        <row r="2375">
          <cell r="C2375" t="str">
            <v>Frontier Lodestar_41331</v>
          </cell>
          <cell r="D2375">
            <v>77.8</v>
          </cell>
          <cell r="E2375" t="str">
            <v>Sepetiba</v>
          </cell>
          <cell r="F2375">
            <v>13.9</v>
          </cell>
        </row>
        <row r="2376">
          <cell r="C2376" t="str">
            <v>Frontier Lodestar_41332</v>
          </cell>
          <cell r="D2376">
            <v>170.1</v>
          </cell>
          <cell r="E2376" t="str">
            <v>Sepetiba</v>
          </cell>
          <cell r="F2376">
            <v>13.9</v>
          </cell>
        </row>
        <row r="2377">
          <cell r="C2377" t="str">
            <v>Frontier Lodestar_41333</v>
          </cell>
          <cell r="D2377">
            <v>286.7</v>
          </cell>
          <cell r="E2377" t="str">
            <v>Sepetiba</v>
          </cell>
          <cell r="F2377">
            <v>13.8</v>
          </cell>
        </row>
        <row r="2378">
          <cell r="C2378" t="str">
            <v>Frontier Lodestar_41334</v>
          </cell>
          <cell r="D2378">
            <v>289.5</v>
          </cell>
          <cell r="E2378" t="str">
            <v>Sepetiba</v>
          </cell>
          <cell r="F2378">
            <v>13.8</v>
          </cell>
        </row>
        <row r="2379">
          <cell r="C2379" t="str">
            <v>Frontier Lodestar_41335</v>
          </cell>
          <cell r="D2379">
            <v>347</v>
          </cell>
          <cell r="E2379" t="str">
            <v>Sepetiba</v>
          </cell>
          <cell r="F2379">
            <v>14</v>
          </cell>
        </row>
        <row r="2380">
          <cell r="C2380" t="str">
            <v>Frontier Lodestar_41336</v>
          </cell>
          <cell r="D2380">
            <v>92.4</v>
          </cell>
          <cell r="E2380" t="str">
            <v>Sepetiba</v>
          </cell>
          <cell r="F2380">
            <v>14.1</v>
          </cell>
        </row>
        <row r="2381">
          <cell r="C2381" t="str">
            <v>Frontier Lodestar_41337</v>
          </cell>
          <cell r="D2381">
            <v>234.2</v>
          </cell>
          <cell r="E2381" t="str">
            <v>Sepetiba</v>
          </cell>
          <cell r="F2381">
            <v>13.9</v>
          </cell>
        </row>
        <row r="2382">
          <cell r="C2382" t="str">
            <v>Frontier Lodestar_41338</v>
          </cell>
          <cell r="D2382">
            <v>329.2</v>
          </cell>
          <cell r="E2382" t="str">
            <v>Sepetiba</v>
          </cell>
          <cell r="F2382">
            <v>13.8</v>
          </cell>
        </row>
        <row r="2383">
          <cell r="C2383" t="str">
            <v>Frontier Lodestar_41339</v>
          </cell>
          <cell r="D2383">
            <v>315.3</v>
          </cell>
          <cell r="E2383" t="str">
            <v>Sepetiba</v>
          </cell>
          <cell r="F2383">
            <v>13.8</v>
          </cell>
        </row>
        <row r="2384">
          <cell r="C2384" t="str">
            <v>Frontier Lodestar_41340</v>
          </cell>
          <cell r="D2384">
            <v>321.39999999999998</v>
          </cell>
          <cell r="E2384" t="str">
            <v>Sepetiba</v>
          </cell>
          <cell r="F2384">
            <v>13.8</v>
          </cell>
        </row>
        <row r="2385">
          <cell r="C2385" t="str">
            <v>Frontier Lodestar_41341</v>
          </cell>
          <cell r="D2385">
            <v>249.7</v>
          </cell>
          <cell r="E2385" t="str">
            <v>Sepetiba</v>
          </cell>
          <cell r="F2385">
            <v>14</v>
          </cell>
        </row>
        <row r="2386">
          <cell r="C2386" t="str">
            <v>Frontier Lodestar_41342</v>
          </cell>
          <cell r="D2386">
            <v>248</v>
          </cell>
          <cell r="E2386" t="str">
            <v>Sepetiba</v>
          </cell>
          <cell r="F2386">
            <v>13.9</v>
          </cell>
        </row>
        <row r="2387">
          <cell r="C2387" t="str">
            <v>Frontier Lodestar_41343</v>
          </cell>
          <cell r="D2387">
            <v>139.5</v>
          </cell>
          <cell r="E2387" t="str">
            <v>Sepetiba</v>
          </cell>
          <cell r="F2387">
            <v>13.8</v>
          </cell>
        </row>
        <row r="2388">
          <cell r="C2388" t="str">
            <v>Frontier Lodestar_41344</v>
          </cell>
          <cell r="D2388">
            <v>345.4</v>
          </cell>
          <cell r="E2388" t="str">
            <v>Sepetiba</v>
          </cell>
          <cell r="F2388">
            <v>13.8</v>
          </cell>
        </row>
        <row r="2389">
          <cell r="C2389" t="str">
            <v>Frontier Lodestar_41345</v>
          </cell>
          <cell r="D2389">
            <v>348.1</v>
          </cell>
          <cell r="E2389" t="str">
            <v>Sepetiba</v>
          </cell>
          <cell r="F2389">
            <v>14</v>
          </cell>
        </row>
        <row r="2390">
          <cell r="C2390" t="str">
            <v>Frontier Lodestar_41346</v>
          </cell>
          <cell r="D2390">
            <v>211.4</v>
          </cell>
          <cell r="E2390" t="str">
            <v>Sepetiba</v>
          </cell>
          <cell r="F2390">
            <v>13.9</v>
          </cell>
        </row>
        <row r="2391">
          <cell r="C2391" t="str">
            <v>Frontier Lodestar_41347</v>
          </cell>
          <cell r="D2391">
            <v>124.8</v>
          </cell>
          <cell r="E2391" t="str">
            <v>Sepetiba</v>
          </cell>
          <cell r="F2391">
            <v>13.8</v>
          </cell>
        </row>
        <row r="2392">
          <cell r="C2392" t="str">
            <v>Frontier Lodestar_41348</v>
          </cell>
          <cell r="D2392">
            <v>308.5</v>
          </cell>
          <cell r="E2392" t="str">
            <v>Sepetiba</v>
          </cell>
          <cell r="F2392">
            <v>13.8</v>
          </cell>
        </row>
        <row r="2393">
          <cell r="C2393" t="str">
            <v>Frontier Lodestar_41349</v>
          </cell>
          <cell r="D2393">
            <v>103.9</v>
          </cell>
          <cell r="E2393" t="str">
            <v>Sepetiba</v>
          </cell>
          <cell r="F2393">
            <v>13.8</v>
          </cell>
        </row>
        <row r="2394">
          <cell r="C2394" t="str">
            <v>Frontier Lodestar_41350</v>
          </cell>
          <cell r="D2394">
            <v>317.39999999999998</v>
          </cell>
          <cell r="E2394" t="str">
            <v>Sepetiba</v>
          </cell>
          <cell r="F2394">
            <v>13.8</v>
          </cell>
        </row>
        <row r="2395">
          <cell r="C2395" t="str">
            <v>Frontier Lodestar_41351</v>
          </cell>
          <cell r="D2395">
            <v>66.3</v>
          </cell>
          <cell r="E2395" t="str">
            <v>Sepetiba</v>
          </cell>
          <cell r="F2395">
            <v>14.6</v>
          </cell>
        </row>
        <row r="2396">
          <cell r="C2396" t="str">
            <v>Frontier Lodestar_41352</v>
          </cell>
          <cell r="D2396">
            <v>313.5</v>
          </cell>
          <cell r="E2396" t="str">
            <v>Sepetiba</v>
          </cell>
          <cell r="F2396">
            <v>14.6</v>
          </cell>
        </row>
        <row r="2397">
          <cell r="C2397" t="str">
            <v>Frontier Lodestar_41353</v>
          </cell>
          <cell r="D2397">
            <v>318.60000000000002</v>
          </cell>
          <cell r="E2397" t="str">
            <v>Sepetiba</v>
          </cell>
          <cell r="F2397">
            <v>14.6</v>
          </cell>
        </row>
        <row r="2398">
          <cell r="C2398" t="str">
            <v>Frontier Lodestar_41354</v>
          </cell>
          <cell r="D2398">
            <v>206.4</v>
          </cell>
          <cell r="E2398" t="str">
            <v>Sepetiba</v>
          </cell>
          <cell r="F2398">
            <v>14.7</v>
          </cell>
        </row>
        <row r="2399">
          <cell r="C2399" t="str">
            <v>Frontier Lodestar_41355</v>
          </cell>
          <cell r="D2399">
            <v>256.2</v>
          </cell>
          <cell r="E2399" t="str">
            <v>Sepetiba</v>
          </cell>
          <cell r="F2399">
            <v>14.7</v>
          </cell>
        </row>
        <row r="2400">
          <cell r="C2400" t="str">
            <v>Frontier Lodestar_41356</v>
          </cell>
          <cell r="D2400">
            <v>212.4</v>
          </cell>
          <cell r="E2400" t="str">
            <v>Sepetiba</v>
          </cell>
          <cell r="F2400">
            <v>7</v>
          </cell>
        </row>
        <row r="2401">
          <cell r="C2401" t="str">
            <v>Frontier Lodestar_41357</v>
          </cell>
          <cell r="D2401">
            <v>297</v>
          </cell>
          <cell r="E2401" t="str">
            <v>Sepetiba</v>
          </cell>
          <cell r="F2401">
            <v>0.4</v>
          </cell>
        </row>
        <row r="2402">
          <cell r="C2402" t="str">
            <v>Frontier Lodestar_41358</v>
          </cell>
          <cell r="D2402">
            <v>294</v>
          </cell>
          <cell r="E2402" t="str">
            <v>Sepetiba</v>
          </cell>
          <cell r="F2402">
            <v>0.4</v>
          </cell>
        </row>
        <row r="2403">
          <cell r="C2403" t="str">
            <v>Frontier Lodestar_41359</v>
          </cell>
          <cell r="D2403">
            <v>87.6</v>
          </cell>
          <cell r="E2403" t="str">
            <v>Forno</v>
          </cell>
          <cell r="F2403">
            <v>60.8</v>
          </cell>
        </row>
        <row r="2404">
          <cell r="C2404" t="str">
            <v>Frontier Lodestar_41360</v>
          </cell>
          <cell r="D2404">
            <v>24.9</v>
          </cell>
          <cell r="E2404" t="str">
            <v>Unknown</v>
          </cell>
          <cell r="F2404">
            <v>93.3</v>
          </cell>
        </row>
        <row r="2405">
          <cell r="C2405" t="str">
            <v>Frontier Lodestar_41361</v>
          </cell>
          <cell r="D2405">
            <v>21.5</v>
          </cell>
          <cell r="E2405" t="str">
            <v>Ilheus</v>
          </cell>
          <cell r="F2405">
            <v>287.5</v>
          </cell>
        </row>
        <row r="2406">
          <cell r="C2406" t="str">
            <v>Frontier Lodestar_41362</v>
          </cell>
          <cell r="D2406">
            <v>20.5</v>
          </cell>
          <cell r="E2406" t="str">
            <v>Unknown</v>
          </cell>
          <cell r="F2406">
            <v>240.9</v>
          </cell>
        </row>
        <row r="2407">
          <cell r="C2407" t="str">
            <v>Frontier Lodestar_41363</v>
          </cell>
          <cell r="D2407">
            <v>21.1</v>
          </cell>
          <cell r="E2407" t="str">
            <v>Recife</v>
          </cell>
          <cell r="F2407">
            <v>229.5</v>
          </cell>
        </row>
        <row r="2408">
          <cell r="C2408" t="str">
            <v>Frontier Lodestar_41364</v>
          </cell>
          <cell r="D2408">
            <v>20.2</v>
          </cell>
          <cell r="E2408" t="str">
            <v>Cabedelo</v>
          </cell>
          <cell r="F2408">
            <v>325.5</v>
          </cell>
        </row>
        <row r="2409">
          <cell r="C2409" t="str">
            <v>Frontier Lodestar_41365</v>
          </cell>
          <cell r="D2409">
            <v>21.8</v>
          </cell>
          <cell r="E2409" t="str">
            <v>Natal(BRA)</v>
          </cell>
          <cell r="F2409">
            <v>421</v>
          </cell>
        </row>
        <row r="2410">
          <cell r="C2410" t="str">
            <v>Frontier Lodestar_41366</v>
          </cell>
          <cell r="D2410">
            <v>20.5</v>
          </cell>
          <cell r="E2410" t="str">
            <v>Natal(BRA)</v>
          </cell>
          <cell r="F2410">
            <v>659.3</v>
          </cell>
        </row>
        <row r="2411">
          <cell r="C2411" t="str">
            <v>Frontier Lodestar_41367</v>
          </cell>
          <cell r="D2411">
            <v>23.2</v>
          </cell>
          <cell r="E2411" t="str">
            <v>Brava</v>
          </cell>
          <cell r="F2411">
            <v>363.3</v>
          </cell>
        </row>
        <row r="2412">
          <cell r="C2412" t="str">
            <v>Frontier Lodestar_41368</v>
          </cell>
          <cell r="D2412">
            <v>19.3</v>
          </cell>
          <cell r="E2412" t="str">
            <v>Praia(CPV)</v>
          </cell>
          <cell r="F2412">
            <v>242</v>
          </cell>
        </row>
        <row r="2413">
          <cell r="C2413" t="str">
            <v>Frontier Lodestar_41369</v>
          </cell>
          <cell r="D2413">
            <v>19.5</v>
          </cell>
          <cell r="E2413" t="str">
            <v>Maio</v>
          </cell>
          <cell r="F2413">
            <v>78.099999999999994</v>
          </cell>
        </row>
        <row r="2414">
          <cell r="C2414" t="str">
            <v>Frontier Lodestar_41370</v>
          </cell>
          <cell r="D2414">
            <v>20.100000000000001</v>
          </cell>
          <cell r="E2414" t="str">
            <v>Nouadhibou</v>
          </cell>
          <cell r="F2414">
            <v>146.4</v>
          </cell>
        </row>
        <row r="2415">
          <cell r="C2415" t="str">
            <v>Frontier Lodestar_41371</v>
          </cell>
          <cell r="D2415">
            <v>20</v>
          </cell>
          <cell r="E2415" t="str">
            <v>Dakhla</v>
          </cell>
          <cell r="F2415">
            <v>123.9</v>
          </cell>
        </row>
        <row r="2416">
          <cell r="C2416" t="str">
            <v>Frontier Lodestar_41372</v>
          </cell>
          <cell r="D2416">
            <v>122.1</v>
          </cell>
          <cell r="E2416" t="str">
            <v>Santa Cruz de Tenerife</v>
          </cell>
          <cell r="F2416">
            <v>3.3</v>
          </cell>
        </row>
        <row r="2417">
          <cell r="C2417" t="str">
            <v>Frontier Lodestar_41373</v>
          </cell>
          <cell r="D2417">
            <v>17.8</v>
          </cell>
          <cell r="E2417" t="str">
            <v>Porto Santo</v>
          </cell>
          <cell r="F2417">
            <v>104.3</v>
          </cell>
        </row>
        <row r="2418">
          <cell r="C2418" t="str">
            <v>Frontier Lodestar_41374</v>
          </cell>
          <cell r="D2418">
            <v>14.4</v>
          </cell>
          <cell r="E2418" t="str">
            <v>Sines</v>
          </cell>
          <cell r="F2418">
            <v>225.4</v>
          </cell>
        </row>
        <row r="2419">
          <cell r="C2419" t="str">
            <v>Frontier Lodestar_41375</v>
          </cell>
          <cell r="D2419">
            <v>11.7</v>
          </cell>
          <cell r="E2419" t="str">
            <v>Viana do Castelo</v>
          </cell>
          <cell r="F2419">
            <v>132.9</v>
          </cell>
        </row>
        <row r="2420">
          <cell r="C2420" t="str">
            <v>Frontier Lodestar_41376</v>
          </cell>
          <cell r="D2420">
            <v>11.2</v>
          </cell>
          <cell r="E2420" t="str">
            <v>Unknown</v>
          </cell>
          <cell r="F2420">
            <v>131.6</v>
          </cell>
        </row>
        <row r="2421">
          <cell r="C2421" t="str">
            <v>Frontier Lodestar_41377</v>
          </cell>
          <cell r="D2421">
            <v>26.9</v>
          </cell>
          <cell r="E2421" t="str">
            <v>Newlyn</v>
          </cell>
          <cell r="F2421">
            <v>80.5</v>
          </cell>
        </row>
        <row r="2422">
          <cell r="C2422" t="str">
            <v>Frontier Lodestar_41378</v>
          </cell>
          <cell r="D2422">
            <v>251.1</v>
          </cell>
          <cell r="E2422" t="str">
            <v>Swansea</v>
          </cell>
          <cell r="F2422">
            <v>11.8</v>
          </cell>
        </row>
        <row r="2423">
          <cell r="C2423" t="str">
            <v>Frontier Lodestar_41379</v>
          </cell>
          <cell r="D2423">
            <v>46.8</v>
          </cell>
          <cell r="E2423" t="str">
            <v>Port Talbot</v>
          </cell>
          <cell r="F2423">
            <v>0.4</v>
          </cell>
        </row>
        <row r="2424">
          <cell r="C2424" t="str">
            <v>Frontier Lodestar_41380</v>
          </cell>
          <cell r="D2424">
            <v>254.8</v>
          </cell>
          <cell r="E2424" t="str">
            <v>Port Talbot</v>
          </cell>
          <cell r="F2424">
            <v>0.4</v>
          </cell>
        </row>
        <row r="2425">
          <cell r="C2425" t="str">
            <v>Frontier Lodestar_41381</v>
          </cell>
          <cell r="D2425">
            <v>221.4</v>
          </cell>
          <cell r="E2425" t="str">
            <v>Padstow</v>
          </cell>
          <cell r="F2425">
            <v>30.3</v>
          </cell>
        </row>
        <row r="2426">
          <cell r="C2426" t="str">
            <v>Frontier Lodestar_41382</v>
          </cell>
          <cell r="D2426">
            <v>75.900000000000006</v>
          </cell>
          <cell r="E2426" t="str">
            <v>Newhaven</v>
          </cell>
          <cell r="F2426">
            <v>28</v>
          </cell>
        </row>
        <row r="2427">
          <cell r="C2427" t="str">
            <v>Frontier Lodestar_41383</v>
          </cell>
          <cell r="D2427">
            <v>278.8</v>
          </cell>
          <cell r="E2427" t="str">
            <v>Unknown</v>
          </cell>
          <cell r="F2427">
            <v>57.1</v>
          </cell>
        </row>
        <row r="2428">
          <cell r="C2428" t="str">
            <v>Frontier Lodestar_41384</v>
          </cell>
          <cell r="D2428">
            <v>317</v>
          </cell>
          <cell r="E2428" t="str">
            <v>Unknown</v>
          </cell>
          <cell r="F2428">
            <v>6.7</v>
          </cell>
        </row>
        <row r="2429">
          <cell r="C2429" t="str">
            <v>Frontier Lodestar_41385</v>
          </cell>
          <cell r="D2429">
            <v>104.5</v>
          </cell>
          <cell r="E2429" t="str">
            <v>Unknown</v>
          </cell>
          <cell r="F2429">
            <v>6.8</v>
          </cell>
        </row>
        <row r="2430">
          <cell r="C2430" t="str">
            <v>Frontier Lodestar_41386</v>
          </cell>
          <cell r="D2430">
            <v>199.4</v>
          </cell>
          <cell r="E2430" t="str">
            <v>Unknown</v>
          </cell>
          <cell r="F2430">
            <v>6.6</v>
          </cell>
        </row>
        <row r="2431">
          <cell r="C2431" t="str">
            <v>Frontier Lodestar_41387</v>
          </cell>
          <cell r="D2431">
            <v>339.8</v>
          </cell>
          <cell r="E2431" t="str">
            <v>South Killingholme</v>
          </cell>
          <cell r="F2431">
            <v>0.4</v>
          </cell>
        </row>
        <row r="2432">
          <cell r="C2432" t="str">
            <v>Frontier Lodestar_41388</v>
          </cell>
          <cell r="D2432">
            <v>185</v>
          </cell>
          <cell r="E2432" t="str">
            <v>South Killingholme</v>
          </cell>
          <cell r="F2432">
            <v>0.4</v>
          </cell>
        </row>
        <row r="2433">
          <cell r="C2433" t="str">
            <v>Frontier Lodestar_41389</v>
          </cell>
          <cell r="D2433">
            <v>344.1</v>
          </cell>
          <cell r="E2433" t="str">
            <v>South Killingholme</v>
          </cell>
          <cell r="F2433">
            <v>0.4</v>
          </cell>
        </row>
        <row r="2434">
          <cell r="C2434" t="str">
            <v>Frontier Lodestar_41390</v>
          </cell>
          <cell r="D2434">
            <v>302.7</v>
          </cell>
          <cell r="E2434" t="str">
            <v>South Killingholme</v>
          </cell>
          <cell r="F2434">
            <v>0.4</v>
          </cell>
        </row>
        <row r="2435">
          <cell r="C2435" t="str">
            <v>Frontier Lodestar_41391</v>
          </cell>
          <cell r="D2435">
            <v>305.5</v>
          </cell>
          <cell r="E2435" t="str">
            <v>South Killingholme</v>
          </cell>
          <cell r="F2435">
            <v>0.4</v>
          </cell>
        </row>
        <row r="2436">
          <cell r="C2436" t="str">
            <v>Frontier Lodestar_41392</v>
          </cell>
          <cell r="D2436">
            <v>179.5</v>
          </cell>
          <cell r="E2436" t="str">
            <v>Southwold Anchorage</v>
          </cell>
          <cell r="F2436">
            <v>39.9</v>
          </cell>
        </row>
        <row r="2437">
          <cell r="C2437" t="str">
            <v>Frontier Lodestar_41393</v>
          </cell>
          <cell r="D2437">
            <v>247.8</v>
          </cell>
          <cell r="E2437" t="str">
            <v>Porthoustock Quarry</v>
          </cell>
          <cell r="F2437">
            <v>38.9</v>
          </cell>
        </row>
        <row r="2438">
          <cell r="C2438" t="str">
            <v>Frontier Lodestar_41394</v>
          </cell>
          <cell r="D2438">
            <v>213.2</v>
          </cell>
          <cell r="E2438" t="str">
            <v>Carino</v>
          </cell>
          <cell r="F2438">
            <v>126.9</v>
          </cell>
        </row>
        <row r="2439">
          <cell r="C2439" t="str">
            <v>Frontier Lodestar_41395</v>
          </cell>
          <cell r="D2439">
            <v>216.9</v>
          </cell>
          <cell r="E2439" t="str">
            <v>Corcubion</v>
          </cell>
          <cell r="F2439">
            <v>175</v>
          </cell>
        </row>
        <row r="2440">
          <cell r="C2440" t="str">
            <v>Frontier Lodestar_41396</v>
          </cell>
          <cell r="D2440">
            <v>212.9</v>
          </cell>
          <cell r="E2440" t="str">
            <v>Porto Santo</v>
          </cell>
          <cell r="F2440">
            <v>244.6</v>
          </cell>
        </row>
        <row r="2441">
          <cell r="C2441" t="str">
            <v>Frontier Lodestar_41397</v>
          </cell>
          <cell r="D2441">
            <v>212.6</v>
          </cell>
          <cell r="E2441" t="str">
            <v>Socorridos</v>
          </cell>
          <cell r="F2441">
            <v>197</v>
          </cell>
        </row>
        <row r="2442">
          <cell r="C2442" t="str">
            <v>Frontier Lodestar_41398</v>
          </cell>
          <cell r="D2442">
            <v>212</v>
          </cell>
          <cell r="E2442" t="str">
            <v>Hierro</v>
          </cell>
          <cell r="F2442">
            <v>313.89999999999998</v>
          </cell>
        </row>
        <row r="2443">
          <cell r="C2443" t="str">
            <v>Frontier Lodestar_41399</v>
          </cell>
          <cell r="D2443">
            <v>211.4</v>
          </cell>
          <cell r="E2443" t="str">
            <v>Porto Novo(CPV)</v>
          </cell>
          <cell r="F2443">
            <v>401.8</v>
          </cell>
        </row>
        <row r="2444">
          <cell r="C2444" t="str">
            <v>Frontier Lodestar_41400</v>
          </cell>
          <cell r="D2444">
            <v>213.8</v>
          </cell>
          <cell r="E2444" t="str">
            <v>Porto Novo(CPV)</v>
          </cell>
          <cell r="F2444">
            <v>321.5</v>
          </cell>
        </row>
        <row r="2445">
          <cell r="C2445" t="str">
            <v>Frontier Lodestar_41401</v>
          </cell>
          <cell r="D2445">
            <v>202.6</v>
          </cell>
          <cell r="E2445" t="str">
            <v>Brava</v>
          </cell>
          <cell r="F2445">
            <v>515.20000000000005</v>
          </cell>
        </row>
        <row r="2446">
          <cell r="C2446" t="str">
            <v>Frontier Lodestar_41402</v>
          </cell>
          <cell r="D2446">
            <v>212.9</v>
          </cell>
          <cell r="E2446" t="str">
            <v>Pecem</v>
          </cell>
          <cell r="F2446">
            <v>772.9</v>
          </cell>
        </row>
        <row r="2447">
          <cell r="C2447" t="str">
            <v>Frontier Lodestar_41403</v>
          </cell>
          <cell r="D2447">
            <v>211.4</v>
          </cell>
          <cell r="E2447" t="str">
            <v>Pecem</v>
          </cell>
          <cell r="F2447">
            <v>661</v>
          </cell>
        </row>
        <row r="2448">
          <cell r="C2448" t="str">
            <v>Frontier Lodestar_41404</v>
          </cell>
          <cell r="D2448">
            <v>215.4</v>
          </cell>
          <cell r="E2448" t="str">
            <v>Unknown</v>
          </cell>
          <cell r="F2448">
            <v>174.6</v>
          </cell>
        </row>
        <row r="2449">
          <cell r="C2449" t="str">
            <v>Frontier Lodestar_41405</v>
          </cell>
          <cell r="D2449">
            <v>153</v>
          </cell>
          <cell r="E2449" t="str">
            <v>Unknown</v>
          </cell>
          <cell r="F2449">
            <v>2.2000000000000002</v>
          </cell>
        </row>
        <row r="2450">
          <cell r="C2450" t="str">
            <v>Frontier Lodestar_41406</v>
          </cell>
          <cell r="D2450">
            <v>157.80000000000001</v>
          </cell>
          <cell r="E2450" t="str">
            <v>Unknown</v>
          </cell>
          <cell r="F2450">
            <v>2.2000000000000002</v>
          </cell>
        </row>
        <row r="2451">
          <cell r="C2451" t="str">
            <v>Frontier Lodestar_41407</v>
          </cell>
          <cell r="D2451">
            <v>321.3</v>
          </cell>
          <cell r="E2451" t="str">
            <v>Unknown</v>
          </cell>
          <cell r="F2451">
            <v>2.2000000000000002</v>
          </cell>
        </row>
        <row r="2452">
          <cell r="C2452" t="str">
            <v>Frontier Lodestar_41408</v>
          </cell>
          <cell r="D2452">
            <v>354</v>
          </cell>
          <cell r="E2452" t="str">
            <v>Unknown</v>
          </cell>
          <cell r="F2452">
            <v>2.2000000000000002</v>
          </cell>
        </row>
        <row r="2453">
          <cell r="C2453" t="str">
            <v>Frontier Lodestar_41409</v>
          </cell>
          <cell r="D2453">
            <v>25.3</v>
          </cell>
          <cell r="E2453" t="str">
            <v>Unknown</v>
          </cell>
          <cell r="F2453">
            <v>2.2000000000000002</v>
          </cell>
        </row>
        <row r="2454">
          <cell r="C2454" t="str">
            <v>Frontier Lodestar_41410</v>
          </cell>
          <cell r="D2454">
            <v>292.10000000000002</v>
          </cell>
          <cell r="E2454" t="str">
            <v>Unknown</v>
          </cell>
          <cell r="F2454">
            <v>2.2000000000000002</v>
          </cell>
        </row>
        <row r="2455">
          <cell r="C2455" t="str">
            <v>Frontier Lodestar_41411</v>
          </cell>
          <cell r="D2455">
            <v>166.2</v>
          </cell>
          <cell r="E2455" t="str">
            <v>Unknown</v>
          </cell>
          <cell r="F2455">
            <v>2.2000000000000002</v>
          </cell>
        </row>
        <row r="2456">
          <cell r="C2456" t="str">
            <v>Frontier Lodestar_41412</v>
          </cell>
          <cell r="D2456">
            <v>39.299999999999997</v>
          </cell>
          <cell r="E2456" t="str">
            <v>Unknown</v>
          </cell>
          <cell r="F2456">
            <v>2.2999999999999998</v>
          </cell>
        </row>
        <row r="2457">
          <cell r="C2457" t="str">
            <v>Frontier Lodestar_41413</v>
          </cell>
          <cell r="D2457">
            <v>92.6</v>
          </cell>
          <cell r="E2457" t="str">
            <v>Unknown</v>
          </cell>
          <cell r="F2457">
            <v>2.5</v>
          </cell>
        </row>
        <row r="2458">
          <cell r="C2458" t="str">
            <v>Frontier Lodestar_41414</v>
          </cell>
          <cell r="D2458">
            <v>283.8</v>
          </cell>
          <cell r="E2458" t="str">
            <v>Unknown</v>
          </cell>
          <cell r="F2458">
            <v>2.4</v>
          </cell>
        </row>
        <row r="2459">
          <cell r="C2459" t="str">
            <v>Frontier Lodestar_41415</v>
          </cell>
          <cell r="D2459">
            <v>318</v>
          </cell>
          <cell r="E2459" t="str">
            <v>Unknown</v>
          </cell>
          <cell r="F2459">
            <v>2.5</v>
          </cell>
        </row>
        <row r="2460">
          <cell r="C2460" t="str">
            <v>Frontier Lodestar_41416</v>
          </cell>
          <cell r="D2460">
            <v>84.9</v>
          </cell>
          <cell r="E2460" t="str">
            <v>Unknown</v>
          </cell>
          <cell r="F2460">
            <v>3.4</v>
          </cell>
        </row>
        <row r="2461">
          <cell r="C2461" t="str">
            <v>Frontier Lodestar_41417</v>
          </cell>
          <cell r="D2461">
            <v>151.6</v>
          </cell>
          <cell r="E2461" t="str">
            <v>Unknown</v>
          </cell>
          <cell r="F2461">
            <v>3.5</v>
          </cell>
        </row>
        <row r="2462">
          <cell r="C2462" t="str">
            <v>Frontier Lodestar_41418</v>
          </cell>
          <cell r="D2462">
            <v>185.8</v>
          </cell>
          <cell r="E2462" t="str">
            <v>Unknown</v>
          </cell>
          <cell r="F2462">
            <v>3.4</v>
          </cell>
        </row>
        <row r="2463">
          <cell r="C2463" t="str">
            <v>Frontier Lodestar_41419</v>
          </cell>
          <cell r="D2463">
            <v>321.60000000000002</v>
          </cell>
          <cell r="E2463" t="str">
            <v>Unknown</v>
          </cell>
          <cell r="F2463">
            <v>3.2</v>
          </cell>
        </row>
        <row r="2464">
          <cell r="C2464" t="str">
            <v>Janice N._40909</v>
          </cell>
          <cell r="D2464">
            <v>129.5</v>
          </cell>
          <cell r="E2464" t="str">
            <v>Sao Luiz</v>
          </cell>
          <cell r="F2464">
            <v>7.5</v>
          </cell>
        </row>
        <row r="2465">
          <cell r="C2465" t="str">
            <v>Janice N._40910</v>
          </cell>
          <cell r="D2465">
            <v>29.1</v>
          </cell>
          <cell r="E2465" t="str">
            <v>Sao Luiz</v>
          </cell>
          <cell r="F2465">
            <v>7.7</v>
          </cell>
        </row>
        <row r="2466">
          <cell r="C2466" t="str">
            <v>Janice N._40911</v>
          </cell>
          <cell r="D2466">
            <v>349.8</v>
          </cell>
          <cell r="E2466" t="str">
            <v>Ponta da Madeira</v>
          </cell>
          <cell r="F2466">
            <v>0.3</v>
          </cell>
        </row>
        <row r="2467">
          <cell r="C2467" t="str">
            <v>Janice N._40912</v>
          </cell>
          <cell r="D2467">
            <v>98.6</v>
          </cell>
          <cell r="E2467" t="str">
            <v>Pecem</v>
          </cell>
          <cell r="F2467">
            <v>170.3</v>
          </cell>
        </row>
        <row r="2468">
          <cell r="C2468" t="str">
            <v>Janice N._40913</v>
          </cell>
          <cell r="D2468">
            <v>118.7</v>
          </cell>
          <cell r="E2468" t="str">
            <v>Fortaleza</v>
          </cell>
          <cell r="F2468">
            <v>66.400000000000006</v>
          </cell>
        </row>
        <row r="2469">
          <cell r="C2469" t="str">
            <v>Janice N._40914</v>
          </cell>
          <cell r="D2469">
            <v>121.2</v>
          </cell>
          <cell r="E2469" t="str">
            <v>Natal(BRA)</v>
          </cell>
          <cell r="F2469">
            <v>95.2</v>
          </cell>
        </row>
        <row r="2470">
          <cell r="C2470" t="str">
            <v>Janice N._40915</v>
          </cell>
          <cell r="D2470">
            <v>123.7</v>
          </cell>
          <cell r="E2470" t="str">
            <v>Recife</v>
          </cell>
          <cell r="F2470">
            <v>314.8</v>
          </cell>
        </row>
        <row r="2471">
          <cell r="C2471" t="str">
            <v>Janice N._40916</v>
          </cell>
          <cell r="D2471">
            <v>121.6</v>
          </cell>
          <cell r="E2471" t="str">
            <v>Recife</v>
          </cell>
          <cell r="F2471">
            <v>567.29999999999995</v>
          </cell>
        </row>
        <row r="2472">
          <cell r="C2472" t="str">
            <v>Janice N._40917</v>
          </cell>
          <cell r="D2472">
            <v>120.9</v>
          </cell>
          <cell r="E2472" t="str">
            <v>Ascension</v>
          </cell>
          <cell r="F2472">
            <v>544.79999999999995</v>
          </cell>
        </row>
        <row r="2473">
          <cell r="C2473" t="str">
            <v>Janice N._40918</v>
          </cell>
          <cell r="D2473">
            <v>121.9</v>
          </cell>
          <cell r="E2473" t="str">
            <v>Ascension</v>
          </cell>
          <cell r="F2473">
            <v>458.6</v>
          </cell>
        </row>
        <row r="2474">
          <cell r="C2474" t="str">
            <v>Janice N._40919</v>
          </cell>
          <cell r="D2474">
            <v>121.7</v>
          </cell>
          <cell r="E2474" t="str">
            <v>Jamestown(SHN)</v>
          </cell>
          <cell r="F2474">
            <v>434.8</v>
          </cell>
        </row>
        <row r="2475">
          <cell r="C2475" t="str">
            <v>Janice N._40920</v>
          </cell>
          <cell r="D2475">
            <v>123</v>
          </cell>
          <cell r="E2475" t="str">
            <v>Jamestown(SHN)</v>
          </cell>
          <cell r="F2475">
            <v>359.6</v>
          </cell>
        </row>
        <row r="2476">
          <cell r="C2476" t="str">
            <v>Janice N._40921</v>
          </cell>
          <cell r="D2476">
            <v>119.4</v>
          </cell>
          <cell r="E2476" t="str">
            <v>Jamestown(SHN)</v>
          </cell>
          <cell r="F2476">
            <v>318.39999999999998</v>
          </cell>
        </row>
        <row r="2477">
          <cell r="C2477" t="str">
            <v>Janice N._40922</v>
          </cell>
          <cell r="D2477">
            <v>123.2</v>
          </cell>
          <cell r="E2477" t="str">
            <v>Jamestown(SHN)</v>
          </cell>
          <cell r="F2477">
            <v>504.8</v>
          </cell>
        </row>
        <row r="2478">
          <cell r="C2478" t="str">
            <v>Janice N._40923</v>
          </cell>
          <cell r="D2478">
            <v>117</v>
          </cell>
          <cell r="E2478" t="str">
            <v>Luderitz</v>
          </cell>
          <cell r="F2478">
            <v>556.20000000000005</v>
          </cell>
        </row>
        <row r="2479">
          <cell r="C2479" t="str">
            <v>Janice N._40924</v>
          </cell>
          <cell r="D2479">
            <v>121</v>
          </cell>
          <cell r="E2479" t="str">
            <v>Luderitz</v>
          </cell>
          <cell r="F2479">
            <v>332.3</v>
          </cell>
        </row>
        <row r="2480">
          <cell r="C2480" t="str">
            <v>Janice N._40925</v>
          </cell>
          <cell r="D2480">
            <v>120.4</v>
          </cell>
          <cell r="E2480" t="str">
            <v>Saldanha Bay</v>
          </cell>
          <cell r="F2480">
            <v>206.2</v>
          </cell>
        </row>
        <row r="2481">
          <cell r="C2481" t="str">
            <v>Janice N._40926</v>
          </cell>
          <cell r="D2481">
            <v>118.9</v>
          </cell>
          <cell r="E2481" t="str">
            <v>Simonstown</v>
          </cell>
          <cell r="F2481">
            <v>28.6</v>
          </cell>
        </row>
        <row r="2482">
          <cell r="C2482" t="str">
            <v>Janice N._40927</v>
          </cell>
          <cell r="D2482">
            <v>76.7</v>
          </cell>
          <cell r="E2482" t="str">
            <v>Mossel Bay</v>
          </cell>
          <cell r="F2482">
            <v>53.8</v>
          </cell>
        </row>
        <row r="2483">
          <cell r="C2483" t="str">
            <v>Janice N._40928</v>
          </cell>
          <cell r="D2483">
            <v>70.8</v>
          </cell>
          <cell r="E2483" t="str">
            <v>East London</v>
          </cell>
          <cell r="F2483">
            <v>67.099999999999994</v>
          </cell>
        </row>
        <row r="2484">
          <cell r="C2484" t="str">
            <v>Janice N._40929</v>
          </cell>
          <cell r="D2484">
            <v>74.599999999999994</v>
          </cell>
          <cell r="E2484" t="str">
            <v>Durban</v>
          </cell>
          <cell r="F2484">
            <v>187.2</v>
          </cell>
        </row>
        <row r="2485">
          <cell r="C2485" t="str">
            <v>Janice N._40930</v>
          </cell>
          <cell r="D2485">
            <v>85.3</v>
          </cell>
          <cell r="E2485" t="str">
            <v>Richards Bay</v>
          </cell>
          <cell r="F2485">
            <v>463.5</v>
          </cell>
        </row>
        <row r="2486">
          <cell r="C2486" t="str">
            <v>Janice N._40931</v>
          </cell>
          <cell r="D2486">
            <v>85.6</v>
          </cell>
          <cell r="E2486" t="str">
            <v>Tolagnaro</v>
          </cell>
          <cell r="F2486">
            <v>424.6</v>
          </cell>
        </row>
        <row r="2487">
          <cell r="C2487" t="str">
            <v>Janice N._40932</v>
          </cell>
          <cell r="D2487">
            <v>88.7</v>
          </cell>
          <cell r="E2487" t="str">
            <v>Tolagnaro</v>
          </cell>
          <cell r="F2487">
            <v>416.4</v>
          </cell>
        </row>
        <row r="2488">
          <cell r="C2488" t="str">
            <v>Janice N._40933</v>
          </cell>
          <cell r="D2488">
            <v>83</v>
          </cell>
          <cell r="E2488" t="str">
            <v>Tolagnaro</v>
          </cell>
          <cell r="F2488">
            <v>530.4</v>
          </cell>
        </row>
        <row r="2489">
          <cell r="C2489" t="str">
            <v>Janice N._40934</v>
          </cell>
          <cell r="D2489">
            <v>81.8</v>
          </cell>
          <cell r="E2489" t="str">
            <v>Pointe des Galets</v>
          </cell>
          <cell r="F2489">
            <v>621.20000000000005</v>
          </cell>
        </row>
        <row r="2490">
          <cell r="C2490" t="str">
            <v>Janice N._40935</v>
          </cell>
          <cell r="D2490">
            <v>73.900000000000006</v>
          </cell>
          <cell r="E2490" t="str">
            <v>Port Louis</v>
          </cell>
          <cell r="F2490">
            <v>687.5</v>
          </cell>
        </row>
        <row r="2491">
          <cell r="C2491" t="str">
            <v>Janice N._40936</v>
          </cell>
          <cell r="D2491">
            <v>77.8</v>
          </cell>
          <cell r="E2491" t="str">
            <v>Port Louis</v>
          </cell>
          <cell r="F2491">
            <v>847.3</v>
          </cell>
        </row>
        <row r="2492">
          <cell r="C2492" t="str">
            <v>Janice N._40937</v>
          </cell>
          <cell r="D2492">
            <v>35.700000000000003</v>
          </cell>
          <cell r="E2492" t="str">
            <v>Port Louis</v>
          </cell>
          <cell r="F2492">
            <v>898.5</v>
          </cell>
        </row>
        <row r="2493">
          <cell r="C2493" t="str">
            <v>Janice N._40938</v>
          </cell>
          <cell r="D2493">
            <v>36.9</v>
          </cell>
          <cell r="E2493" t="str">
            <v>Trincomalee</v>
          </cell>
          <cell r="F2493">
            <v>800</v>
          </cell>
        </row>
        <row r="2494">
          <cell r="C2494" t="str">
            <v>Janice N._40939</v>
          </cell>
          <cell r="D2494">
            <v>34.5</v>
          </cell>
          <cell r="E2494" t="str">
            <v>Trincomalee</v>
          </cell>
          <cell r="F2494">
            <v>518</v>
          </cell>
        </row>
        <row r="2495">
          <cell r="C2495" t="str">
            <v>Janice N._40940</v>
          </cell>
          <cell r="D2495">
            <v>34.299999999999997</v>
          </cell>
          <cell r="E2495" t="str">
            <v>Trincomalee</v>
          </cell>
          <cell r="F2495">
            <v>260.7</v>
          </cell>
        </row>
        <row r="2496">
          <cell r="C2496" t="str">
            <v>Janice N._40941</v>
          </cell>
          <cell r="D2496">
            <v>34.700000000000003</v>
          </cell>
          <cell r="E2496" t="str">
            <v>Trincomalee</v>
          </cell>
          <cell r="F2496">
            <v>190.8</v>
          </cell>
        </row>
        <row r="2497">
          <cell r="C2497" t="str">
            <v>Janice N._40942</v>
          </cell>
          <cell r="D2497">
            <v>33.299999999999997</v>
          </cell>
          <cell r="E2497" t="str">
            <v>Trincomalee</v>
          </cell>
          <cell r="F2497">
            <v>429.1</v>
          </cell>
        </row>
        <row r="2498">
          <cell r="C2498" t="str">
            <v>Janice N._40943</v>
          </cell>
          <cell r="D2498">
            <v>35.9</v>
          </cell>
          <cell r="E2498" t="str">
            <v>Meulaboh</v>
          </cell>
          <cell r="F2498">
            <v>462.6</v>
          </cell>
        </row>
        <row r="2499">
          <cell r="C2499" t="str">
            <v>Janice N._40944</v>
          </cell>
          <cell r="D2499">
            <v>34.4</v>
          </cell>
          <cell r="E2499" t="str">
            <v>Meulaboh</v>
          </cell>
          <cell r="F2499">
            <v>272.10000000000002</v>
          </cell>
        </row>
        <row r="2500">
          <cell r="C2500" t="str">
            <v>Janice N._40945</v>
          </cell>
          <cell r="D2500">
            <v>103</v>
          </cell>
          <cell r="E2500" t="str">
            <v>Sabang(IDN)</v>
          </cell>
          <cell r="F2500">
            <v>23.4</v>
          </cell>
        </row>
        <row r="2501">
          <cell r="C2501" t="str">
            <v>Janice N._40947</v>
          </cell>
          <cell r="D2501">
            <v>129.30000000000001</v>
          </cell>
          <cell r="E2501" t="str">
            <v>Karimun Is.</v>
          </cell>
          <cell r="F2501">
            <v>8.3000000000000007</v>
          </cell>
        </row>
        <row r="2502">
          <cell r="C2502" t="str">
            <v>Janice N._40948</v>
          </cell>
          <cell r="D2502">
            <v>67.3</v>
          </cell>
          <cell r="E2502" t="str">
            <v>Batu Ampar</v>
          </cell>
          <cell r="F2502">
            <v>4.7</v>
          </cell>
        </row>
        <row r="2503">
          <cell r="C2503" t="str">
            <v>Janice N._40952</v>
          </cell>
          <cell r="D2503">
            <v>35.299999999999997</v>
          </cell>
          <cell r="E2503" t="str">
            <v>Lhoknga</v>
          </cell>
          <cell r="F2503">
            <v>159.4</v>
          </cell>
        </row>
        <row r="2504">
          <cell r="C2504" t="str">
            <v>Janice N._40954</v>
          </cell>
          <cell r="D2504">
            <v>31.7</v>
          </cell>
          <cell r="E2504" t="str">
            <v>Kaohsiung</v>
          </cell>
          <cell r="F2504">
            <v>64.8</v>
          </cell>
        </row>
        <row r="2505">
          <cell r="C2505" t="str">
            <v>Janice N._40957</v>
          </cell>
          <cell r="D2505">
            <v>294.39999999999998</v>
          </cell>
          <cell r="E2505" t="str">
            <v>Dalian</v>
          </cell>
          <cell r="F2505">
            <v>40.5</v>
          </cell>
        </row>
        <row r="2506">
          <cell r="C2506" t="str">
            <v>Janice N._40958</v>
          </cell>
          <cell r="D2506">
            <v>59.5</v>
          </cell>
          <cell r="E2506" t="str">
            <v>Caofeidian</v>
          </cell>
          <cell r="F2506">
            <v>10.5</v>
          </cell>
        </row>
        <row r="2507">
          <cell r="C2507" t="str">
            <v>Janice N._40959</v>
          </cell>
          <cell r="D2507">
            <v>134.80000000000001</v>
          </cell>
          <cell r="E2507" t="str">
            <v>Caofeidian</v>
          </cell>
          <cell r="F2507">
            <v>0.5</v>
          </cell>
        </row>
        <row r="2508">
          <cell r="C2508" t="str">
            <v>Janice N._40962</v>
          </cell>
          <cell r="D2508">
            <v>99.6</v>
          </cell>
          <cell r="E2508" t="str">
            <v>Dalian</v>
          </cell>
          <cell r="F2508">
            <v>40.700000000000003</v>
          </cell>
        </row>
        <row r="2509">
          <cell r="C2509" t="str">
            <v>Janice N._40963</v>
          </cell>
          <cell r="D2509">
            <v>113.1</v>
          </cell>
          <cell r="E2509" t="str">
            <v>Weihai</v>
          </cell>
          <cell r="F2509">
            <v>31.7</v>
          </cell>
        </row>
        <row r="2510">
          <cell r="C2510" t="str">
            <v>Janice N._40966</v>
          </cell>
          <cell r="D2510">
            <v>222.8</v>
          </cell>
          <cell r="E2510" t="str">
            <v>Kaohsiung</v>
          </cell>
          <cell r="F2510">
            <v>95.8</v>
          </cell>
        </row>
        <row r="2511">
          <cell r="C2511" t="str">
            <v>Janice N._40970</v>
          </cell>
          <cell r="D2511">
            <v>226.6</v>
          </cell>
          <cell r="E2511" t="str">
            <v>Belanak Terminal</v>
          </cell>
          <cell r="F2511">
            <v>14.3</v>
          </cell>
        </row>
        <row r="2512">
          <cell r="C2512" t="str">
            <v>Janice N._40971</v>
          </cell>
          <cell r="D2512">
            <v>184</v>
          </cell>
          <cell r="E2512" t="str">
            <v>Telok Ramunia</v>
          </cell>
          <cell r="F2512">
            <v>45.8</v>
          </cell>
        </row>
        <row r="2513">
          <cell r="C2513" t="str">
            <v>Janice N._40975</v>
          </cell>
          <cell r="D2513">
            <v>33.9</v>
          </cell>
          <cell r="E2513" t="str">
            <v>Telok Ramunia</v>
          </cell>
          <cell r="F2513">
            <v>39.4</v>
          </cell>
        </row>
        <row r="2514">
          <cell r="C2514" t="str">
            <v>Janice N._40976</v>
          </cell>
          <cell r="D2514">
            <v>69.2</v>
          </cell>
          <cell r="E2514" t="str">
            <v>Telok Ramunia</v>
          </cell>
          <cell r="F2514">
            <v>2.8</v>
          </cell>
        </row>
        <row r="2515">
          <cell r="C2515" t="str">
            <v>Janice N._40984</v>
          </cell>
          <cell r="D2515">
            <v>125.4</v>
          </cell>
          <cell r="E2515" t="str">
            <v>Telok Ramunia</v>
          </cell>
          <cell r="F2515">
            <v>29.3</v>
          </cell>
        </row>
        <row r="2516">
          <cell r="C2516" t="str">
            <v>Janice N._40990</v>
          </cell>
          <cell r="D2516">
            <v>64.8</v>
          </cell>
          <cell r="E2516" t="str">
            <v>Telok Ramunia</v>
          </cell>
          <cell r="F2516">
            <v>29.3</v>
          </cell>
        </row>
        <row r="2517">
          <cell r="C2517" t="str">
            <v>Janice N._40991</v>
          </cell>
          <cell r="D2517">
            <v>64.8</v>
          </cell>
          <cell r="E2517" t="str">
            <v>Telok Ramunia</v>
          </cell>
          <cell r="F2517">
            <v>29.3</v>
          </cell>
        </row>
        <row r="2518">
          <cell r="C2518" t="str">
            <v>Janice N._41003</v>
          </cell>
          <cell r="D2518">
            <v>313.89999999999998</v>
          </cell>
          <cell r="E2518" t="str">
            <v>Telok Ramunia</v>
          </cell>
          <cell r="F2518">
            <v>29.5</v>
          </cell>
        </row>
        <row r="2519">
          <cell r="C2519" t="str">
            <v>Janice N._41011</v>
          </cell>
          <cell r="D2519">
            <v>246.3</v>
          </cell>
          <cell r="E2519" t="str">
            <v>Telok Ramunia</v>
          </cell>
          <cell r="F2519">
            <v>29.4</v>
          </cell>
        </row>
        <row r="2520">
          <cell r="C2520" t="str">
            <v>Janice N._41013</v>
          </cell>
          <cell r="D2520">
            <v>279.2</v>
          </cell>
          <cell r="E2520" t="str">
            <v>Telok Ramunia</v>
          </cell>
          <cell r="F2520">
            <v>29.5</v>
          </cell>
        </row>
        <row r="2521">
          <cell r="C2521" t="str">
            <v>Janice N._41014</v>
          </cell>
          <cell r="D2521">
            <v>208.3</v>
          </cell>
          <cell r="E2521" t="str">
            <v>Telok Ramunia</v>
          </cell>
          <cell r="F2521">
            <v>29.4</v>
          </cell>
        </row>
        <row r="2522">
          <cell r="C2522" t="str">
            <v>Janice N._41017</v>
          </cell>
          <cell r="D2522">
            <v>340.5</v>
          </cell>
          <cell r="E2522" t="str">
            <v>Telok Ramunia</v>
          </cell>
          <cell r="F2522">
            <v>29.3</v>
          </cell>
        </row>
        <row r="2523">
          <cell r="C2523" t="str">
            <v>Janice N._41019</v>
          </cell>
          <cell r="D2523">
            <v>259.8</v>
          </cell>
          <cell r="E2523" t="str">
            <v>Singapore</v>
          </cell>
          <cell r="F2523">
            <v>6</v>
          </cell>
        </row>
        <row r="2524">
          <cell r="C2524" t="str">
            <v>Janice N._41020</v>
          </cell>
          <cell r="D2524">
            <v>306.39999999999998</v>
          </cell>
          <cell r="E2524" t="str">
            <v>Singapore</v>
          </cell>
          <cell r="F2524">
            <v>6.3</v>
          </cell>
        </row>
        <row r="2525">
          <cell r="C2525" t="str">
            <v>Janice N._41021</v>
          </cell>
          <cell r="D2525">
            <v>311.10000000000002</v>
          </cell>
          <cell r="E2525" t="str">
            <v>Singapore</v>
          </cell>
          <cell r="F2525">
            <v>6.3</v>
          </cell>
        </row>
        <row r="2526">
          <cell r="C2526" t="str">
            <v>Janice N._41022</v>
          </cell>
          <cell r="D2526">
            <v>300</v>
          </cell>
          <cell r="E2526" t="str">
            <v>Singapore</v>
          </cell>
          <cell r="F2526">
            <v>6.2</v>
          </cell>
        </row>
        <row r="2527">
          <cell r="C2527" t="str">
            <v>Janice N._41023</v>
          </cell>
          <cell r="D2527">
            <v>142.5</v>
          </cell>
          <cell r="E2527" t="str">
            <v>Singapore</v>
          </cell>
          <cell r="F2527">
            <v>6.3</v>
          </cell>
        </row>
        <row r="2528">
          <cell r="C2528" t="str">
            <v>Janice N._41024</v>
          </cell>
          <cell r="D2528">
            <v>191.5</v>
          </cell>
          <cell r="E2528" t="str">
            <v>Singapore</v>
          </cell>
          <cell r="F2528">
            <v>6</v>
          </cell>
        </row>
        <row r="2529">
          <cell r="C2529" t="str">
            <v>Janice N._41025</v>
          </cell>
          <cell r="D2529">
            <v>309.2</v>
          </cell>
          <cell r="E2529" t="str">
            <v>Kuala Tanjung</v>
          </cell>
          <cell r="F2529">
            <v>39.6</v>
          </cell>
        </row>
        <row r="2530">
          <cell r="C2530" t="str">
            <v>Janice N._41026</v>
          </cell>
          <cell r="D2530">
            <v>287.89999999999998</v>
          </cell>
          <cell r="E2530" t="str">
            <v>Sabang(IDN)</v>
          </cell>
          <cell r="F2530">
            <v>31.3</v>
          </cell>
        </row>
        <row r="2531">
          <cell r="C2531" t="str">
            <v>Janice N._41027</v>
          </cell>
          <cell r="D2531">
            <v>214.8</v>
          </cell>
          <cell r="E2531" t="str">
            <v>Meulaboh</v>
          </cell>
          <cell r="F2531">
            <v>257</v>
          </cell>
        </row>
        <row r="2532">
          <cell r="C2532" t="str">
            <v>Janice N._41028</v>
          </cell>
          <cell r="D2532">
            <v>215.3</v>
          </cell>
          <cell r="E2532" t="str">
            <v>Gunung Sitoli</v>
          </cell>
          <cell r="F2532">
            <v>548.79999999999995</v>
          </cell>
        </row>
        <row r="2533">
          <cell r="C2533" t="str">
            <v>Janice N._41029</v>
          </cell>
          <cell r="D2533">
            <v>214</v>
          </cell>
          <cell r="E2533" t="str">
            <v>Trincomalee</v>
          </cell>
          <cell r="F2533">
            <v>294.2</v>
          </cell>
        </row>
        <row r="2534">
          <cell r="C2534" t="str">
            <v>Janice N._41030</v>
          </cell>
          <cell r="D2534">
            <v>215.8</v>
          </cell>
          <cell r="E2534" t="str">
            <v>Trincomalee</v>
          </cell>
          <cell r="F2534">
            <v>174.4</v>
          </cell>
        </row>
        <row r="2535">
          <cell r="C2535" t="str">
            <v>Janice N._41031</v>
          </cell>
          <cell r="D2535">
            <v>216.1</v>
          </cell>
          <cell r="E2535" t="str">
            <v>Trincomalee</v>
          </cell>
          <cell r="F2535">
            <v>431.4</v>
          </cell>
        </row>
        <row r="2536">
          <cell r="C2536" t="str">
            <v>Janice N._41032</v>
          </cell>
          <cell r="D2536">
            <v>214.1</v>
          </cell>
          <cell r="E2536" t="str">
            <v>Trincomalee</v>
          </cell>
          <cell r="F2536">
            <v>738.7</v>
          </cell>
        </row>
        <row r="2537">
          <cell r="C2537" t="str">
            <v>Janice N._41033</v>
          </cell>
          <cell r="D2537">
            <v>215.4</v>
          </cell>
          <cell r="E2537" t="str">
            <v>Port Louis</v>
          </cell>
          <cell r="F2537">
            <v>905.7</v>
          </cell>
        </row>
        <row r="2538">
          <cell r="C2538" t="str">
            <v>Janice N._41034</v>
          </cell>
          <cell r="D2538">
            <v>258.10000000000002</v>
          </cell>
          <cell r="E2538" t="str">
            <v>Port Louis</v>
          </cell>
          <cell r="F2538">
            <v>683.6</v>
          </cell>
        </row>
        <row r="2539">
          <cell r="C2539" t="str">
            <v>Janice N._41035</v>
          </cell>
          <cell r="D2539">
            <v>256.89999999999998</v>
          </cell>
          <cell r="E2539" t="str">
            <v>Port Louis</v>
          </cell>
          <cell r="F2539">
            <v>512.9</v>
          </cell>
        </row>
        <row r="2540">
          <cell r="C2540" t="str">
            <v>Janice N._41036</v>
          </cell>
          <cell r="D2540">
            <v>256.7</v>
          </cell>
          <cell r="E2540" t="str">
            <v>Pointe des Galets</v>
          </cell>
          <cell r="F2540">
            <v>467.9</v>
          </cell>
        </row>
        <row r="2541">
          <cell r="C2541" t="str">
            <v>Janice N._41037</v>
          </cell>
          <cell r="D2541">
            <v>257.5</v>
          </cell>
          <cell r="E2541" t="str">
            <v>Tolagnaro</v>
          </cell>
          <cell r="F2541">
            <v>372.8</v>
          </cell>
        </row>
        <row r="2542">
          <cell r="C2542" t="str">
            <v>Janice N._41038</v>
          </cell>
          <cell r="D2542">
            <v>258.89999999999998</v>
          </cell>
          <cell r="E2542" t="str">
            <v>Tolagnaro</v>
          </cell>
          <cell r="F2542">
            <v>334.6</v>
          </cell>
        </row>
        <row r="2543">
          <cell r="C2543" t="str">
            <v>Janice N._41039</v>
          </cell>
          <cell r="D2543">
            <v>256.5</v>
          </cell>
          <cell r="E2543" t="str">
            <v>Unknown</v>
          </cell>
          <cell r="F2543">
            <v>451.3</v>
          </cell>
        </row>
        <row r="2544">
          <cell r="C2544" t="str">
            <v>Janice N._41040</v>
          </cell>
          <cell r="D2544">
            <v>261.39999999999998</v>
          </cell>
          <cell r="E2544" t="str">
            <v>Durban</v>
          </cell>
          <cell r="F2544">
            <v>243.3</v>
          </cell>
        </row>
        <row r="2545">
          <cell r="C2545" t="str">
            <v>Janice N._41041</v>
          </cell>
          <cell r="D2545">
            <v>257.5</v>
          </cell>
          <cell r="E2545" t="str">
            <v>East London</v>
          </cell>
          <cell r="F2545">
            <v>57.8</v>
          </cell>
        </row>
        <row r="2546">
          <cell r="C2546" t="str">
            <v>Janice N._41042</v>
          </cell>
          <cell r="D2546">
            <v>258.7</v>
          </cell>
          <cell r="E2546" t="str">
            <v>Mossel Bay</v>
          </cell>
          <cell r="F2546">
            <v>42.8</v>
          </cell>
        </row>
        <row r="2547">
          <cell r="C2547" t="str">
            <v>Janice N._41043</v>
          </cell>
          <cell r="D2547">
            <v>79.2</v>
          </cell>
          <cell r="E2547" t="str">
            <v>Saldanha Bay</v>
          </cell>
          <cell r="F2547">
            <v>27</v>
          </cell>
        </row>
        <row r="2548">
          <cell r="C2548" t="str">
            <v>Janice N._41044</v>
          </cell>
          <cell r="D2548">
            <v>17</v>
          </cell>
          <cell r="E2548" t="str">
            <v>Saldanha Bay</v>
          </cell>
          <cell r="F2548">
            <v>27.7</v>
          </cell>
        </row>
        <row r="2549">
          <cell r="C2549" t="str">
            <v>Janice N._41045</v>
          </cell>
          <cell r="D2549">
            <v>153.80000000000001</v>
          </cell>
          <cell r="E2549" t="str">
            <v>Saldanha Bay</v>
          </cell>
          <cell r="F2549">
            <v>27.7</v>
          </cell>
        </row>
        <row r="2550">
          <cell r="C2550" t="str">
            <v>Janice N._41046</v>
          </cell>
          <cell r="D2550">
            <v>348.8</v>
          </cell>
          <cell r="E2550" t="str">
            <v>Saldanha Bay</v>
          </cell>
          <cell r="F2550">
            <v>27.5</v>
          </cell>
        </row>
        <row r="2551">
          <cell r="C2551" t="str">
            <v>Janice N._41047</v>
          </cell>
          <cell r="D2551">
            <v>317</v>
          </cell>
          <cell r="E2551" t="str">
            <v>Saldanha Bay</v>
          </cell>
          <cell r="F2551">
            <v>27.8</v>
          </cell>
        </row>
        <row r="2552">
          <cell r="C2552" t="str">
            <v>Janice N._41048</v>
          </cell>
          <cell r="D2552">
            <v>341.9</v>
          </cell>
          <cell r="E2552" t="str">
            <v>Saldanha Bay</v>
          </cell>
          <cell r="F2552">
            <v>1.9</v>
          </cell>
        </row>
        <row r="2553">
          <cell r="C2553" t="str">
            <v>Janice N._41049</v>
          </cell>
          <cell r="D2553">
            <v>9.5</v>
          </cell>
          <cell r="E2553" t="str">
            <v>Saldanha Bay</v>
          </cell>
          <cell r="F2553">
            <v>1.9</v>
          </cell>
        </row>
        <row r="2554">
          <cell r="C2554" t="str">
            <v>Janice N._41050</v>
          </cell>
          <cell r="D2554">
            <v>320.2</v>
          </cell>
          <cell r="E2554" t="str">
            <v>Saldanha Bay</v>
          </cell>
          <cell r="F2554">
            <v>128.80000000000001</v>
          </cell>
        </row>
        <row r="2555">
          <cell r="C2555" t="str">
            <v>Janice N._41051</v>
          </cell>
          <cell r="D2555">
            <v>323.7</v>
          </cell>
          <cell r="E2555" t="str">
            <v>Luderitz</v>
          </cell>
          <cell r="F2555">
            <v>140.6</v>
          </cell>
        </row>
        <row r="2556">
          <cell r="C2556" t="str">
            <v>Janice N._41052</v>
          </cell>
          <cell r="D2556">
            <v>323.89999999999998</v>
          </cell>
          <cell r="E2556" t="str">
            <v>Unknown</v>
          </cell>
          <cell r="F2556">
            <v>296.5</v>
          </cell>
        </row>
        <row r="2557">
          <cell r="C2557" t="str">
            <v>Janice N._41053</v>
          </cell>
          <cell r="D2557">
            <v>323.10000000000002</v>
          </cell>
          <cell r="E2557" t="str">
            <v>Porto Saco</v>
          </cell>
          <cell r="F2557">
            <v>443.8</v>
          </cell>
        </row>
        <row r="2558">
          <cell r="C2558" t="str">
            <v>Janice N._41054</v>
          </cell>
          <cell r="D2558">
            <v>320.2</v>
          </cell>
          <cell r="E2558" t="str">
            <v>Jamestown(SHN)</v>
          </cell>
          <cell r="F2558">
            <v>477</v>
          </cell>
        </row>
        <row r="2559">
          <cell r="C2559" t="str">
            <v>Janice N._41055</v>
          </cell>
          <cell r="D2559">
            <v>323</v>
          </cell>
          <cell r="E2559" t="str">
            <v>Jamestown(SHN)</v>
          </cell>
          <cell r="F2559">
            <v>399.4</v>
          </cell>
        </row>
        <row r="2560">
          <cell r="C2560" t="str">
            <v>Janice N._41056</v>
          </cell>
          <cell r="D2560">
            <v>323.2</v>
          </cell>
          <cell r="E2560" t="str">
            <v>Jamestown(SHN)</v>
          </cell>
          <cell r="F2560">
            <v>489.5</v>
          </cell>
        </row>
        <row r="2561">
          <cell r="C2561" t="str">
            <v>Janice N._41057</v>
          </cell>
          <cell r="D2561">
            <v>323.3</v>
          </cell>
          <cell r="E2561" t="str">
            <v>San Pedro(CIV)</v>
          </cell>
          <cell r="F2561">
            <v>489.9</v>
          </cell>
        </row>
        <row r="2562">
          <cell r="C2562" t="str">
            <v>Janice N._41058</v>
          </cell>
          <cell r="D2562">
            <v>321.3</v>
          </cell>
          <cell r="E2562" t="str">
            <v>Greenville(LBR)</v>
          </cell>
          <cell r="F2562">
            <v>254</v>
          </cell>
        </row>
        <row r="2563">
          <cell r="C2563" t="str">
            <v>Janice N._41059</v>
          </cell>
          <cell r="D2563">
            <v>321.39999999999998</v>
          </cell>
          <cell r="E2563" t="str">
            <v>Monrovia</v>
          </cell>
          <cell r="F2563">
            <v>176.2</v>
          </cell>
        </row>
        <row r="2564">
          <cell r="C2564" t="str">
            <v>Janice N._41060</v>
          </cell>
          <cell r="D2564">
            <v>323.10000000000002</v>
          </cell>
          <cell r="E2564" t="str">
            <v>Conakry</v>
          </cell>
          <cell r="F2564">
            <v>155</v>
          </cell>
        </row>
        <row r="2565">
          <cell r="C2565" t="str">
            <v>Janice N._41061</v>
          </cell>
          <cell r="D2565">
            <v>322.7</v>
          </cell>
          <cell r="E2565" t="str">
            <v>Ziguinchor</v>
          </cell>
          <cell r="F2565">
            <v>148.30000000000001</v>
          </cell>
        </row>
        <row r="2566">
          <cell r="C2566" t="str">
            <v>Janice N._41062</v>
          </cell>
          <cell r="D2566">
            <v>359</v>
          </cell>
          <cell r="E2566" t="str">
            <v>Unknown</v>
          </cell>
          <cell r="F2566">
            <v>164.4</v>
          </cell>
        </row>
        <row r="2567">
          <cell r="C2567" t="str">
            <v>Janice N._41063</v>
          </cell>
          <cell r="D2567">
            <v>28</v>
          </cell>
          <cell r="E2567" t="str">
            <v>Nouadhibou</v>
          </cell>
          <cell r="F2567">
            <v>127.2</v>
          </cell>
        </row>
        <row r="2568">
          <cell r="C2568" t="str">
            <v>Janice N._41064</v>
          </cell>
          <cell r="D2568">
            <v>32</v>
          </cell>
          <cell r="E2568" t="str">
            <v>Arguineguin</v>
          </cell>
          <cell r="F2568">
            <v>75.7</v>
          </cell>
        </row>
        <row r="2569">
          <cell r="C2569" t="str">
            <v>Janice N._41065</v>
          </cell>
          <cell r="D2569">
            <v>13.6</v>
          </cell>
          <cell r="E2569" t="str">
            <v>Arrecife</v>
          </cell>
          <cell r="F2569">
            <v>142</v>
          </cell>
        </row>
        <row r="2570">
          <cell r="C2570" t="str">
            <v>Janice N._41066</v>
          </cell>
          <cell r="D2570">
            <v>13</v>
          </cell>
          <cell r="E2570" t="str">
            <v>Portimao</v>
          </cell>
          <cell r="F2570">
            <v>213</v>
          </cell>
        </row>
        <row r="2571">
          <cell r="C2571" t="str">
            <v>Janice N._41067</v>
          </cell>
          <cell r="D2571">
            <v>10.6</v>
          </cell>
          <cell r="E2571" t="str">
            <v>Sines</v>
          </cell>
          <cell r="F2571">
            <v>171.9</v>
          </cell>
        </row>
        <row r="2572">
          <cell r="C2572" t="str">
            <v>Janice N._41069</v>
          </cell>
          <cell r="D2572">
            <v>59.4</v>
          </cell>
          <cell r="E2572" t="str">
            <v>Unknown</v>
          </cell>
          <cell r="F2572">
            <v>25.8</v>
          </cell>
        </row>
        <row r="2573">
          <cell r="C2573" t="str">
            <v>Janice N._41070</v>
          </cell>
          <cell r="D2573">
            <v>50.3</v>
          </cell>
          <cell r="E2573" t="str">
            <v>Boulogne</v>
          </cell>
          <cell r="F2573">
            <v>12.8</v>
          </cell>
        </row>
        <row r="2574">
          <cell r="C2574" t="str">
            <v>Janice N._41071</v>
          </cell>
          <cell r="D2574">
            <v>346.4</v>
          </cell>
          <cell r="E2574" t="str">
            <v>Middelburg</v>
          </cell>
          <cell r="F2574">
            <v>36.799999999999997</v>
          </cell>
        </row>
        <row r="2575">
          <cell r="C2575" t="str">
            <v>Janice N._41072</v>
          </cell>
          <cell r="D2575">
            <v>335.2</v>
          </cell>
          <cell r="E2575" t="str">
            <v>Hook of Holland</v>
          </cell>
          <cell r="F2575">
            <v>3.6</v>
          </cell>
        </row>
        <row r="2576">
          <cell r="C2576" t="str">
            <v>Janice N._41073</v>
          </cell>
          <cell r="D2576">
            <v>335.2</v>
          </cell>
          <cell r="E2576" t="str">
            <v>Hook of Holland</v>
          </cell>
          <cell r="F2576">
            <v>3.6</v>
          </cell>
        </row>
        <row r="2577">
          <cell r="C2577" t="str">
            <v>Janice N._41074</v>
          </cell>
          <cell r="D2577">
            <v>335.2</v>
          </cell>
          <cell r="E2577" t="str">
            <v>Hook of Holland</v>
          </cell>
          <cell r="F2577">
            <v>3.6</v>
          </cell>
        </row>
        <row r="2578">
          <cell r="C2578" t="str">
            <v>Janice N._41075</v>
          </cell>
          <cell r="D2578">
            <v>215.6</v>
          </cell>
          <cell r="E2578" t="str">
            <v>Hook of Holland</v>
          </cell>
          <cell r="F2578">
            <v>3.6</v>
          </cell>
        </row>
        <row r="2579">
          <cell r="C2579" t="str">
            <v>Janice N._41076</v>
          </cell>
          <cell r="D2579">
            <v>215.6</v>
          </cell>
          <cell r="E2579" t="str">
            <v>Hook of Holland</v>
          </cell>
          <cell r="F2579">
            <v>3.6</v>
          </cell>
        </row>
        <row r="2580">
          <cell r="C2580" t="str">
            <v>Janice N._41077</v>
          </cell>
          <cell r="D2580">
            <v>341.2</v>
          </cell>
          <cell r="E2580" t="str">
            <v>Hook of Holland</v>
          </cell>
          <cell r="F2580">
            <v>3.6</v>
          </cell>
        </row>
        <row r="2581">
          <cell r="C2581" t="str">
            <v>Janice N._41078</v>
          </cell>
          <cell r="D2581">
            <v>208.4</v>
          </cell>
          <cell r="E2581" t="str">
            <v>Hook of Holland</v>
          </cell>
          <cell r="F2581">
            <v>1.2</v>
          </cell>
        </row>
        <row r="2582">
          <cell r="C2582" t="str">
            <v>Janice N._41079</v>
          </cell>
          <cell r="D2582">
            <v>255.2</v>
          </cell>
          <cell r="E2582" t="str">
            <v>Alderney</v>
          </cell>
          <cell r="F2582">
            <v>33</v>
          </cell>
        </row>
        <row r="2583">
          <cell r="C2583" t="str">
            <v>Janice N._41080</v>
          </cell>
          <cell r="D2583">
            <v>216.5</v>
          </cell>
          <cell r="E2583" t="str">
            <v>Carino</v>
          </cell>
          <cell r="F2583">
            <v>151.69999999999999</v>
          </cell>
        </row>
        <row r="2584">
          <cell r="C2584" t="str">
            <v>Janice N._41082</v>
          </cell>
          <cell r="D2584">
            <v>195.1</v>
          </cell>
          <cell r="E2584" t="str">
            <v>Sines</v>
          </cell>
          <cell r="F2584">
            <v>214.6</v>
          </cell>
        </row>
        <row r="2585">
          <cell r="C2585" t="str">
            <v>Janice N._41083</v>
          </cell>
          <cell r="D2585">
            <v>196.3</v>
          </cell>
          <cell r="E2585" t="str">
            <v>Porto Santo</v>
          </cell>
          <cell r="F2585">
            <v>109</v>
          </cell>
        </row>
        <row r="2586">
          <cell r="C2586" t="str">
            <v>Janice N._41084</v>
          </cell>
          <cell r="D2586">
            <v>146.30000000000001</v>
          </cell>
          <cell r="E2586" t="str">
            <v>Santa Cruz de Tenerife</v>
          </cell>
          <cell r="F2586">
            <v>60.4</v>
          </cell>
        </row>
        <row r="2587">
          <cell r="C2587" t="str">
            <v>Janice N._41085</v>
          </cell>
          <cell r="D2587">
            <v>151</v>
          </cell>
          <cell r="E2587" t="str">
            <v>Las Palmas</v>
          </cell>
          <cell r="F2587">
            <v>42.5</v>
          </cell>
        </row>
        <row r="2588">
          <cell r="C2588" t="str">
            <v>Janice N._41086</v>
          </cell>
          <cell r="D2588">
            <v>123.4</v>
          </cell>
          <cell r="E2588" t="str">
            <v>Santa Cruz de Tenerife</v>
          </cell>
          <cell r="F2588">
            <v>82.9</v>
          </cell>
        </row>
        <row r="2589">
          <cell r="C2589" t="str">
            <v>Janice N._41087</v>
          </cell>
          <cell r="D2589">
            <v>113.1</v>
          </cell>
          <cell r="E2589" t="str">
            <v>Las Palmas</v>
          </cell>
          <cell r="F2589">
            <v>83.4</v>
          </cell>
        </row>
        <row r="2590">
          <cell r="C2590" t="str">
            <v>Janice N._41088</v>
          </cell>
          <cell r="D2590">
            <v>137.5</v>
          </cell>
          <cell r="E2590" t="str">
            <v>Puerto del Rosario</v>
          </cell>
          <cell r="F2590">
            <v>69.8</v>
          </cell>
        </row>
        <row r="2591">
          <cell r="C2591" t="str">
            <v>Janice N._41089</v>
          </cell>
          <cell r="D2591">
            <v>304.2</v>
          </cell>
          <cell r="E2591" t="str">
            <v>Santa Cruz de Tenerife</v>
          </cell>
          <cell r="F2591">
            <v>78.5</v>
          </cell>
        </row>
        <row r="2592">
          <cell r="C2592" t="str">
            <v>Janice N._41090</v>
          </cell>
          <cell r="D2592">
            <v>110.7</v>
          </cell>
          <cell r="E2592" t="str">
            <v>Santa Cruz de Tenerife</v>
          </cell>
          <cell r="F2592">
            <v>79.099999999999994</v>
          </cell>
        </row>
        <row r="2593">
          <cell r="C2593" t="str">
            <v>Janice N._41091</v>
          </cell>
          <cell r="D2593">
            <v>161.1</v>
          </cell>
          <cell r="E2593" t="str">
            <v>Las Palmas</v>
          </cell>
          <cell r="F2593">
            <v>61.1</v>
          </cell>
        </row>
        <row r="2594">
          <cell r="C2594" t="str">
            <v>Janice N._41092</v>
          </cell>
          <cell r="D2594">
            <v>326.39999999999998</v>
          </cell>
          <cell r="E2594" t="str">
            <v>Santa Cruz de Tenerife</v>
          </cell>
          <cell r="F2594">
            <v>72.5</v>
          </cell>
        </row>
        <row r="2595">
          <cell r="C2595" t="str">
            <v>Janice N._41093</v>
          </cell>
          <cell r="D2595">
            <v>134.5</v>
          </cell>
          <cell r="E2595" t="str">
            <v>Las Palmas</v>
          </cell>
          <cell r="F2595">
            <v>58.3</v>
          </cell>
        </row>
        <row r="2596">
          <cell r="C2596" t="str">
            <v>Janice N._41094</v>
          </cell>
          <cell r="D2596">
            <v>347.9</v>
          </cell>
          <cell r="E2596" t="str">
            <v>Arrecife</v>
          </cell>
          <cell r="F2596">
            <v>91</v>
          </cell>
        </row>
        <row r="2597">
          <cell r="C2597" t="str">
            <v>Janice N._41095</v>
          </cell>
          <cell r="D2597">
            <v>304.3</v>
          </cell>
          <cell r="E2597" t="str">
            <v>Funchal</v>
          </cell>
          <cell r="F2597">
            <v>130.5</v>
          </cell>
        </row>
        <row r="2598">
          <cell r="C2598" t="str">
            <v>Janice N._41096</v>
          </cell>
          <cell r="D2598">
            <v>276.3</v>
          </cell>
          <cell r="E2598" t="str">
            <v>Funchal</v>
          </cell>
          <cell r="F2598">
            <v>116.6</v>
          </cell>
        </row>
        <row r="2599">
          <cell r="C2599" t="str">
            <v>Janice N._41097</v>
          </cell>
          <cell r="D2599">
            <v>285.60000000000002</v>
          </cell>
          <cell r="E2599" t="str">
            <v>Socorridos</v>
          </cell>
          <cell r="F2599">
            <v>107.9</v>
          </cell>
        </row>
        <row r="2600">
          <cell r="C2600" t="str">
            <v>Janice N._41098</v>
          </cell>
          <cell r="D2600">
            <v>265.60000000000002</v>
          </cell>
          <cell r="E2600" t="str">
            <v>Socorridos</v>
          </cell>
          <cell r="F2600">
            <v>104.9</v>
          </cell>
        </row>
        <row r="2601">
          <cell r="C2601" t="str">
            <v>Janice N._41099</v>
          </cell>
          <cell r="D2601">
            <v>338.3</v>
          </cell>
          <cell r="E2601" t="str">
            <v>Socorridos</v>
          </cell>
          <cell r="F2601">
            <v>104.5</v>
          </cell>
        </row>
        <row r="2602">
          <cell r="C2602" t="str">
            <v>Janice N._41100</v>
          </cell>
          <cell r="D2602">
            <v>108.2</v>
          </cell>
          <cell r="E2602" t="str">
            <v>Funchal</v>
          </cell>
          <cell r="F2602">
            <v>101.6</v>
          </cell>
        </row>
        <row r="2603">
          <cell r="C2603" t="str">
            <v>Janice N._41101</v>
          </cell>
          <cell r="D2603">
            <v>41.9</v>
          </cell>
          <cell r="E2603" t="str">
            <v>Santa Cruz de Tenerife</v>
          </cell>
          <cell r="F2603">
            <v>126.3</v>
          </cell>
        </row>
        <row r="2604">
          <cell r="C2604" t="str">
            <v>Janice N._41102</v>
          </cell>
          <cell r="D2604">
            <v>169.4</v>
          </cell>
          <cell r="E2604" t="str">
            <v>Arrecife</v>
          </cell>
          <cell r="F2604">
            <v>110.6</v>
          </cell>
        </row>
        <row r="2605">
          <cell r="C2605" t="str">
            <v>Janice N._41103</v>
          </cell>
          <cell r="D2605">
            <v>151.5</v>
          </cell>
          <cell r="E2605" t="str">
            <v>Arrecife</v>
          </cell>
          <cell r="F2605">
            <v>75.599999999999994</v>
          </cell>
        </row>
        <row r="2606">
          <cell r="C2606" t="str">
            <v>Janice N._41104</v>
          </cell>
          <cell r="D2606">
            <v>283.60000000000002</v>
          </cell>
          <cell r="E2606" t="str">
            <v>Funchal</v>
          </cell>
          <cell r="F2606">
            <v>138.4</v>
          </cell>
        </row>
        <row r="2607">
          <cell r="C2607" t="str">
            <v>Janice N._41105</v>
          </cell>
          <cell r="D2607">
            <v>277</v>
          </cell>
          <cell r="E2607" t="str">
            <v>Funchal</v>
          </cell>
          <cell r="F2607">
            <v>128.80000000000001</v>
          </cell>
        </row>
        <row r="2608">
          <cell r="C2608" t="str">
            <v>Janice N._41106</v>
          </cell>
          <cell r="D2608">
            <v>285.7</v>
          </cell>
          <cell r="E2608" t="str">
            <v>Socorridos</v>
          </cell>
          <cell r="F2608">
            <v>92.3</v>
          </cell>
        </row>
        <row r="2609">
          <cell r="C2609" t="str">
            <v>Janice N._41107</v>
          </cell>
          <cell r="D2609">
            <v>266.3</v>
          </cell>
          <cell r="E2609" t="str">
            <v>Socorridos</v>
          </cell>
          <cell r="F2609">
            <v>98.2</v>
          </cell>
        </row>
        <row r="2610">
          <cell r="C2610" t="str">
            <v>Janice N._41108</v>
          </cell>
          <cell r="D2610">
            <v>276.5</v>
          </cell>
          <cell r="E2610" t="str">
            <v>Socorridos</v>
          </cell>
          <cell r="F2610">
            <v>105.6</v>
          </cell>
        </row>
        <row r="2611">
          <cell r="C2611" t="str">
            <v>Janice N._41109</v>
          </cell>
          <cell r="D2611">
            <v>101.4</v>
          </cell>
          <cell r="E2611" t="str">
            <v>Funchal</v>
          </cell>
          <cell r="F2611">
            <v>111.6</v>
          </cell>
        </row>
        <row r="2612">
          <cell r="C2612" t="str">
            <v>Janice N._41110</v>
          </cell>
          <cell r="D2612">
            <v>134.4</v>
          </cell>
          <cell r="E2612" t="str">
            <v>Funchal</v>
          </cell>
          <cell r="F2612">
            <v>137.80000000000001</v>
          </cell>
        </row>
        <row r="2613">
          <cell r="C2613" t="str">
            <v>Janice N._41111</v>
          </cell>
          <cell r="D2613">
            <v>162</v>
          </cell>
          <cell r="E2613" t="str">
            <v>Santa Cruz de Tenerife</v>
          </cell>
          <cell r="F2613">
            <v>131.69999999999999</v>
          </cell>
        </row>
        <row r="2614">
          <cell r="C2614" t="str">
            <v>Janice N._41112</v>
          </cell>
          <cell r="D2614">
            <v>170</v>
          </cell>
          <cell r="E2614" t="str">
            <v>Santa Cruz de Tenerife</v>
          </cell>
          <cell r="F2614">
            <v>105.5</v>
          </cell>
        </row>
        <row r="2615">
          <cell r="C2615" t="str">
            <v>Janice N._41113</v>
          </cell>
          <cell r="D2615">
            <v>168.8</v>
          </cell>
          <cell r="E2615" t="str">
            <v>Las Palmas</v>
          </cell>
          <cell r="F2615">
            <v>59.2</v>
          </cell>
        </row>
        <row r="2616">
          <cell r="C2616" t="str">
            <v>Janice N._41114</v>
          </cell>
          <cell r="D2616">
            <v>258.2</v>
          </cell>
          <cell r="E2616" t="str">
            <v>Funchal</v>
          </cell>
          <cell r="F2616">
            <v>137</v>
          </cell>
        </row>
        <row r="2617">
          <cell r="C2617" t="str">
            <v>Janice N._41115</v>
          </cell>
          <cell r="D2617">
            <v>243.6</v>
          </cell>
          <cell r="E2617" t="str">
            <v>Funchal</v>
          </cell>
          <cell r="F2617">
            <v>135.80000000000001</v>
          </cell>
        </row>
        <row r="2618">
          <cell r="C2618" t="str">
            <v>Janice N._41116</v>
          </cell>
          <cell r="D2618">
            <v>245.3</v>
          </cell>
          <cell r="E2618" t="str">
            <v>Funchal</v>
          </cell>
          <cell r="F2618">
            <v>124.9</v>
          </cell>
        </row>
        <row r="2619">
          <cell r="C2619" t="str">
            <v>Janice N._41117</v>
          </cell>
          <cell r="D2619">
            <v>223.3</v>
          </cell>
          <cell r="E2619" t="str">
            <v>Santa Cruz de Tenerife</v>
          </cell>
          <cell r="F2619">
            <v>118.6</v>
          </cell>
        </row>
        <row r="2620">
          <cell r="C2620" t="str">
            <v>Janice N._41118</v>
          </cell>
          <cell r="D2620">
            <v>68.5</v>
          </cell>
          <cell r="E2620" t="str">
            <v>Santa Cruz de la Palma</v>
          </cell>
          <cell r="F2620">
            <v>112.6</v>
          </cell>
        </row>
        <row r="2621">
          <cell r="C2621" t="str">
            <v>Janice N._41119</v>
          </cell>
          <cell r="D2621">
            <v>222.1</v>
          </cell>
          <cell r="E2621" t="str">
            <v>Santa Cruz de la Palma</v>
          </cell>
          <cell r="F2621">
            <v>108.4</v>
          </cell>
        </row>
        <row r="2622">
          <cell r="C2622" t="str">
            <v>Janice N._41120</v>
          </cell>
          <cell r="D2622">
            <v>179</v>
          </cell>
          <cell r="E2622" t="str">
            <v>Santa Cruz de la Palma</v>
          </cell>
          <cell r="F2622">
            <v>99</v>
          </cell>
        </row>
        <row r="2623">
          <cell r="C2623" t="str">
            <v>Janice N._41121</v>
          </cell>
          <cell r="D2623">
            <v>163.9</v>
          </cell>
          <cell r="E2623" t="str">
            <v>Santa Cruz de Tenerife</v>
          </cell>
          <cell r="F2623">
            <v>81.099999999999994</v>
          </cell>
        </row>
        <row r="2624">
          <cell r="C2624" t="str">
            <v>Janice N._41122</v>
          </cell>
          <cell r="D2624">
            <v>136.4</v>
          </cell>
          <cell r="E2624" t="str">
            <v>Santa Cruz de Tenerife</v>
          </cell>
          <cell r="F2624">
            <v>75.2</v>
          </cell>
        </row>
        <row r="2625">
          <cell r="C2625" t="str">
            <v>Janice N._41123</v>
          </cell>
          <cell r="D2625">
            <v>19.3</v>
          </cell>
          <cell r="E2625" t="str">
            <v>Funchal</v>
          </cell>
          <cell r="F2625">
            <v>120.5</v>
          </cell>
        </row>
        <row r="2626">
          <cell r="C2626" t="str">
            <v>Janice N._41124</v>
          </cell>
          <cell r="D2626">
            <v>298.10000000000002</v>
          </cell>
          <cell r="E2626" t="str">
            <v>Socorridos</v>
          </cell>
          <cell r="F2626">
            <v>93.6</v>
          </cell>
        </row>
        <row r="2627">
          <cell r="C2627" t="str">
            <v>Janice N._41125</v>
          </cell>
          <cell r="D2627">
            <v>287.7</v>
          </cell>
          <cell r="E2627" t="str">
            <v>Socorridos</v>
          </cell>
          <cell r="F2627">
            <v>90.7</v>
          </cell>
        </row>
        <row r="2628">
          <cell r="C2628" t="str">
            <v>Janice N._41126</v>
          </cell>
          <cell r="D2628">
            <v>244.8</v>
          </cell>
          <cell r="E2628" t="str">
            <v>Socorridos</v>
          </cell>
          <cell r="F2628">
            <v>102.7</v>
          </cell>
        </row>
        <row r="2629">
          <cell r="C2629" t="str">
            <v>Janice N._41127</v>
          </cell>
          <cell r="D2629">
            <v>90.5</v>
          </cell>
          <cell r="E2629" t="str">
            <v>Funchal</v>
          </cell>
          <cell r="F2629">
            <v>111.8</v>
          </cell>
        </row>
        <row r="2630">
          <cell r="C2630" t="str">
            <v>Janice N._41128</v>
          </cell>
          <cell r="D2630">
            <v>170.4</v>
          </cell>
          <cell r="E2630" t="str">
            <v>Funchal</v>
          </cell>
          <cell r="F2630">
            <v>126.6</v>
          </cell>
        </row>
        <row r="2631">
          <cell r="C2631" t="str">
            <v>Janice N._41129</v>
          </cell>
          <cell r="D2631">
            <v>269</v>
          </cell>
          <cell r="E2631" t="str">
            <v>Santa Cruz de Tenerife</v>
          </cell>
          <cell r="F2631">
            <v>132</v>
          </cell>
        </row>
        <row r="2632">
          <cell r="C2632" t="str">
            <v>Janice N._41130</v>
          </cell>
          <cell r="D2632">
            <v>133.5</v>
          </cell>
          <cell r="E2632" t="str">
            <v>Santa Cruz de Tenerife</v>
          </cell>
          <cell r="F2632">
            <v>123.6</v>
          </cell>
        </row>
        <row r="2633">
          <cell r="C2633" t="str">
            <v>Janice N._41131</v>
          </cell>
          <cell r="D2633">
            <v>94.5</v>
          </cell>
          <cell r="E2633" t="str">
            <v>Santa Cruz de Tenerife</v>
          </cell>
          <cell r="F2633">
            <v>133.9</v>
          </cell>
        </row>
        <row r="2634">
          <cell r="C2634" t="str">
            <v>Janice N._41132</v>
          </cell>
          <cell r="D2634">
            <v>279.89999999999998</v>
          </cell>
          <cell r="E2634" t="str">
            <v>Funchal</v>
          </cell>
          <cell r="F2634">
            <v>110.3</v>
          </cell>
        </row>
        <row r="2635">
          <cell r="C2635" t="str">
            <v>Janice N._41133</v>
          </cell>
          <cell r="D2635">
            <v>290.3</v>
          </cell>
          <cell r="E2635" t="str">
            <v>Socorridos</v>
          </cell>
          <cell r="F2635">
            <v>87.6</v>
          </cell>
        </row>
        <row r="2636">
          <cell r="C2636" t="str">
            <v>Janice N._41134</v>
          </cell>
          <cell r="D2636">
            <v>270</v>
          </cell>
          <cell r="E2636" t="str">
            <v>Socorridos</v>
          </cell>
          <cell r="F2636">
            <v>83.9</v>
          </cell>
        </row>
        <row r="2637">
          <cell r="C2637" t="str">
            <v>Janice N._41135</v>
          </cell>
          <cell r="D2637">
            <v>136.30000000000001</v>
          </cell>
          <cell r="E2637" t="str">
            <v>Socorridos</v>
          </cell>
          <cell r="F2637">
            <v>90.5</v>
          </cell>
        </row>
        <row r="2638">
          <cell r="C2638" t="str">
            <v>Janice N._41136</v>
          </cell>
          <cell r="D2638">
            <v>149.1</v>
          </cell>
          <cell r="E2638" t="str">
            <v>Socorridos</v>
          </cell>
          <cell r="F2638">
            <v>96.9</v>
          </cell>
        </row>
        <row r="2639">
          <cell r="C2639" t="str">
            <v>Janice N._41137</v>
          </cell>
          <cell r="D2639">
            <v>129.80000000000001</v>
          </cell>
          <cell r="E2639" t="str">
            <v>Socorridos</v>
          </cell>
          <cell r="F2639">
            <v>104.9</v>
          </cell>
        </row>
        <row r="2640">
          <cell r="C2640" t="str">
            <v>Janice N._41138</v>
          </cell>
          <cell r="D2640">
            <v>114.1</v>
          </cell>
          <cell r="E2640" t="str">
            <v>Socorridos</v>
          </cell>
          <cell r="F2640">
            <v>111.7</v>
          </cell>
        </row>
        <row r="2641">
          <cell r="C2641" t="str">
            <v>Janice N._41141</v>
          </cell>
          <cell r="D2641">
            <v>216.6</v>
          </cell>
          <cell r="E2641" t="str">
            <v>Funchal</v>
          </cell>
          <cell r="F2641">
            <v>122.4</v>
          </cell>
        </row>
        <row r="2642">
          <cell r="C2642" t="str">
            <v>Janice N._41142</v>
          </cell>
          <cell r="D2642">
            <v>103.7</v>
          </cell>
          <cell r="E2642" t="str">
            <v>Santa Cruz de la Palma</v>
          </cell>
          <cell r="F2642">
            <v>119.9</v>
          </cell>
        </row>
        <row r="2643">
          <cell r="C2643" t="str">
            <v>Janice N._41143</v>
          </cell>
          <cell r="D2643">
            <v>153.5</v>
          </cell>
          <cell r="E2643" t="str">
            <v>Santa Cruz de Tenerife</v>
          </cell>
          <cell r="F2643">
            <v>108.7</v>
          </cell>
        </row>
        <row r="2644">
          <cell r="C2644" t="str">
            <v>Janice N._41144</v>
          </cell>
          <cell r="D2644">
            <v>162.5</v>
          </cell>
          <cell r="E2644" t="str">
            <v>Santa Cruz de Tenerife</v>
          </cell>
          <cell r="F2644">
            <v>74.900000000000006</v>
          </cell>
        </row>
        <row r="2645">
          <cell r="C2645" t="str">
            <v>Janice N._41145</v>
          </cell>
          <cell r="D2645">
            <v>23.6</v>
          </cell>
          <cell r="E2645" t="str">
            <v>Las Palmas</v>
          </cell>
          <cell r="F2645">
            <v>2</v>
          </cell>
        </row>
        <row r="2646">
          <cell r="C2646" t="str">
            <v>Janice N._41146</v>
          </cell>
          <cell r="D2646">
            <v>47.1</v>
          </cell>
          <cell r="E2646" t="str">
            <v>Agadir</v>
          </cell>
          <cell r="F2646">
            <v>110.7</v>
          </cell>
        </row>
        <row r="2647">
          <cell r="C2647" t="str">
            <v>Janice N._41147</v>
          </cell>
          <cell r="D2647">
            <v>44.7</v>
          </cell>
          <cell r="E2647" t="str">
            <v>Kenitra</v>
          </cell>
          <cell r="F2647">
            <v>49</v>
          </cell>
        </row>
        <row r="2648">
          <cell r="C2648" t="str">
            <v>Janice N._41148</v>
          </cell>
          <cell r="D2648">
            <v>172.8</v>
          </cell>
          <cell r="E2648" t="str">
            <v>Al Hoceima</v>
          </cell>
          <cell r="F2648">
            <v>25.1</v>
          </cell>
        </row>
        <row r="2649">
          <cell r="C2649" t="str">
            <v>Janice N._41149</v>
          </cell>
          <cell r="D2649">
            <v>177.7</v>
          </cell>
          <cell r="E2649" t="str">
            <v>Al Hoceima</v>
          </cell>
          <cell r="F2649">
            <v>25.1</v>
          </cell>
        </row>
        <row r="2650">
          <cell r="C2650" t="str">
            <v>Janice N._41150</v>
          </cell>
          <cell r="D2650">
            <v>210.2</v>
          </cell>
          <cell r="E2650" t="str">
            <v>Al Hoceima</v>
          </cell>
          <cell r="F2650">
            <v>25.1</v>
          </cell>
        </row>
        <row r="2651">
          <cell r="C2651" t="str">
            <v>Janice N._41151</v>
          </cell>
          <cell r="D2651">
            <v>252.5</v>
          </cell>
          <cell r="E2651" t="str">
            <v>Al Hoceima</v>
          </cell>
          <cell r="F2651">
            <v>25.1</v>
          </cell>
        </row>
        <row r="2652">
          <cell r="C2652" t="str">
            <v>Janice N._41152</v>
          </cell>
          <cell r="D2652">
            <v>10.4</v>
          </cell>
          <cell r="E2652" t="str">
            <v>Al Hoceima</v>
          </cell>
          <cell r="F2652">
            <v>25.1</v>
          </cell>
        </row>
        <row r="2653">
          <cell r="C2653" t="str">
            <v>Janice N._41153</v>
          </cell>
          <cell r="D2653">
            <v>346.1</v>
          </cell>
          <cell r="E2653" t="str">
            <v>Al Hoceima</v>
          </cell>
          <cell r="F2653">
            <v>25.1</v>
          </cell>
        </row>
        <row r="2654">
          <cell r="C2654" t="str">
            <v>Janice N._41154</v>
          </cell>
          <cell r="D2654">
            <v>176.3</v>
          </cell>
          <cell r="E2654" t="str">
            <v>Al Hoceima</v>
          </cell>
          <cell r="F2654">
            <v>25.2</v>
          </cell>
        </row>
        <row r="2655">
          <cell r="C2655" t="str">
            <v>Janice N._41155</v>
          </cell>
          <cell r="D2655">
            <v>182</v>
          </cell>
          <cell r="E2655" t="str">
            <v>Al Hoceima</v>
          </cell>
          <cell r="F2655">
            <v>25.2</v>
          </cell>
        </row>
        <row r="2656">
          <cell r="C2656" t="str">
            <v>Janice N._41156</v>
          </cell>
          <cell r="D2656">
            <v>12.1</v>
          </cell>
          <cell r="E2656" t="str">
            <v>Al Hoceima</v>
          </cell>
          <cell r="F2656">
            <v>25.2</v>
          </cell>
        </row>
        <row r="2657">
          <cell r="C2657" t="str">
            <v>Janice N._41157</v>
          </cell>
          <cell r="D2657">
            <v>248</v>
          </cell>
          <cell r="E2657" t="str">
            <v>Al Hoceima</v>
          </cell>
          <cell r="F2657">
            <v>25.2</v>
          </cell>
        </row>
        <row r="2658">
          <cell r="C2658" t="str">
            <v>Janice N._41159</v>
          </cell>
          <cell r="D2658">
            <v>224.8</v>
          </cell>
          <cell r="E2658" t="str">
            <v>Al Hoceima</v>
          </cell>
          <cell r="F2658">
            <v>25.2</v>
          </cell>
        </row>
        <row r="2659">
          <cell r="C2659" t="str">
            <v>Janice N._41160</v>
          </cell>
          <cell r="D2659">
            <v>18.7</v>
          </cell>
          <cell r="E2659" t="str">
            <v>Al Hoceima</v>
          </cell>
          <cell r="F2659">
            <v>25.2</v>
          </cell>
        </row>
        <row r="2660">
          <cell r="C2660" t="str">
            <v>Janice N._41162</v>
          </cell>
          <cell r="D2660">
            <v>111.2</v>
          </cell>
          <cell r="E2660" t="str">
            <v>Al Hoceima</v>
          </cell>
          <cell r="F2660">
            <v>24.9</v>
          </cell>
        </row>
        <row r="2661">
          <cell r="C2661" t="str">
            <v>Janice N._41163</v>
          </cell>
          <cell r="D2661">
            <v>237.1</v>
          </cell>
          <cell r="E2661" t="str">
            <v>Al Hoceima</v>
          </cell>
          <cell r="F2661">
            <v>25</v>
          </cell>
        </row>
        <row r="2662">
          <cell r="C2662" t="str">
            <v>Janice N._41164</v>
          </cell>
          <cell r="D2662">
            <v>269.8</v>
          </cell>
          <cell r="E2662" t="str">
            <v>Al Hoceima</v>
          </cell>
          <cell r="F2662">
            <v>24.7</v>
          </cell>
        </row>
        <row r="2663">
          <cell r="C2663" t="str">
            <v>Janice N._41165</v>
          </cell>
          <cell r="D2663">
            <v>31</v>
          </cell>
          <cell r="E2663" t="str">
            <v>Al Hoceima</v>
          </cell>
          <cell r="F2663">
            <v>24.7</v>
          </cell>
        </row>
        <row r="2664">
          <cell r="C2664" t="str">
            <v>Janice N._41166</v>
          </cell>
          <cell r="D2664">
            <v>187.8</v>
          </cell>
          <cell r="E2664" t="str">
            <v>Al Hoceima</v>
          </cell>
          <cell r="F2664">
            <v>25</v>
          </cell>
        </row>
        <row r="2665">
          <cell r="C2665" t="str">
            <v>Janice N._41167</v>
          </cell>
          <cell r="D2665">
            <v>306.3</v>
          </cell>
          <cell r="E2665" t="str">
            <v>Al Hoceima</v>
          </cell>
          <cell r="F2665">
            <v>24.9</v>
          </cell>
        </row>
        <row r="2666">
          <cell r="C2666" t="str">
            <v>Janice N._41168</v>
          </cell>
          <cell r="D2666">
            <v>213</v>
          </cell>
          <cell r="E2666" t="str">
            <v>Al Hoceima</v>
          </cell>
          <cell r="F2666">
            <v>24.6</v>
          </cell>
        </row>
        <row r="2667">
          <cell r="C2667" t="str">
            <v>Janice N._41169</v>
          </cell>
          <cell r="D2667">
            <v>336.5</v>
          </cell>
          <cell r="E2667" t="str">
            <v>Al Hoceima</v>
          </cell>
          <cell r="F2667">
            <v>25</v>
          </cell>
        </row>
        <row r="2668">
          <cell r="C2668" t="str">
            <v>Janice N._41170</v>
          </cell>
          <cell r="D2668">
            <v>284</v>
          </cell>
          <cell r="E2668" t="str">
            <v>Al Hoceima</v>
          </cell>
          <cell r="F2668">
            <v>24.8</v>
          </cell>
        </row>
        <row r="2669">
          <cell r="C2669" t="str">
            <v>Janice N._41174</v>
          </cell>
          <cell r="D2669">
            <v>306.3</v>
          </cell>
          <cell r="E2669" t="str">
            <v>Al Hoceima</v>
          </cell>
          <cell r="F2669">
            <v>24.9</v>
          </cell>
        </row>
        <row r="2670">
          <cell r="C2670" t="str">
            <v>Janice N._41175</v>
          </cell>
          <cell r="D2670">
            <v>32.4</v>
          </cell>
          <cell r="E2670" t="str">
            <v>Ceuta</v>
          </cell>
          <cell r="F2670">
            <v>20.6</v>
          </cell>
        </row>
        <row r="2671">
          <cell r="C2671" t="str">
            <v>Janice N._41176</v>
          </cell>
          <cell r="D2671">
            <v>243.9</v>
          </cell>
          <cell r="E2671" t="str">
            <v>Algeciras</v>
          </cell>
          <cell r="F2671">
            <v>3.1</v>
          </cell>
        </row>
        <row r="2672">
          <cell r="C2672" t="str">
            <v>Janice N._41177</v>
          </cell>
          <cell r="D2672">
            <v>123.3</v>
          </cell>
          <cell r="E2672" t="str">
            <v>Ceuta</v>
          </cell>
          <cell r="F2672">
            <v>25.1</v>
          </cell>
        </row>
        <row r="2673">
          <cell r="C2673" t="str">
            <v>Janice N._41179</v>
          </cell>
          <cell r="D2673">
            <v>13.8</v>
          </cell>
          <cell r="E2673" t="str">
            <v>Al Hoceima</v>
          </cell>
          <cell r="F2673">
            <v>23.9</v>
          </cell>
        </row>
        <row r="2674">
          <cell r="C2674" t="str">
            <v>Janice N._41182</v>
          </cell>
          <cell r="D2674">
            <v>307.8</v>
          </cell>
          <cell r="E2674" t="str">
            <v>Al Hoceima</v>
          </cell>
          <cell r="F2674">
            <v>39.6</v>
          </cell>
        </row>
        <row r="2675">
          <cell r="C2675" t="str">
            <v>Janice N._41183</v>
          </cell>
          <cell r="D2675">
            <v>120.7</v>
          </cell>
          <cell r="E2675" t="str">
            <v>Gibraltar</v>
          </cell>
          <cell r="F2675">
            <v>2.2999999999999998</v>
          </cell>
        </row>
        <row r="2676">
          <cell r="C2676" t="str">
            <v>Janice N._41184</v>
          </cell>
          <cell r="D2676">
            <v>182.5</v>
          </cell>
          <cell r="E2676" t="str">
            <v>Gibraltar</v>
          </cell>
          <cell r="F2676">
            <v>2.6</v>
          </cell>
        </row>
        <row r="2677">
          <cell r="C2677" t="str">
            <v>Janice N._41185</v>
          </cell>
          <cell r="D2677">
            <v>218.8</v>
          </cell>
          <cell r="E2677" t="str">
            <v>Gibraltar</v>
          </cell>
          <cell r="F2677">
            <v>2.4</v>
          </cell>
        </row>
        <row r="2678">
          <cell r="C2678" t="str">
            <v>Janice N._41186</v>
          </cell>
          <cell r="D2678">
            <v>291.8</v>
          </cell>
          <cell r="E2678" t="str">
            <v>Gibraltar</v>
          </cell>
          <cell r="F2678">
            <v>2.5</v>
          </cell>
        </row>
        <row r="2679">
          <cell r="C2679" t="str">
            <v>Janice N._41187</v>
          </cell>
          <cell r="D2679">
            <v>188.2</v>
          </cell>
          <cell r="E2679" t="str">
            <v>Gibraltar</v>
          </cell>
          <cell r="F2679">
            <v>2.7</v>
          </cell>
        </row>
        <row r="2680">
          <cell r="C2680" t="str">
            <v>Janice N._41188</v>
          </cell>
          <cell r="D2680">
            <v>229.4</v>
          </cell>
          <cell r="E2680" t="str">
            <v>Arrecife</v>
          </cell>
          <cell r="F2680">
            <v>149</v>
          </cell>
        </row>
        <row r="2681">
          <cell r="C2681" t="str">
            <v>Janice N._41189</v>
          </cell>
          <cell r="D2681">
            <v>223.5</v>
          </cell>
          <cell r="E2681" t="str">
            <v>Los Cristianos</v>
          </cell>
          <cell r="F2681">
            <v>26.4</v>
          </cell>
        </row>
        <row r="2682">
          <cell r="C2682" t="str">
            <v>Janice N._41190</v>
          </cell>
          <cell r="D2682">
            <v>225.2</v>
          </cell>
          <cell r="E2682" t="str">
            <v>Dakhla</v>
          </cell>
          <cell r="F2682">
            <v>242.7</v>
          </cell>
        </row>
        <row r="2683">
          <cell r="C2683" t="str">
            <v>Janice N._41191</v>
          </cell>
          <cell r="D2683">
            <v>224</v>
          </cell>
          <cell r="E2683" t="str">
            <v>Palmeira</v>
          </cell>
          <cell r="F2683">
            <v>251.7</v>
          </cell>
        </row>
        <row r="2684">
          <cell r="C2684" t="str">
            <v>Janice N._41192</v>
          </cell>
          <cell r="D2684">
            <v>222.3</v>
          </cell>
          <cell r="E2684" t="str">
            <v>Porto Novo(CPV)</v>
          </cell>
          <cell r="F2684">
            <v>95.3</v>
          </cell>
        </row>
        <row r="2685">
          <cell r="C2685" t="str">
            <v>Janice N._41193</v>
          </cell>
          <cell r="D2685">
            <v>223.2</v>
          </cell>
          <cell r="E2685" t="str">
            <v>Brava</v>
          </cell>
          <cell r="F2685">
            <v>331.1</v>
          </cell>
        </row>
        <row r="2686">
          <cell r="C2686" t="str">
            <v>Janice N._41194</v>
          </cell>
          <cell r="D2686">
            <v>222.3</v>
          </cell>
          <cell r="E2686" t="str">
            <v>Brava</v>
          </cell>
          <cell r="F2686">
            <v>641.29999999999995</v>
          </cell>
        </row>
        <row r="2687">
          <cell r="C2687" t="str">
            <v>Janice N._41195</v>
          </cell>
          <cell r="D2687">
            <v>222.5</v>
          </cell>
          <cell r="E2687" t="str">
            <v>Pecem</v>
          </cell>
          <cell r="F2687">
            <v>626.4</v>
          </cell>
        </row>
        <row r="2688">
          <cell r="C2688" t="str">
            <v>Janice N._41196</v>
          </cell>
          <cell r="D2688">
            <v>222.4</v>
          </cell>
          <cell r="E2688" t="str">
            <v>Pecem</v>
          </cell>
          <cell r="F2688">
            <v>402.1</v>
          </cell>
        </row>
        <row r="2689">
          <cell r="C2689" t="str">
            <v>Janice N._41197</v>
          </cell>
          <cell r="D2689">
            <v>222.1</v>
          </cell>
          <cell r="E2689" t="str">
            <v>Unknown</v>
          </cell>
          <cell r="F2689">
            <v>142.6</v>
          </cell>
        </row>
        <row r="2690">
          <cell r="C2690" t="str">
            <v>Janice N._41198</v>
          </cell>
          <cell r="D2690">
            <v>180.7</v>
          </cell>
          <cell r="E2690" t="str">
            <v>Sao Luiz</v>
          </cell>
          <cell r="F2690">
            <v>13.5</v>
          </cell>
        </row>
        <row r="2691">
          <cell r="C2691" t="str">
            <v>Janice N._41199</v>
          </cell>
          <cell r="D2691">
            <v>273.7</v>
          </cell>
          <cell r="E2691" t="str">
            <v>Sao Luiz</v>
          </cell>
          <cell r="F2691">
            <v>13.5</v>
          </cell>
        </row>
        <row r="2692">
          <cell r="C2692" t="str">
            <v>Janice N._41200</v>
          </cell>
          <cell r="D2692">
            <v>324.60000000000002</v>
          </cell>
          <cell r="E2692" t="str">
            <v>Sao Luiz</v>
          </cell>
          <cell r="F2692">
            <v>13.5</v>
          </cell>
        </row>
        <row r="2693">
          <cell r="C2693" t="str">
            <v>Janice N._41201</v>
          </cell>
          <cell r="D2693">
            <v>277</v>
          </cell>
          <cell r="E2693" t="str">
            <v>Sao Luiz</v>
          </cell>
          <cell r="F2693">
            <v>13.5</v>
          </cell>
        </row>
        <row r="2694">
          <cell r="C2694" t="str">
            <v>Janice N._41202</v>
          </cell>
          <cell r="D2694">
            <v>80.900000000000006</v>
          </cell>
          <cell r="E2694" t="str">
            <v>Unknown</v>
          </cell>
          <cell r="F2694">
            <v>3.9</v>
          </cell>
        </row>
        <row r="2695">
          <cell r="C2695" t="str">
            <v>Janice N._41203</v>
          </cell>
          <cell r="D2695">
            <v>146.80000000000001</v>
          </cell>
          <cell r="E2695" t="str">
            <v>Unknown</v>
          </cell>
          <cell r="F2695">
            <v>3.9</v>
          </cell>
        </row>
        <row r="2696">
          <cell r="C2696" t="str">
            <v>Janice N._41204</v>
          </cell>
          <cell r="D2696">
            <v>160.4</v>
          </cell>
          <cell r="E2696" t="str">
            <v>Sao Luiz</v>
          </cell>
          <cell r="F2696">
            <v>13.5</v>
          </cell>
        </row>
        <row r="2697">
          <cell r="C2697" t="str">
            <v>Janice N._41205</v>
          </cell>
          <cell r="D2697">
            <v>147.1</v>
          </cell>
          <cell r="E2697" t="str">
            <v>Sao Luiz</v>
          </cell>
          <cell r="F2697">
            <v>13.8</v>
          </cell>
        </row>
        <row r="2698">
          <cell r="C2698" t="str">
            <v>Janice N._41206</v>
          </cell>
          <cell r="D2698">
            <v>324.89999999999998</v>
          </cell>
          <cell r="E2698" t="str">
            <v>Sao Luiz</v>
          </cell>
          <cell r="F2698">
            <v>13.9</v>
          </cell>
        </row>
        <row r="2699">
          <cell r="C2699" t="str">
            <v>Janice N._41207</v>
          </cell>
          <cell r="D2699">
            <v>184.9</v>
          </cell>
          <cell r="E2699" t="str">
            <v>Sao Luiz</v>
          </cell>
          <cell r="F2699">
            <v>13.9</v>
          </cell>
        </row>
        <row r="2700">
          <cell r="C2700" t="str">
            <v>Janice N._41208</v>
          </cell>
          <cell r="D2700">
            <v>191</v>
          </cell>
          <cell r="E2700" t="str">
            <v>Ponta da Madeira</v>
          </cell>
          <cell r="F2700">
            <v>0.4</v>
          </cell>
        </row>
        <row r="2701">
          <cell r="C2701" t="str">
            <v>Janice N._41209</v>
          </cell>
          <cell r="D2701">
            <v>219.6</v>
          </cell>
          <cell r="E2701" t="str">
            <v>Ponta da Madeira</v>
          </cell>
          <cell r="F2701">
            <v>0.4</v>
          </cell>
        </row>
        <row r="2702">
          <cell r="C2702" t="str">
            <v>Janice N._41210</v>
          </cell>
          <cell r="D2702">
            <v>43.4</v>
          </cell>
          <cell r="E2702" t="str">
            <v>Unknown</v>
          </cell>
          <cell r="F2702">
            <v>23.1</v>
          </cell>
        </row>
        <row r="2703">
          <cell r="C2703" t="str">
            <v>Janice N._41211</v>
          </cell>
          <cell r="D2703">
            <v>95</v>
          </cell>
          <cell r="E2703" t="str">
            <v>Unknown</v>
          </cell>
          <cell r="F2703">
            <v>122.2</v>
          </cell>
        </row>
        <row r="2704">
          <cell r="C2704" t="str">
            <v>Janice N._41212</v>
          </cell>
          <cell r="D2704">
            <v>116.9</v>
          </cell>
          <cell r="E2704" t="str">
            <v>Fortaleza</v>
          </cell>
          <cell r="F2704">
            <v>70.8</v>
          </cell>
        </row>
        <row r="2705">
          <cell r="C2705" t="str">
            <v>Janice N._41213</v>
          </cell>
          <cell r="D2705">
            <v>120.9</v>
          </cell>
          <cell r="E2705" t="str">
            <v>Cabedelo</v>
          </cell>
          <cell r="F2705">
            <v>145</v>
          </cell>
        </row>
        <row r="2706">
          <cell r="C2706" t="str">
            <v>Janice N._41214</v>
          </cell>
          <cell r="D2706">
            <v>120.6</v>
          </cell>
          <cell r="E2706" t="str">
            <v>Recife</v>
          </cell>
          <cell r="F2706">
            <v>346.5</v>
          </cell>
        </row>
        <row r="2707">
          <cell r="C2707" t="str">
            <v>Janice N._41215</v>
          </cell>
          <cell r="D2707">
            <v>120.7</v>
          </cell>
          <cell r="E2707" t="str">
            <v>Recife</v>
          </cell>
          <cell r="F2707">
            <v>567.70000000000005</v>
          </cell>
        </row>
        <row r="2708">
          <cell r="C2708" t="str">
            <v>Janice N._41216</v>
          </cell>
          <cell r="D2708">
            <v>125.4</v>
          </cell>
          <cell r="E2708" t="str">
            <v>Ascension</v>
          </cell>
          <cell r="F2708">
            <v>537.79999999999995</v>
          </cell>
        </row>
        <row r="2709">
          <cell r="C2709" t="str">
            <v>Janice N._41217</v>
          </cell>
          <cell r="D2709">
            <v>120.2</v>
          </cell>
          <cell r="E2709" t="str">
            <v>Ascension</v>
          </cell>
          <cell r="F2709">
            <v>463.3</v>
          </cell>
        </row>
        <row r="2710">
          <cell r="C2710" t="str">
            <v>Janice N._41218</v>
          </cell>
          <cell r="D2710">
            <v>119.7</v>
          </cell>
          <cell r="E2710" t="str">
            <v>Ascension</v>
          </cell>
          <cell r="F2710">
            <v>493.3</v>
          </cell>
        </row>
        <row r="2711">
          <cell r="C2711" t="str">
            <v>Janice N._41219</v>
          </cell>
          <cell r="D2711">
            <v>122.7</v>
          </cell>
          <cell r="E2711" t="str">
            <v>Jamestown(SHN)</v>
          </cell>
          <cell r="F2711">
            <v>388.9</v>
          </cell>
        </row>
        <row r="2712">
          <cell r="C2712" t="str">
            <v>Janice N._41220</v>
          </cell>
          <cell r="D2712">
            <v>271.60000000000002</v>
          </cell>
          <cell r="E2712" t="str">
            <v>Jamestown(SHN)</v>
          </cell>
          <cell r="F2712">
            <v>334.3</v>
          </cell>
        </row>
        <row r="2713">
          <cell r="C2713" t="str">
            <v>Janice N._41221</v>
          </cell>
          <cell r="D2713">
            <v>123.5</v>
          </cell>
          <cell r="E2713" t="str">
            <v>Jamestown(SHN)</v>
          </cell>
          <cell r="F2713">
            <v>379.7</v>
          </cell>
        </row>
        <row r="2714">
          <cell r="C2714" t="str">
            <v>Janice N._41222</v>
          </cell>
          <cell r="D2714">
            <v>120.4</v>
          </cell>
          <cell r="E2714" t="str">
            <v>Jamestown(SHN)</v>
          </cell>
          <cell r="F2714">
            <v>568.20000000000005</v>
          </cell>
        </row>
        <row r="2715">
          <cell r="C2715" t="str">
            <v>Janice N._41223</v>
          </cell>
          <cell r="D2715">
            <v>119.8</v>
          </cell>
          <cell r="E2715" t="str">
            <v>Jamestown(SHN)</v>
          </cell>
          <cell r="F2715">
            <v>728.6</v>
          </cell>
        </row>
        <row r="2716">
          <cell r="C2716" t="str">
            <v>Janice N._41224</v>
          </cell>
          <cell r="D2716">
            <v>122.4</v>
          </cell>
          <cell r="E2716" t="str">
            <v>Luderitz</v>
          </cell>
          <cell r="F2716">
            <v>415.1</v>
          </cell>
        </row>
        <row r="2717">
          <cell r="C2717" t="str">
            <v>Janice N._41225</v>
          </cell>
          <cell r="D2717">
            <v>352</v>
          </cell>
          <cell r="E2717" t="str">
            <v>Luderitz</v>
          </cell>
          <cell r="F2717">
            <v>372</v>
          </cell>
        </row>
        <row r="2718">
          <cell r="C2718" t="str">
            <v>Janice N._41226</v>
          </cell>
          <cell r="D2718">
            <v>125.4</v>
          </cell>
          <cell r="E2718" t="str">
            <v>Port Nolloth</v>
          </cell>
          <cell r="F2718">
            <v>279.60000000000002</v>
          </cell>
        </row>
        <row r="2719">
          <cell r="C2719" t="str">
            <v>Janice N._41227</v>
          </cell>
          <cell r="D2719">
            <v>120.8</v>
          </cell>
          <cell r="E2719" t="str">
            <v>Saldanha Bay</v>
          </cell>
          <cell r="F2719">
            <v>130.4</v>
          </cell>
        </row>
        <row r="2720">
          <cell r="C2720" t="str">
            <v>Janice N._41228</v>
          </cell>
          <cell r="D2720">
            <v>83.5</v>
          </cell>
          <cell r="E2720" t="str">
            <v>Simonstown</v>
          </cell>
          <cell r="F2720">
            <v>110.5</v>
          </cell>
        </row>
        <row r="2721">
          <cell r="C2721" t="str">
            <v>Janice N._41229</v>
          </cell>
          <cell r="D2721">
            <v>87.7</v>
          </cell>
          <cell r="E2721" t="str">
            <v>Port Elizabeth</v>
          </cell>
          <cell r="F2721">
            <v>95.7</v>
          </cell>
        </row>
        <row r="2722">
          <cell r="C2722" t="str">
            <v>Janice N._41230</v>
          </cell>
          <cell r="D2722">
            <v>79.900000000000006</v>
          </cell>
          <cell r="E2722" t="str">
            <v>East London</v>
          </cell>
          <cell r="F2722">
            <v>152.1</v>
          </cell>
        </row>
        <row r="2723">
          <cell r="C2723" t="str">
            <v>Janice N._41231</v>
          </cell>
          <cell r="D2723">
            <v>83.5</v>
          </cell>
          <cell r="E2723" t="str">
            <v>East London</v>
          </cell>
          <cell r="F2723">
            <v>222.3</v>
          </cell>
        </row>
        <row r="2724">
          <cell r="C2724" t="str">
            <v>Janice N._41232</v>
          </cell>
          <cell r="D2724">
            <v>78.5</v>
          </cell>
          <cell r="E2724" t="str">
            <v>Unknown</v>
          </cell>
          <cell r="F2724">
            <v>363.4</v>
          </cell>
        </row>
        <row r="2725">
          <cell r="C2725" t="str">
            <v>Janice N._41233</v>
          </cell>
          <cell r="D2725">
            <v>80.400000000000006</v>
          </cell>
          <cell r="E2725" t="str">
            <v>Unknown</v>
          </cell>
          <cell r="F2725">
            <v>438.8</v>
          </cell>
        </row>
        <row r="2726">
          <cell r="C2726" t="str">
            <v>Janice N._41234</v>
          </cell>
          <cell r="D2726">
            <v>79.3</v>
          </cell>
          <cell r="E2726" t="str">
            <v>Tolagnaro</v>
          </cell>
          <cell r="F2726">
            <v>461.2</v>
          </cell>
        </row>
        <row r="2727">
          <cell r="C2727" t="str">
            <v>Janice N._41235</v>
          </cell>
          <cell r="D2727">
            <v>82.6</v>
          </cell>
          <cell r="E2727" t="str">
            <v>Tolagnaro</v>
          </cell>
          <cell r="F2727">
            <v>477.1</v>
          </cell>
        </row>
        <row r="2728">
          <cell r="C2728" t="str">
            <v>Janice N._41236</v>
          </cell>
          <cell r="D2728">
            <v>81</v>
          </cell>
          <cell r="E2728" t="str">
            <v>Pointe des Galets</v>
          </cell>
          <cell r="F2728">
            <v>601.1</v>
          </cell>
        </row>
        <row r="2729">
          <cell r="C2729" t="str">
            <v>Janice N._41237</v>
          </cell>
          <cell r="D2729">
            <v>75.5</v>
          </cell>
          <cell r="E2729" t="str">
            <v>Port Louis</v>
          </cell>
          <cell r="F2729">
            <v>637.70000000000005</v>
          </cell>
        </row>
        <row r="2730">
          <cell r="C2730" t="str">
            <v>Janice N._41238</v>
          </cell>
          <cell r="D2730">
            <v>123.2</v>
          </cell>
          <cell r="E2730" t="str">
            <v>Port Louis</v>
          </cell>
          <cell r="F2730">
            <v>722.8</v>
          </cell>
        </row>
        <row r="2731">
          <cell r="C2731" t="str">
            <v>Janice N._41239</v>
          </cell>
          <cell r="D2731">
            <v>66.7</v>
          </cell>
          <cell r="E2731" t="str">
            <v>Port Louis</v>
          </cell>
          <cell r="F2731">
            <v>880</v>
          </cell>
        </row>
        <row r="2732">
          <cell r="C2732" t="str">
            <v>Janice N._41240</v>
          </cell>
          <cell r="D2732">
            <v>70.2</v>
          </cell>
          <cell r="E2732" t="str">
            <v>Port Louis</v>
          </cell>
          <cell r="F2732">
            <v>1052.5</v>
          </cell>
        </row>
        <row r="2733">
          <cell r="C2733" t="str">
            <v>Janice N._41241</v>
          </cell>
          <cell r="D2733">
            <v>69.099999999999994</v>
          </cell>
          <cell r="E2733" t="str">
            <v>Trincomalee</v>
          </cell>
          <cell r="F2733">
            <v>1057.2</v>
          </cell>
        </row>
        <row r="2734">
          <cell r="C2734" t="str">
            <v>Janice N._41242</v>
          </cell>
          <cell r="D2734">
            <v>73.5</v>
          </cell>
          <cell r="E2734" t="str">
            <v>Trincomalee</v>
          </cell>
          <cell r="F2734">
            <v>957.4</v>
          </cell>
        </row>
        <row r="2735">
          <cell r="C2735" t="str">
            <v>Janice N._41243</v>
          </cell>
          <cell r="D2735">
            <v>67.3</v>
          </cell>
          <cell r="E2735" t="str">
            <v>Trincomalee</v>
          </cell>
          <cell r="F2735">
            <v>933.4</v>
          </cell>
        </row>
        <row r="2736">
          <cell r="C2736" t="str">
            <v>Janice N._41244</v>
          </cell>
          <cell r="D2736">
            <v>64.900000000000006</v>
          </cell>
          <cell r="E2736" t="str">
            <v>Trincomalee</v>
          </cell>
          <cell r="F2736">
            <v>974.1</v>
          </cell>
        </row>
        <row r="2737">
          <cell r="C2737" t="str">
            <v>Janice N._41245</v>
          </cell>
          <cell r="D2737">
            <v>65.8</v>
          </cell>
          <cell r="E2737" t="str">
            <v>Flying Fish Cove</v>
          </cell>
          <cell r="F2737">
            <v>785.5</v>
          </cell>
        </row>
        <row r="2738">
          <cell r="C2738" t="str">
            <v>Janice N._41246</v>
          </cell>
          <cell r="D2738">
            <v>63.9</v>
          </cell>
          <cell r="E2738" t="str">
            <v>Flying Fish Cove</v>
          </cell>
          <cell r="F2738">
            <v>579.4</v>
          </cell>
        </row>
        <row r="2739">
          <cell r="C2739" t="str">
            <v>Janice N._41247</v>
          </cell>
          <cell r="D2739">
            <v>59.4</v>
          </cell>
          <cell r="E2739" t="str">
            <v>Flying Fish Cove</v>
          </cell>
          <cell r="F2739">
            <v>351.4</v>
          </cell>
        </row>
        <row r="2740">
          <cell r="C2740" t="str">
            <v>Janice N._41248</v>
          </cell>
          <cell r="D2740">
            <v>63</v>
          </cell>
          <cell r="E2740" t="str">
            <v>Flying Fish Cove</v>
          </cell>
          <cell r="F2740">
            <v>223.8</v>
          </cell>
        </row>
        <row r="2741">
          <cell r="C2741" t="str">
            <v>Janice N._41249</v>
          </cell>
          <cell r="D2741">
            <v>58.7</v>
          </cell>
          <cell r="E2741" t="str">
            <v>Probolinggo</v>
          </cell>
          <cell r="F2741">
            <v>196.5</v>
          </cell>
        </row>
        <row r="2742">
          <cell r="C2742" t="str">
            <v>Janice N._41250</v>
          </cell>
          <cell r="D2742">
            <v>17.3</v>
          </cell>
          <cell r="E2742" t="str">
            <v>Lembar</v>
          </cell>
          <cell r="F2742">
            <v>26.3</v>
          </cell>
        </row>
        <row r="2743">
          <cell r="C2743" t="str">
            <v>Janice N._41251</v>
          </cell>
          <cell r="D2743">
            <v>13.5</v>
          </cell>
          <cell r="E2743" t="str">
            <v>Badas</v>
          </cell>
          <cell r="F2743">
            <v>118.7</v>
          </cell>
        </row>
        <row r="2744">
          <cell r="C2744" t="str">
            <v>Janice N._41252</v>
          </cell>
          <cell r="D2744">
            <v>15.4</v>
          </cell>
          <cell r="E2744" t="str">
            <v>Pantoloan</v>
          </cell>
          <cell r="F2744">
            <v>59.7</v>
          </cell>
        </row>
        <row r="2745">
          <cell r="C2745" t="str">
            <v>Janice N._41253</v>
          </cell>
          <cell r="D2745">
            <v>55</v>
          </cell>
          <cell r="E2745" t="str">
            <v>Tolitoli</v>
          </cell>
          <cell r="F2745">
            <v>49.9</v>
          </cell>
        </row>
        <row r="2746">
          <cell r="C2746" t="str">
            <v>Janice N._41254</v>
          </cell>
          <cell r="D2746">
            <v>55.5</v>
          </cell>
          <cell r="E2746" t="str">
            <v>General Santos</v>
          </cell>
          <cell r="F2746">
            <v>64.8</v>
          </cell>
        </row>
        <row r="2747">
          <cell r="C2747" t="str">
            <v>Janice N._41255</v>
          </cell>
          <cell r="D2747">
            <v>23.1</v>
          </cell>
          <cell r="E2747" t="str">
            <v>Panabo</v>
          </cell>
          <cell r="F2747">
            <v>74.2</v>
          </cell>
        </row>
        <row r="2748">
          <cell r="C2748" t="str">
            <v>Janice N._41256</v>
          </cell>
          <cell r="D2748">
            <v>358.4</v>
          </cell>
          <cell r="E2748" t="str">
            <v>Cagdianao</v>
          </cell>
          <cell r="F2748">
            <v>107.2</v>
          </cell>
        </row>
        <row r="2749">
          <cell r="C2749" t="str">
            <v>Janice N._41257</v>
          </cell>
          <cell r="D2749">
            <v>356.5</v>
          </cell>
          <cell r="E2749" t="str">
            <v>Tandoc</v>
          </cell>
          <cell r="F2749">
            <v>241.7</v>
          </cell>
        </row>
        <row r="2750">
          <cell r="C2750" t="str">
            <v>Janice N._41258</v>
          </cell>
          <cell r="D2750">
            <v>358.7</v>
          </cell>
          <cell r="E2750" t="str">
            <v>Port Irene</v>
          </cell>
          <cell r="F2750">
            <v>265</v>
          </cell>
        </row>
        <row r="2751">
          <cell r="C2751" t="str">
            <v>Janice N._41260</v>
          </cell>
          <cell r="D2751">
            <v>1.9</v>
          </cell>
          <cell r="E2751" t="str">
            <v>Ishikawa</v>
          </cell>
          <cell r="F2751">
            <v>144.5</v>
          </cell>
        </row>
        <row r="2752">
          <cell r="C2752" t="str">
            <v>Janice N._41262</v>
          </cell>
          <cell r="D2752">
            <v>250.4</v>
          </cell>
          <cell r="E2752" t="str">
            <v>Qianwan</v>
          </cell>
          <cell r="F2752">
            <v>12</v>
          </cell>
        </row>
        <row r="2753">
          <cell r="C2753" t="str">
            <v>Janice N._41263</v>
          </cell>
          <cell r="D2753">
            <v>228.6</v>
          </cell>
          <cell r="E2753" t="str">
            <v>Qianwan</v>
          </cell>
          <cell r="F2753">
            <v>11.9</v>
          </cell>
        </row>
        <row r="2754">
          <cell r="C2754" t="str">
            <v>Janice N._41264</v>
          </cell>
          <cell r="D2754">
            <v>250.1</v>
          </cell>
          <cell r="E2754" t="str">
            <v>Qianwan</v>
          </cell>
          <cell r="F2754">
            <v>11.9</v>
          </cell>
        </row>
        <row r="2755">
          <cell r="C2755" t="str">
            <v>Janice N._41265</v>
          </cell>
          <cell r="D2755">
            <v>46.2</v>
          </cell>
          <cell r="E2755" t="str">
            <v>Unknown</v>
          </cell>
          <cell r="F2755">
            <v>12.1</v>
          </cell>
        </row>
        <row r="2756">
          <cell r="C2756" t="str">
            <v>Janice N._41266</v>
          </cell>
          <cell r="D2756">
            <v>209.9</v>
          </cell>
          <cell r="E2756" t="str">
            <v>Huangdao</v>
          </cell>
          <cell r="F2756">
            <v>0.9</v>
          </cell>
        </row>
        <row r="2757">
          <cell r="C2757" t="str">
            <v>Janice N._41267</v>
          </cell>
          <cell r="D2757">
            <v>211.7</v>
          </cell>
          <cell r="E2757" t="str">
            <v>Huangdao</v>
          </cell>
          <cell r="F2757">
            <v>0.7</v>
          </cell>
        </row>
        <row r="2758">
          <cell r="C2758" t="str">
            <v>Janice N._41268</v>
          </cell>
          <cell r="D2758">
            <v>266.3</v>
          </cell>
          <cell r="E2758" t="str">
            <v>Huangdao</v>
          </cell>
          <cell r="F2758">
            <v>0.7</v>
          </cell>
        </row>
        <row r="2759">
          <cell r="C2759" t="str">
            <v>Janice N._41269</v>
          </cell>
          <cell r="D2759">
            <v>156.80000000000001</v>
          </cell>
          <cell r="E2759" t="str">
            <v>Unknown</v>
          </cell>
          <cell r="F2759">
            <v>20.9</v>
          </cell>
        </row>
        <row r="2760">
          <cell r="C2760" t="str">
            <v>Janice N._41272</v>
          </cell>
          <cell r="D2760">
            <v>209.1</v>
          </cell>
          <cell r="E2760" t="str">
            <v>Kaohsiung</v>
          </cell>
          <cell r="F2760">
            <v>63</v>
          </cell>
        </row>
        <row r="2761">
          <cell r="C2761" t="str">
            <v>Janice N._41278</v>
          </cell>
          <cell r="D2761">
            <v>236.1</v>
          </cell>
          <cell r="E2761" t="str">
            <v>Changi</v>
          </cell>
          <cell r="F2761">
            <v>8.3000000000000007</v>
          </cell>
        </row>
        <row r="2762">
          <cell r="C2762" t="str">
            <v>Janice N._41279</v>
          </cell>
          <cell r="D2762">
            <v>90</v>
          </cell>
          <cell r="E2762" t="str">
            <v>Changi</v>
          </cell>
          <cell r="F2762">
            <v>8.3000000000000007</v>
          </cell>
        </row>
        <row r="2763">
          <cell r="C2763" t="str">
            <v>Janice N._41280</v>
          </cell>
          <cell r="D2763">
            <v>338</v>
          </cell>
          <cell r="E2763" t="str">
            <v>Changi</v>
          </cell>
          <cell r="F2763">
            <v>8</v>
          </cell>
        </row>
        <row r="2764">
          <cell r="C2764" t="str">
            <v>Janice N._41281</v>
          </cell>
          <cell r="D2764">
            <v>309.89999999999998</v>
          </cell>
          <cell r="E2764" t="str">
            <v>Sungai Udang</v>
          </cell>
          <cell r="F2764">
            <v>8.6</v>
          </cell>
        </row>
        <row r="2765">
          <cell r="C2765" t="str">
            <v>Janice N._41282</v>
          </cell>
          <cell r="D2765">
            <v>308.60000000000002</v>
          </cell>
          <cell r="E2765" t="str">
            <v>Langsa Terminal</v>
          </cell>
          <cell r="F2765">
            <v>11</v>
          </cell>
        </row>
        <row r="2766">
          <cell r="C2766" t="str">
            <v>Janice N._41283</v>
          </cell>
          <cell r="D2766">
            <v>216</v>
          </cell>
          <cell r="E2766" t="str">
            <v>Lhoknga</v>
          </cell>
          <cell r="F2766">
            <v>153.9</v>
          </cell>
        </row>
        <row r="2767">
          <cell r="C2767" t="str">
            <v>Janice N._41284</v>
          </cell>
          <cell r="D2767">
            <v>214.1</v>
          </cell>
          <cell r="E2767" t="str">
            <v>Meulaboh</v>
          </cell>
          <cell r="F2767">
            <v>473.6</v>
          </cell>
        </row>
        <row r="2768">
          <cell r="C2768" t="str">
            <v>Janice N._41285</v>
          </cell>
          <cell r="D2768">
            <v>214.5</v>
          </cell>
          <cell r="E2768" t="str">
            <v>Trincomalee</v>
          </cell>
          <cell r="F2768">
            <v>414.6</v>
          </cell>
        </row>
        <row r="2769">
          <cell r="C2769" t="str">
            <v>Janice N._41286</v>
          </cell>
          <cell r="D2769">
            <v>214.8</v>
          </cell>
          <cell r="E2769" t="str">
            <v>Trincomalee</v>
          </cell>
          <cell r="F2769">
            <v>183.7</v>
          </cell>
        </row>
        <row r="2770">
          <cell r="C2770" t="str">
            <v>Janice N._41287</v>
          </cell>
          <cell r="D2770">
            <v>218.1</v>
          </cell>
          <cell r="E2770" t="str">
            <v>Trincomalee</v>
          </cell>
          <cell r="F2770">
            <v>286.10000000000002</v>
          </cell>
        </row>
        <row r="2771">
          <cell r="C2771" t="str">
            <v>Janice N._41288</v>
          </cell>
          <cell r="D2771">
            <v>208.5</v>
          </cell>
          <cell r="E2771" t="str">
            <v>Trincomalee</v>
          </cell>
          <cell r="F2771">
            <v>432.5</v>
          </cell>
        </row>
        <row r="2772">
          <cell r="C2772" t="str">
            <v>Janice N._41289</v>
          </cell>
          <cell r="D2772">
            <v>211.5</v>
          </cell>
          <cell r="E2772" t="str">
            <v>Trincomalee</v>
          </cell>
          <cell r="F2772">
            <v>716.7</v>
          </cell>
        </row>
        <row r="2773">
          <cell r="C2773" t="str">
            <v>Janice N._41290</v>
          </cell>
          <cell r="D2773">
            <v>232.8</v>
          </cell>
          <cell r="E2773" t="str">
            <v>Port Louis</v>
          </cell>
          <cell r="F2773">
            <v>910</v>
          </cell>
        </row>
        <row r="2774">
          <cell r="C2774" t="str">
            <v>Janice N._41291</v>
          </cell>
          <cell r="D2774">
            <v>259.2</v>
          </cell>
          <cell r="E2774" t="str">
            <v>Port Louis</v>
          </cell>
          <cell r="F2774">
            <v>660.5</v>
          </cell>
        </row>
        <row r="2775">
          <cell r="C2775" t="str">
            <v>Janice N._41292</v>
          </cell>
          <cell r="D2775">
            <v>255</v>
          </cell>
          <cell r="E2775" t="str">
            <v>Port Louis</v>
          </cell>
          <cell r="F2775">
            <v>487.2</v>
          </cell>
        </row>
        <row r="2776">
          <cell r="C2776" t="str">
            <v>Janice N._41293</v>
          </cell>
          <cell r="D2776">
            <v>254.6</v>
          </cell>
          <cell r="E2776" t="str">
            <v>Pointe des Galets</v>
          </cell>
          <cell r="F2776">
            <v>438</v>
          </cell>
        </row>
        <row r="2777">
          <cell r="C2777" t="str">
            <v>Janice N._41294</v>
          </cell>
          <cell r="D2777">
            <v>255.1</v>
          </cell>
          <cell r="E2777" t="str">
            <v>Tolagnaro</v>
          </cell>
          <cell r="F2777">
            <v>353.9</v>
          </cell>
        </row>
        <row r="2778">
          <cell r="C2778" t="str">
            <v>Janice N._41295</v>
          </cell>
          <cell r="D2778">
            <v>256.7</v>
          </cell>
          <cell r="E2778" t="str">
            <v>Tolagnaro</v>
          </cell>
          <cell r="F2778">
            <v>337.1</v>
          </cell>
        </row>
        <row r="2779">
          <cell r="C2779" t="str">
            <v>Janice N._41296</v>
          </cell>
          <cell r="D2779">
            <v>252.3</v>
          </cell>
          <cell r="E2779" t="str">
            <v>Unknown</v>
          </cell>
          <cell r="F2779">
            <v>446.9</v>
          </cell>
        </row>
        <row r="2780">
          <cell r="C2780" t="str">
            <v>Janice N._41297</v>
          </cell>
          <cell r="D2780">
            <v>252.7</v>
          </cell>
          <cell r="E2780" t="str">
            <v>Durban</v>
          </cell>
          <cell r="F2780">
            <v>272.89999999999998</v>
          </cell>
        </row>
        <row r="2781">
          <cell r="C2781" t="str">
            <v>Janice N._41298</v>
          </cell>
          <cell r="D2781">
            <v>254.5</v>
          </cell>
          <cell r="E2781" t="str">
            <v>East London</v>
          </cell>
          <cell r="F2781">
            <v>92.5</v>
          </cell>
        </row>
        <row r="2782">
          <cell r="C2782" t="str">
            <v>Janice N._41299</v>
          </cell>
          <cell r="D2782">
            <v>268.60000000000002</v>
          </cell>
          <cell r="E2782" t="str">
            <v>Mossel Bay</v>
          </cell>
          <cell r="F2782">
            <v>66.8</v>
          </cell>
        </row>
        <row r="2783">
          <cell r="C2783" t="str">
            <v>Janice N._41300</v>
          </cell>
          <cell r="D2783">
            <v>281.2</v>
          </cell>
          <cell r="E2783" t="str">
            <v>Simonstown</v>
          </cell>
          <cell r="F2783">
            <v>47.2</v>
          </cell>
        </row>
        <row r="2784">
          <cell r="C2784" t="str">
            <v>Janice N._41302</v>
          </cell>
          <cell r="D2784">
            <v>282.3</v>
          </cell>
          <cell r="E2784" t="str">
            <v>Oranjemund</v>
          </cell>
          <cell r="F2784">
            <v>630.29999999999995</v>
          </cell>
        </row>
        <row r="2785">
          <cell r="C2785" t="str">
            <v>Janice N._41303</v>
          </cell>
          <cell r="D2785">
            <v>283.10000000000002</v>
          </cell>
          <cell r="E2785" t="str">
            <v>Tristan da Cunha</v>
          </cell>
          <cell r="F2785">
            <v>666</v>
          </cell>
        </row>
        <row r="2786">
          <cell r="C2786" t="str">
            <v>Janice N._41304</v>
          </cell>
          <cell r="D2786">
            <v>283.39999999999998</v>
          </cell>
          <cell r="E2786" t="str">
            <v>Tristan da Cunha</v>
          </cell>
          <cell r="F2786">
            <v>600.20000000000005</v>
          </cell>
        </row>
        <row r="2787">
          <cell r="C2787" t="str">
            <v>Janice N._41305</v>
          </cell>
          <cell r="D2787">
            <v>281.60000000000002</v>
          </cell>
          <cell r="E2787" t="str">
            <v>Tristan da Cunha</v>
          </cell>
          <cell r="F2787">
            <v>470.7</v>
          </cell>
        </row>
        <row r="2788">
          <cell r="C2788" t="str">
            <v>Janice N._41306</v>
          </cell>
          <cell r="D2788">
            <v>283</v>
          </cell>
          <cell r="E2788" t="str">
            <v>Tristan da Cunha</v>
          </cell>
          <cell r="F2788">
            <v>478.8</v>
          </cell>
        </row>
        <row r="2789">
          <cell r="C2789" t="str">
            <v>Janice N._41307</v>
          </cell>
          <cell r="D2789">
            <v>283.39999999999998</v>
          </cell>
          <cell r="E2789" t="str">
            <v>Tristan da Cunha</v>
          </cell>
          <cell r="F2789">
            <v>629.20000000000005</v>
          </cell>
        </row>
        <row r="2790">
          <cell r="C2790" t="str">
            <v>Janice N._41308</v>
          </cell>
          <cell r="D2790">
            <v>281.8</v>
          </cell>
          <cell r="E2790" t="str">
            <v>Tristan da Cunha</v>
          </cell>
          <cell r="F2790">
            <v>873.3</v>
          </cell>
        </row>
        <row r="2791">
          <cell r="C2791" t="str">
            <v>Janice N._41309</v>
          </cell>
          <cell r="D2791">
            <v>282.39999999999998</v>
          </cell>
          <cell r="E2791" t="str">
            <v>Tubarao Anch.</v>
          </cell>
          <cell r="F2791">
            <v>645.9</v>
          </cell>
        </row>
        <row r="2792">
          <cell r="C2792" t="str">
            <v>Janice N._41310</v>
          </cell>
          <cell r="D2792">
            <v>298.8</v>
          </cell>
          <cell r="E2792" t="str">
            <v>Tubarao Anch.</v>
          </cell>
          <cell r="F2792">
            <v>335.5</v>
          </cell>
        </row>
        <row r="2793">
          <cell r="C2793" t="str">
            <v>Janice N._41311</v>
          </cell>
          <cell r="D2793">
            <v>306.2</v>
          </cell>
          <cell r="E2793" t="str">
            <v>Praia Mole</v>
          </cell>
          <cell r="F2793">
            <v>6.2</v>
          </cell>
        </row>
        <row r="2794">
          <cell r="C2794" t="str">
            <v>Janice N._41312</v>
          </cell>
          <cell r="D2794">
            <v>45.2</v>
          </cell>
          <cell r="E2794" t="str">
            <v>Praia Mole</v>
          </cell>
          <cell r="F2794">
            <v>6.4</v>
          </cell>
        </row>
        <row r="2795">
          <cell r="C2795" t="str">
            <v>Janice N._41313</v>
          </cell>
          <cell r="D2795">
            <v>123.3</v>
          </cell>
          <cell r="E2795" t="str">
            <v>Praia Mole</v>
          </cell>
          <cell r="F2795">
            <v>6.5</v>
          </cell>
        </row>
        <row r="2796">
          <cell r="C2796" t="str">
            <v>Janice N._41314</v>
          </cell>
          <cell r="D2796">
            <v>281.8</v>
          </cell>
          <cell r="E2796" t="str">
            <v>Praia Mole</v>
          </cell>
          <cell r="F2796">
            <v>6.4</v>
          </cell>
        </row>
        <row r="2797">
          <cell r="C2797" t="str">
            <v>Janice N._41315</v>
          </cell>
          <cell r="D2797">
            <v>223.4</v>
          </cell>
          <cell r="E2797" t="str">
            <v>Praia Mole</v>
          </cell>
          <cell r="F2797">
            <v>6.5</v>
          </cell>
        </row>
        <row r="2798">
          <cell r="C2798" t="str">
            <v>Janice N._41316</v>
          </cell>
          <cell r="D2798">
            <v>177.1</v>
          </cell>
          <cell r="E2798" t="str">
            <v>Praia Mole</v>
          </cell>
          <cell r="F2798">
            <v>6.5</v>
          </cell>
        </row>
        <row r="2799">
          <cell r="C2799" t="str">
            <v>Janice N._41317</v>
          </cell>
          <cell r="D2799">
            <v>226</v>
          </cell>
          <cell r="E2799" t="str">
            <v>Praia Mole</v>
          </cell>
          <cell r="F2799">
            <v>1.6</v>
          </cell>
        </row>
        <row r="2800">
          <cell r="C2800" t="str">
            <v>Janice N._41318</v>
          </cell>
          <cell r="D2800">
            <v>86.3</v>
          </cell>
          <cell r="E2800" t="str">
            <v>Praia Mole</v>
          </cell>
          <cell r="F2800">
            <v>1.6</v>
          </cell>
        </row>
        <row r="2801">
          <cell r="C2801" t="str">
            <v>Janice N._41319</v>
          </cell>
          <cell r="D2801">
            <v>203.9</v>
          </cell>
          <cell r="E2801" t="str">
            <v>Praia Mole</v>
          </cell>
          <cell r="F2801">
            <v>1.6</v>
          </cell>
        </row>
        <row r="2802">
          <cell r="C2802" t="str">
            <v>Janice N._41320</v>
          </cell>
          <cell r="D2802">
            <v>313.2</v>
          </cell>
          <cell r="E2802" t="str">
            <v>Praia Mole</v>
          </cell>
          <cell r="F2802">
            <v>1.6</v>
          </cell>
        </row>
        <row r="2803">
          <cell r="C2803" t="str">
            <v>Janice N._41321</v>
          </cell>
          <cell r="D2803">
            <v>140.80000000000001</v>
          </cell>
          <cell r="E2803" t="str">
            <v>Praia Mole</v>
          </cell>
          <cell r="F2803">
            <v>1.6</v>
          </cell>
        </row>
        <row r="2804">
          <cell r="C2804" t="str">
            <v>Janice N._41322</v>
          </cell>
          <cell r="D2804">
            <v>319.8</v>
          </cell>
          <cell r="E2804" t="str">
            <v>Praia Mole</v>
          </cell>
          <cell r="F2804">
            <v>1.6</v>
          </cell>
        </row>
        <row r="2805">
          <cell r="C2805" t="str">
            <v>Janice N._41323</v>
          </cell>
          <cell r="D2805">
            <v>20.7</v>
          </cell>
          <cell r="E2805" t="str">
            <v>Praia Mole</v>
          </cell>
          <cell r="F2805">
            <v>5</v>
          </cell>
        </row>
        <row r="2806">
          <cell r="C2806" t="str">
            <v>Janice N._41324</v>
          </cell>
          <cell r="D2806">
            <v>147</v>
          </cell>
          <cell r="E2806" t="str">
            <v>Praia Mole</v>
          </cell>
          <cell r="F2806">
            <v>5</v>
          </cell>
        </row>
        <row r="2807">
          <cell r="C2807" t="str">
            <v>Janice N._41325</v>
          </cell>
          <cell r="D2807">
            <v>136.1</v>
          </cell>
          <cell r="E2807" t="str">
            <v>Praia Mole</v>
          </cell>
          <cell r="F2807">
            <v>5</v>
          </cell>
        </row>
        <row r="2808">
          <cell r="C2808" t="str">
            <v>Janice N._41326</v>
          </cell>
          <cell r="D2808">
            <v>301.2</v>
          </cell>
          <cell r="E2808" t="str">
            <v>Praia Mole</v>
          </cell>
          <cell r="F2808">
            <v>4.9000000000000004</v>
          </cell>
        </row>
        <row r="2809">
          <cell r="C2809" t="str">
            <v>Janice N._41327</v>
          </cell>
          <cell r="D2809">
            <v>139.19999999999999</v>
          </cell>
          <cell r="E2809" t="str">
            <v>Praia Mole</v>
          </cell>
          <cell r="F2809">
            <v>5</v>
          </cell>
        </row>
        <row r="2810">
          <cell r="C2810" t="str">
            <v>Janice N._41328</v>
          </cell>
          <cell r="D2810">
            <v>226.9</v>
          </cell>
          <cell r="E2810" t="str">
            <v>Unknown</v>
          </cell>
          <cell r="F2810">
            <v>94.9</v>
          </cell>
        </row>
        <row r="2811">
          <cell r="C2811" t="str">
            <v>Janice N._41329</v>
          </cell>
          <cell r="D2811">
            <v>276.39999999999998</v>
          </cell>
          <cell r="E2811" t="str">
            <v>Sepetiba</v>
          </cell>
          <cell r="F2811">
            <v>19.3</v>
          </cell>
        </row>
        <row r="2812">
          <cell r="C2812" t="str">
            <v>Janice N._41330</v>
          </cell>
          <cell r="D2812">
            <v>191.4</v>
          </cell>
          <cell r="E2812" t="str">
            <v>Gebig</v>
          </cell>
          <cell r="F2812">
            <v>13.9</v>
          </cell>
        </row>
        <row r="2813">
          <cell r="C2813" t="str">
            <v>Janice N._41331</v>
          </cell>
          <cell r="D2813">
            <v>184.8</v>
          </cell>
          <cell r="E2813" t="str">
            <v>Gebig</v>
          </cell>
          <cell r="F2813">
            <v>13.9</v>
          </cell>
        </row>
        <row r="2814">
          <cell r="C2814" t="str">
            <v>Janice N._41332</v>
          </cell>
          <cell r="D2814">
            <v>19.7</v>
          </cell>
          <cell r="E2814" t="str">
            <v>Gebig</v>
          </cell>
          <cell r="F2814">
            <v>9</v>
          </cell>
        </row>
        <row r="2815">
          <cell r="C2815" t="str">
            <v>Janice N._41333</v>
          </cell>
          <cell r="D2815">
            <v>80.3</v>
          </cell>
          <cell r="E2815" t="str">
            <v>Gebig</v>
          </cell>
          <cell r="F2815">
            <v>8.8000000000000007</v>
          </cell>
        </row>
        <row r="2816">
          <cell r="C2816" t="str">
            <v>Janice N._41334</v>
          </cell>
          <cell r="D2816">
            <v>14.3</v>
          </cell>
          <cell r="E2816" t="str">
            <v>Gebig</v>
          </cell>
          <cell r="F2816">
            <v>8.8000000000000007</v>
          </cell>
        </row>
        <row r="2817">
          <cell r="C2817" t="str">
            <v>Janice N._41335</v>
          </cell>
          <cell r="D2817">
            <v>91.7</v>
          </cell>
          <cell r="E2817" t="str">
            <v>Gebig</v>
          </cell>
          <cell r="F2817">
            <v>8.8000000000000007</v>
          </cell>
        </row>
        <row r="2818">
          <cell r="C2818" t="str">
            <v>Janice N._41336</v>
          </cell>
          <cell r="D2818">
            <v>227.8</v>
          </cell>
          <cell r="E2818" t="str">
            <v>Gebig</v>
          </cell>
          <cell r="F2818">
            <v>11.3</v>
          </cell>
        </row>
        <row r="2819">
          <cell r="C2819" t="str">
            <v>Janice N._41337</v>
          </cell>
          <cell r="D2819">
            <v>227.8</v>
          </cell>
          <cell r="E2819" t="str">
            <v>Gebig</v>
          </cell>
          <cell r="F2819">
            <v>11.3</v>
          </cell>
        </row>
        <row r="2820">
          <cell r="C2820" t="str">
            <v>Janice N._41339</v>
          </cell>
          <cell r="D2820">
            <v>119.2</v>
          </cell>
          <cell r="E2820" t="str">
            <v>Rio de Janeiro</v>
          </cell>
          <cell r="F2820">
            <v>37.4</v>
          </cell>
        </row>
        <row r="2821">
          <cell r="C2821" t="str">
            <v>Janice N._41340</v>
          </cell>
          <cell r="D2821">
            <v>116.5</v>
          </cell>
          <cell r="E2821" t="str">
            <v>Forno</v>
          </cell>
          <cell r="F2821">
            <v>228.9</v>
          </cell>
        </row>
        <row r="2822">
          <cell r="C2822" t="str">
            <v>Janice N._41341</v>
          </cell>
          <cell r="D2822">
            <v>112.5</v>
          </cell>
          <cell r="E2822" t="str">
            <v>Forno</v>
          </cell>
          <cell r="F2822">
            <v>527.79999999999995</v>
          </cell>
        </row>
        <row r="2823">
          <cell r="C2823" t="str">
            <v>Janice N._41342</v>
          </cell>
          <cell r="D2823">
            <v>116.2</v>
          </cell>
          <cell r="E2823" t="str">
            <v>Unknown</v>
          </cell>
          <cell r="F2823">
            <v>705.7</v>
          </cell>
        </row>
        <row r="2824">
          <cell r="C2824" t="str">
            <v>Janice N._41343</v>
          </cell>
          <cell r="D2824">
            <v>110.4</v>
          </cell>
          <cell r="E2824" t="str">
            <v>Tristan da Cunha</v>
          </cell>
          <cell r="F2824">
            <v>726.3</v>
          </cell>
        </row>
        <row r="2825">
          <cell r="C2825" t="str">
            <v>Janice N._41344</v>
          </cell>
          <cell r="D2825">
            <v>108.3</v>
          </cell>
          <cell r="E2825" t="str">
            <v>Tristan da Cunha</v>
          </cell>
          <cell r="F2825">
            <v>489.5</v>
          </cell>
        </row>
        <row r="2826">
          <cell r="C2826" t="str">
            <v>Janice N._41345</v>
          </cell>
          <cell r="D2826">
            <v>102.6</v>
          </cell>
          <cell r="E2826" t="str">
            <v>Tristan da Cunha</v>
          </cell>
          <cell r="F2826">
            <v>259.7</v>
          </cell>
        </row>
        <row r="2827">
          <cell r="C2827" t="str">
            <v>Janice N._41346</v>
          </cell>
          <cell r="D2827">
            <v>100.7</v>
          </cell>
          <cell r="E2827" t="str">
            <v>Tristan da Cunha</v>
          </cell>
          <cell r="F2827">
            <v>197.3</v>
          </cell>
        </row>
        <row r="2828">
          <cell r="C2828" t="str">
            <v>Janice N._41347</v>
          </cell>
          <cell r="D2828">
            <v>98.9</v>
          </cell>
          <cell r="E2828" t="str">
            <v>Tristan da Cunha</v>
          </cell>
          <cell r="F2828">
            <v>319.8</v>
          </cell>
        </row>
        <row r="2829">
          <cell r="C2829" t="str">
            <v>Janice N._41348</v>
          </cell>
          <cell r="D2829">
            <v>97.4</v>
          </cell>
          <cell r="E2829" t="str">
            <v>Tristan da Cunha</v>
          </cell>
          <cell r="F2829">
            <v>514.6</v>
          </cell>
        </row>
        <row r="2830">
          <cell r="C2830" t="str">
            <v>Janice N._41349</v>
          </cell>
          <cell r="D2830">
            <v>94.6</v>
          </cell>
          <cell r="E2830" t="str">
            <v>Dassen Is.</v>
          </cell>
          <cell r="F2830">
            <v>673.5</v>
          </cell>
        </row>
        <row r="2831">
          <cell r="C2831" t="str">
            <v>Janice N._41350</v>
          </cell>
          <cell r="D2831">
            <v>93.1</v>
          </cell>
          <cell r="E2831" t="str">
            <v>Dassen Is.</v>
          </cell>
          <cell r="F2831">
            <v>459.3</v>
          </cell>
        </row>
        <row r="2832">
          <cell r="C2832" t="str">
            <v>Janice N._41351</v>
          </cell>
          <cell r="D2832">
            <v>88.1</v>
          </cell>
          <cell r="E2832" t="str">
            <v>Simonstown</v>
          </cell>
          <cell r="F2832">
            <v>107.2</v>
          </cell>
        </row>
        <row r="2833">
          <cell r="C2833" t="str">
            <v>Janice N._41352</v>
          </cell>
          <cell r="D2833">
            <v>85.8</v>
          </cell>
          <cell r="E2833" t="str">
            <v>Mossel Bay</v>
          </cell>
          <cell r="F2833">
            <v>57.5</v>
          </cell>
        </row>
        <row r="2834">
          <cell r="C2834" t="str">
            <v>Janice N._41353</v>
          </cell>
          <cell r="D2834">
            <v>80.7</v>
          </cell>
          <cell r="E2834" t="str">
            <v>Port Elizabeth</v>
          </cell>
          <cell r="F2834">
            <v>55.6</v>
          </cell>
        </row>
        <row r="2835">
          <cell r="C2835" t="str">
            <v>Janice N._41354</v>
          </cell>
          <cell r="D2835">
            <v>77.3</v>
          </cell>
          <cell r="E2835" t="str">
            <v>East London</v>
          </cell>
          <cell r="F2835">
            <v>155</v>
          </cell>
        </row>
        <row r="2836">
          <cell r="C2836" t="str">
            <v>Janice N._41355</v>
          </cell>
          <cell r="D2836">
            <v>79.599999999999994</v>
          </cell>
          <cell r="E2836" t="str">
            <v>Unknown</v>
          </cell>
          <cell r="F2836">
            <v>316.10000000000002</v>
          </cell>
        </row>
        <row r="2837">
          <cell r="C2837" t="str">
            <v>Janice N._41356</v>
          </cell>
          <cell r="D2837">
            <v>77.900000000000006</v>
          </cell>
          <cell r="E2837" t="str">
            <v>Unknown</v>
          </cell>
          <cell r="F2837">
            <v>505.9</v>
          </cell>
        </row>
        <row r="2838">
          <cell r="C2838" t="str">
            <v>Janice N._41357</v>
          </cell>
          <cell r="D2838">
            <v>78.099999999999994</v>
          </cell>
          <cell r="E2838" t="str">
            <v>Tolagnaro</v>
          </cell>
          <cell r="F2838">
            <v>400.1</v>
          </cell>
        </row>
        <row r="2839">
          <cell r="C2839" t="str">
            <v>Janice N._41358</v>
          </cell>
          <cell r="D2839">
            <v>77.3</v>
          </cell>
          <cell r="E2839" t="str">
            <v>Tolagnaro</v>
          </cell>
          <cell r="F2839">
            <v>334.1</v>
          </cell>
        </row>
        <row r="2840">
          <cell r="C2840" t="str">
            <v>Janice N._41359</v>
          </cell>
          <cell r="D2840">
            <v>77.8</v>
          </cell>
          <cell r="E2840" t="str">
            <v>Tolagnaro</v>
          </cell>
          <cell r="F2840">
            <v>431.1</v>
          </cell>
        </row>
        <row r="2841">
          <cell r="C2841" t="str">
            <v>Janice N._41360</v>
          </cell>
          <cell r="D2841">
            <v>68.599999999999994</v>
          </cell>
          <cell r="E2841" t="str">
            <v>Pointe des Galets</v>
          </cell>
          <cell r="F2841">
            <v>486.2</v>
          </cell>
        </row>
        <row r="2842">
          <cell r="C2842" t="str">
            <v>Janice N._41361</v>
          </cell>
          <cell r="D2842">
            <v>78</v>
          </cell>
          <cell r="E2842" t="str">
            <v>Port Louis</v>
          </cell>
          <cell r="F2842">
            <v>510.4</v>
          </cell>
        </row>
        <row r="2843">
          <cell r="C2843" t="str">
            <v>Janice N._41362</v>
          </cell>
          <cell r="D2843">
            <v>77.5</v>
          </cell>
          <cell r="E2843" t="str">
            <v>Port Louis</v>
          </cell>
          <cell r="F2843">
            <v>638.29999999999995</v>
          </cell>
        </row>
        <row r="2844">
          <cell r="C2844" t="str">
            <v>Janice N._41363</v>
          </cell>
          <cell r="D2844">
            <v>76.3</v>
          </cell>
          <cell r="E2844" t="str">
            <v>Port Louis</v>
          </cell>
          <cell r="F2844">
            <v>818.9</v>
          </cell>
        </row>
        <row r="2845">
          <cell r="C2845" t="str">
            <v>Janice N._41364</v>
          </cell>
          <cell r="D2845">
            <v>35.799999999999997</v>
          </cell>
          <cell r="E2845" t="str">
            <v>Diego Garcia</v>
          </cell>
          <cell r="F2845">
            <v>935.2</v>
          </cell>
        </row>
        <row r="2846">
          <cell r="C2846" t="str">
            <v>Janice N._41365</v>
          </cell>
          <cell r="D2846">
            <v>35.1</v>
          </cell>
          <cell r="E2846" t="str">
            <v>Trincomalee</v>
          </cell>
          <cell r="F2846">
            <v>683.7</v>
          </cell>
        </row>
        <row r="2847">
          <cell r="C2847" t="str">
            <v>Janice N._41366</v>
          </cell>
          <cell r="D2847">
            <v>33</v>
          </cell>
          <cell r="E2847" t="str">
            <v>Trincomalee</v>
          </cell>
          <cell r="F2847">
            <v>536</v>
          </cell>
        </row>
        <row r="2848">
          <cell r="C2848" t="str">
            <v>Janice N._41367</v>
          </cell>
          <cell r="D2848">
            <v>34.799999999999997</v>
          </cell>
          <cell r="E2848" t="str">
            <v>Trincomalee</v>
          </cell>
          <cell r="F2848">
            <v>306</v>
          </cell>
        </row>
        <row r="2849">
          <cell r="C2849" t="str">
            <v>Janice N._41368</v>
          </cell>
          <cell r="D2849">
            <v>32.299999999999997</v>
          </cell>
          <cell r="E2849" t="str">
            <v>Trincomalee</v>
          </cell>
          <cell r="F2849">
            <v>165.7</v>
          </cell>
        </row>
        <row r="2850">
          <cell r="C2850" t="str">
            <v>Janice N._41369</v>
          </cell>
          <cell r="D2850">
            <v>35.9</v>
          </cell>
          <cell r="E2850" t="str">
            <v>Trincomalee</v>
          </cell>
          <cell r="F2850">
            <v>287.7</v>
          </cell>
        </row>
        <row r="2851">
          <cell r="C2851" t="str">
            <v>Janice N._41370</v>
          </cell>
          <cell r="D2851">
            <v>34.4</v>
          </cell>
          <cell r="E2851" t="str">
            <v>Gunung Sitoli</v>
          </cell>
          <cell r="F2851">
            <v>548.79999999999995</v>
          </cell>
        </row>
        <row r="2852">
          <cell r="C2852" t="str">
            <v>Janice N._41371</v>
          </cell>
          <cell r="D2852">
            <v>35.299999999999997</v>
          </cell>
          <cell r="E2852" t="str">
            <v>Meulaboh</v>
          </cell>
          <cell r="F2852">
            <v>287.2</v>
          </cell>
        </row>
        <row r="2853">
          <cell r="C2853" t="str">
            <v>Janice N._41372</v>
          </cell>
          <cell r="D2853">
            <v>37.299999999999997</v>
          </cell>
          <cell r="E2853" t="str">
            <v>Lhoknga</v>
          </cell>
          <cell r="F2853">
            <v>133.4</v>
          </cell>
        </row>
        <row r="2854">
          <cell r="C2854" t="str">
            <v>Janice N._41373</v>
          </cell>
          <cell r="D2854">
            <v>108.8</v>
          </cell>
          <cell r="E2854" t="str">
            <v>Blang Lancang</v>
          </cell>
          <cell r="F2854">
            <v>28.1</v>
          </cell>
        </row>
        <row r="2855">
          <cell r="C2855" t="str">
            <v>Janice N._41374</v>
          </cell>
          <cell r="D2855">
            <v>127.8</v>
          </cell>
          <cell r="E2855" t="str">
            <v>Kualalangsa</v>
          </cell>
          <cell r="F2855">
            <v>44.6</v>
          </cell>
        </row>
        <row r="2856">
          <cell r="C2856" t="str">
            <v>Janice N._41375</v>
          </cell>
          <cell r="D2856">
            <v>180.3</v>
          </cell>
          <cell r="E2856" t="str">
            <v>Port Dickson</v>
          </cell>
          <cell r="F2856">
            <v>14.1</v>
          </cell>
        </row>
        <row r="2857">
          <cell r="C2857" t="str">
            <v>Janice N._41376</v>
          </cell>
          <cell r="D2857">
            <v>25.2</v>
          </cell>
          <cell r="E2857" t="str">
            <v>Telok Ramunia</v>
          </cell>
          <cell r="F2857">
            <v>85.5</v>
          </cell>
        </row>
        <row r="2858">
          <cell r="C2858" t="str">
            <v>Janice N._41377</v>
          </cell>
          <cell r="D2858">
            <v>49.4</v>
          </cell>
          <cell r="E2858" t="str">
            <v>Belanak Terminal</v>
          </cell>
          <cell r="F2858">
            <v>18.3</v>
          </cell>
        </row>
        <row r="2859">
          <cell r="C2859" t="str">
            <v>Janice N._41381</v>
          </cell>
          <cell r="D2859">
            <v>41.7</v>
          </cell>
          <cell r="E2859" t="str">
            <v>Currimao</v>
          </cell>
          <cell r="F2859">
            <v>122.7</v>
          </cell>
        </row>
        <row r="2860">
          <cell r="C2860" t="str">
            <v>Janice N._41382</v>
          </cell>
          <cell r="D2860">
            <v>31.6</v>
          </cell>
          <cell r="E2860" t="str">
            <v>Kaohsiung</v>
          </cell>
          <cell r="F2860">
            <v>62.3</v>
          </cell>
        </row>
        <row r="2861">
          <cell r="C2861" t="str">
            <v>Janice N._41385</v>
          </cell>
          <cell r="D2861">
            <v>336.7</v>
          </cell>
          <cell r="E2861" t="str">
            <v>Dafeng</v>
          </cell>
          <cell r="F2861">
            <v>149.19999999999999</v>
          </cell>
        </row>
        <row r="2862">
          <cell r="C2862" t="str">
            <v>Janice N._41386</v>
          </cell>
          <cell r="D2862">
            <v>176.4</v>
          </cell>
          <cell r="E2862" t="str">
            <v>Lianyungang Anch.</v>
          </cell>
          <cell r="F2862">
            <v>14.7</v>
          </cell>
        </row>
        <row r="2863">
          <cell r="C2863" t="str">
            <v>Janice N._41387</v>
          </cell>
          <cell r="D2863">
            <v>253.7</v>
          </cell>
          <cell r="E2863" t="str">
            <v>Lianyungang</v>
          </cell>
          <cell r="F2863">
            <v>1.4</v>
          </cell>
        </row>
        <row r="2864">
          <cell r="C2864" t="str">
            <v>Janice N._41388</v>
          </cell>
          <cell r="D2864">
            <v>279.7</v>
          </cell>
          <cell r="E2864" t="str">
            <v>Lianyungang</v>
          </cell>
          <cell r="F2864">
            <v>1.4</v>
          </cell>
        </row>
        <row r="2865">
          <cell r="C2865" t="str">
            <v>Janice N._41389</v>
          </cell>
          <cell r="D2865">
            <v>285.60000000000002</v>
          </cell>
          <cell r="E2865" t="str">
            <v>Lianyungang</v>
          </cell>
          <cell r="F2865">
            <v>1.4</v>
          </cell>
        </row>
        <row r="2866">
          <cell r="C2866" t="str">
            <v>Janice N._41390</v>
          </cell>
          <cell r="D2866">
            <v>284.8</v>
          </cell>
          <cell r="E2866" t="str">
            <v>Lianyungang</v>
          </cell>
          <cell r="F2866">
            <v>1.4</v>
          </cell>
        </row>
        <row r="2867">
          <cell r="C2867" t="str">
            <v>Janice N._41391</v>
          </cell>
          <cell r="D2867">
            <v>125.8</v>
          </cell>
          <cell r="E2867" t="str">
            <v>Dafeng</v>
          </cell>
          <cell r="F2867">
            <v>152.19999999999999</v>
          </cell>
        </row>
        <row r="2868">
          <cell r="C2868" t="str">
            <v>Janice N._41395</v>
          </cell>
          <cell r="D2868">
            <v>210.4</v>
          </cell>
          <cell r="E2868" t="str">
            <v>Unknown</v>
          </cell>
          <cell r="F2868">
            <v>61.9</v>
          </cell>
        </row>
        <row r="2869">
          <cell r="C2869" t="str">
            <v>Janice N._41398</v>
          </cell>
          <cell r="D2869">
            <v>216.7</v>
          </cell>
          <cell r="E2869" t="str">
            <v>Dai Hung Terminal</v>
          </cell>
          <cell r="F2869">
            <v>129.4</v>
          </cell>
        </row>
        <row r="2870">
          <cell r="C2870" t="str">
            <v>Janice N._41399</v>
          </cell>
          <cell r="D2870">
            <v>227.4</v>
          </cell>
          <cell r="E2870" t="str">
            <v>Udang Terminal</v>
          </cell>
          <cell r="F2870">
            <v>113</v>
          </cell>
        </row>
        <row r="2871">
          <cell r="C2871" t="str">
            <v>Janice N._41401</v>
          </cell>
          <cell r="D2871">
            <v>202.5</v>
          </cell>
          <cell r="E2871" t="str">
            <v>Telok Ramunia</v>
          </cell>
          <cell r="F2871">
            <v>37.9</v>
          </cell>
        </row>
        <row r="2872">
          <cell r="C2872" t="str">
            <v>Janice N._41402</v>
          </cell>
          <cell r="D2872">
            <v>331.4</v>
          </cell>
          <cell r="E2872" t="str">
            <v>Changi</v>
          </cell>
          <cell r="F2872">
            <v>7.8</v>
          </cell>
        </row>
        <row r="2873">
          <cell r="C2873" t="str">
            <v>Janice N._41405</v>
          </cell>
          <cell r="D2873">
            <v>244.6</v>
          </cell>
          <cell r="E2873" t="str">
            <v>Batu Ampar</v>
          </cell>
          <cell r="F2873">
            <v>5.6</v>
          </cell>
        </row>
        <row r="2874">
          <cell r="C2874" t="str">
            <v>Janice N._41406</v>
          </cell>
          <cell r="D2874">
            <v>318.2</v>
          </cell>
          <cell r="E2874" t="str">
            <v>Unknown</v>
          </cell>
          <cell r="F2874">
            <v>24.8</v>
          </cell>
        </row>
        <row r="2875">
          <cell r="C2875" t="str">
            <v>Janice N._41407</v>
          </cell>
          <cell r="D2875">
            <v>287.3</v>
          </cell>
          <cell r="E2875" t="str">
            <v>Blang Lancang</v>
          </cell>
          <cell r="F2875">
            <v>32.5</v>
          </cell>
        </row>
        <row r="2876">
          <cell r="C2876" t="str">
            <v>Janice N._41408</v>
          </cell>
          <cell r="D2876">
            <v>213.8</v>
          </cell>
          <cell r="E2876" t="str">
            <v>Lhoknga</v>
          </cell>
          <cell r="F2876">
            <v>79.5</v>
          </cell>
        </row>
        <row r="2877">
          <cell r="C2877" t="str">
            <v>Janice N._41409</v>
          </cell>
          <cell r="D2877">
            <v>217.7</v>
          </cell>
          <cell r="E2877" t="str">
            <v>Meulaboh</v>
          </cell>
          <cell r="F2877">
            <v>316.89999999999998</v>
          </cell>
        </row>
        <row r="2878">
          <cell r="C2878" t="str">
            <v>Janice N._41410</v>
          </cell>
          <cell r="D2878">
            <v>213.1</v>
          </cell>
          <cell r="E2878" t="str">
            <v>Gunung Sitoli</v>
          </cell>
          <cell r="F2878">
            <v>541.70000000000005</v>
          </cell>
        </row>
        <row r="2879">
          <cell r="C2879" t="str">
            <v>Janice N._41411</v>
          </cell>
          <cell r="D2879">
            <v>213.1</v>
          </cell>
          <cell r="E2879" t="str">
            <v>Trincomalee</v>
          </cell>
          <cell r="F2879">
            <v>381.5</v>
          </cell>
        </row>
        <row r="2880">
          <cell r="C2880" t="str">
            <v>Janice N._41412</v>
          </cell>
          <cell r="D2880">
            <v>216.5</v>
          </cell>
          <cell r="E2880" t="str">
            <v>Trincomalee</v>
          </cell>
          <cell r="F2880">
            <v>222.9</v>
          </cell>
        </row>
        <row r="2881">
          <cell r="C2881" t="str">
            <v>Janice N._41413</v>
          </cell>
          <cell r="D2881">
            <v>215.3</v>
          </cell>
          <cell r="E2881" t="str">
            <v>Trincomalee</v>
          </cell>
          <cell r="F2881">
            <v>238.7</v>
          </cell>
        </row>
        <row r="2882">
          <cell r="C2882" t="str">
            <v>Janice N._41414</v>
          </cell>
          <cell r="D2882">
            <v>212.5</v>
          </cell>
          <cell r="E2882" t="str">
            <v>Trincomalee</v>
          </cell>
          <cell r="F2882">
            <v>409.2</v>
          </cell>
        </row>
        <row r="2883">
          <cell r="C2883" t="str">
            <v>Janice N._41415</v>
          </cell>
          <cell r="D2883">
            <v>230</v>
          </cell>
          <cell r="E2883" t="str">
            <v>Trincomalee</v>
          </cell>
          <cell r="F2883">
            <v>651.5</v>
          </cell>
        </row>
        <row r="2884">
          <cell r="C2884" t="str">
            <v>Janice N._41416</v>
          </cell>
          <cell r="D2884">
            <v>230.1</v>
          </cell>
          <cell r="E2884" t="str">
            <v>Diego Garcia</v>
          </cell>
          <cell r="F2884">
            <v>737.1</v>
          </cell>
        </row>
        <row r="2885">
          <cell r="C2885" t="str">
            <v>Janice N._41417</v>
          </cell>
          <cell r="D2885">
            <v>229.7</v>
          </cell>
          <cell r="E2885" t="str">
            <v>Port Louis</v>
          </cell>
          <cell r="F2885">
            <v>760.8</v>
          </cell>
        </row>
        <row r="2886">
          <cell r="C2886" t="str">
            <v>Janice N._41418</v>
          </cell>
          <cell r="D2886">
            <v>229.2</v>
          </cell>
          <cell r="E2886" t="str">
            <v>Port Louis</v>
          </cell>
          <cell r="F2886">
            <v>614.1</v>
          </cell>
        </row>
        <row r="2887">
          <cell r="C2887" t="str">
            <v>Janice N._41419</v>
          </cell>
          <cell r="D2887">
            <v>254.3</v>
          </cell>
          <cell r="E2887" t="str">
            <v>Port Louis</v>
          </cell>
          <cell r="F2887">
            <v>542.70000000000005</v>
          </cell>
        </row>
        <row r="2888">
          <cell r="C2888" t="str">
            <v>MG Courage_40909</v>
          </cell>
          <cell r="D2888">
            <v>125</v>
          </cell>
          <cell r="E2888" t="str">
            <v>Sao Luiz</v>
          </cell>
          <cell r="F2888">
            <v>25.6</v>
          </cell>
        </row>
        <row r="2889">
          <cell r="C2889" t="str">
            <v>MG Courage_40910</v>
          </cell>
          <cell r="D2889">
            <v>220</v>
          </cell>
          <cell r="E2889" t="str">
            <v>Sao Luiz</v>
          </cell>
          <cell r="F2889">
            <v>25.6</v>
          </cell>
        </row>
        <row r="2890">
          <cell r="C2890" t="str">
            <v>MG Courage_40911</v>
          </cell>
          <cell r="D2890">
            <v>357</v>
          </cell>
          <cell r="E2890" t="str">
            <v>Sao Luiz</v>
          </cell>
          <cell r="F2890">
            <v>25.8</v>
          </cell>
        </row>
        <row r="2891">
          <cell r="C2891" t="str">
            <v>MG Courage_40912</v>
          </cell>
          <cell r="D2891">
            <v>102</v>
          </cell>
          <cell r="E2891" t="str">
            <v>Sao Luiz</v>
          </cell>
          <cell r="F2891">
            <v>25.9</v>
          </cell>
        </row>
        <row r="2892">
          <cell r="C2892" t="str">
            <v>MG Courage_40913</v>
          </cell>
          <cell r="D2892">
            <v>100</v>
          </cell>
          <cell r="E2892" t="str">
            <v>Sao Luiz</v>
          </cell>
          <cell r="F2892">
            <v>25.6</v>
          </cell>
        </row>
        <row r="2893">
          <cell r="C2893" t="str">
            <v>MG Courage_40914</v>
          </cell>
          <cell r="D2893">
            <v>316</v>
          </cell>
          <cell r="E2893" t="str">
            <v>Sao Luiz</v>
          </cell>
          <cell r="F2893">
            <v>25.7</v>
          </cell>
        </row>
        <row r="2894">
          <cell r="C2894" t="str">
            <v>MG Courage_40915</v>
          </cell>
          <cell r="D2894">
            <v>37</v>
          </cell>
          <cell r="E2894" t="str">
            <v>Sao Luiz</v>
          </cell>
          <cell r="F2894">
            <v>25.9</v>
          </cell>
        </row>
        <row r="2895">
          <cell r="C2895" t="str">
            <v>MG Courage_40916</v>
          </cell>
          <cell r="D2895">
            <v>303</v>
          </cell>
          <cell r="E2895" t="str">
            <v>Ponta da Madeira</v>
          </cell>
          <cell r="F2895">
            <v>0.3</v>
          </cell>
        </row>
        <row r="2896">
          <cell r="C2896" t="str">
            <v>MG Courage_40917</v>
          </cell>
          <cell r="D2896">
            <v>32</v>
          </cell>
          <cell r="E2896" t="str">
            <v>Sao Luiz</v>
          </cell>
          <cell r="F2896">
            <v>22</v>
          </cell>
        </row>
        <row r="2897">
          <cell r="C2897" t="str">
            <v>MG Courage_40918</v>
          </cell>
          <cell r="D2897">
            <v>87</v>
          </cell>
          <cell r="E2897" t="str">
            <v>Pecem</v>
          </cell>
          <cell r="F2897">
            <v>118.3</v>
          </cell>
        </row>
        <row r="2898">
          <cell r="C2898" t="str">
            <v>MG Courage_40919</v>
          </cell>
          <cell r="D2898">
            <v>124</v>
          </cell>
          <cell r="E2898" t="str">
            <v>Guamare Terminal</v>
          </cell>
          <cell r="F2898">
            <v>53.6</v>
          </cell>
        </row>
        <row r="2899">
          <cell r="C2899" t="str">
            <v>MG Courage_40920</v>
          </cell>
          <cell r="D2899">
            <v>136</v>
          </cell>
          <cell r="E2899" t="str">
            <v>Recife</v>
          </cell>
          <cell r="F2899">
            <v>153.5</v>
          </cell>
        </row>
        <row r="2900">
          <cell r="C2900" t="str">
            <v>MG Courage_40921</v>
          </cell>
          <cell r="D2900">
            <v>135</v>
          </cell>
          <cell r="E2900" t="str">
            <v>Suape</v>
          </cell>
          <cell r="F2900">
            <v>356.1</v>
          </cell>
        </row>
        <row r="2901">
          <cell r="C2901" t="str">
            <v>MG Courage_40922</v>
          </cell>
          <cell r="D2901">
            <v>132</v>
          </cell>
          <cell r="E2901" t="str">
            <v>Maceio</v>
          </cell>
          <cell r="F2901">
            <v>662.8</v>
          </cell>
        </row>
        <row r="2902">
          <cell r="C2902" t="str">
            <v>MG Courage_40923</v>
          </cell>
          <cell r="D2902">
            <v>136</v>
          </cell>
          <cell r="E2902" t="str">
            <v>Ascension</v>
          </cell>
          <cell r="F2902">
            <v>751.6</v>
          </cell>
        </row>
        <row r="2903">
          <cell r="C2903" t="str">
            <v>MG Courage_40924</v>
          </cell>
          <cell r="D2903">
            <v>116</v>
          </cell>
          <cell r="E2903" t="str">
            <v>Jamestown(SHN)</v>
          </cell>
          <cell r="F2903">
            <v>656</v>
          </cell>
        </row>
        <row r="2904">
          <cell r="C2904" t="str">
            <v>MG Courage_40925</v>
          </cell>
          <cell r="D2904">
            <v>118</v>
          </cell>
          <cell r="E2904" t="str">
            <v>Jamestown(SHN)</v>
          </cell>
          <cell r="F2904">
            <v>615.70000000000005</v>
          </cell>
        </row>
        <row r="2905">
          <cell r="C2905" t="str">
            <v>MG Courage_40926</v>
          </cell>
          <cell r="D2905">
            <v>116</v>
          </cell>
          <cell r="E2905" t="str">
            <v>Jamestown(SHN)</v>
          </cell>
          <cell r="F2905">
            <v>667.3</v>
          </cell>
        </row>
        <row r="2906">
          <cell r="C2906" t="str">
            <v>MG Courage_40927</v>
          </cell>
          <cell r="D2906">
            <v>114</v>
          </cell>
          <cell r="E2906" t="str">
            <v>Tristan da Cunha</v>
          </cell>
          <cell r="F2906">
            <v>743.6</v>
          </cell>
        </row>
        <row r="2907">
          <cell r="C2907" t="str">
            <v>MG Courage_40928</v>
          </cell>
          <cell r="D2907">
            <v>111</v>
          </cell>
          <cell r="E2907" t="str">
            <v>Luderitz</v>
          </cell>
          <cell r="F2907">
            <v>593.70000000000005</v>
          </cell>
        </row>
        <row r="2908">
          <cell r="C2908" t="str">
            <v>MG Courage_40929</v>
          </cell>
          <cell r="D2908">
            <v>108</v>
          </cell>
          <cell r="E2908" t="str">
            <v>Oranjemund</v>
          </cell>
          <cell r="F2908">
            <v>450.3</v>
          </cell>
        </row>
        <row r="2909">
          <cell r="C2909" t="str">
            <v>MG Courage_40930</v>
          </cell>
          <cell r="D2909">
            <v>82</v>
          </cell>
          <cell r="E2909" t="str">
            <v>Mossel Bay</v>
          </cell>
          <cell r="F2909">
            <v>81.7</v>
          </cell>
        </row>
        <row r="2910">
          <cell r="C2910" t="str">
            <v>MG Courage_40931</v>
          </cell>
          <cell r="D2910">
            <v>89</v>
          </cell>
          <cell r="E2910" t="str">
            <v>Port Elizabeth</v>
          </cell>
          <cell r="F2910">
            <v>82.9</v>
          </cell>
        </row>
        <row r="2911">
          <cell r="C2911" t="str">
            <v>MG Courage_40932</v>
          </cell>
          <cell r="D2911">
            <v>71</v>
          </cell>
          <cell r="E2911" t="str">
            <v>East London</v>
          </cell>
          <cell r="F2911">
            <v>242.4</v>
          </cell>
        </row>
        <row r="2912">
          <cell r="C2912" t="str">
            <v>MG Courage_40933</v>
          </cell>
          <cell r="D2912">
            <v>72</v>
          </cell>
          <cell r="E2912" t="str">
            <v>Richards Bay</v>
          </cell>
          <cell r="F2912">
            <v>387.5</v>
          </cell>
        </row>
        <row r="2913">
          <cell r="C2913" t="str">
            <v>MG Courage_40934</v>
          </cell>
          <cell r="D2913">
            <v>64</v>
          </cell>
          <cell r="E2913" t="str">
            <v>Tolagnaro</v>
          </cell>
          <cell r="F2913">
            <v>415.3</v>
          </cell>
        </row>
        <row r="2914">
          <cell r="C2914" t="str">
            <v>MG Courage_40935</v>
          </cell>
          <cell r="D2914">
            <v>67</v>
          </cell>
          <cell r="E2914" t="str">
            <v>Tolagnaro</v>
          </cell>
          <cell r="F2914">
            <v>251.6</v>
          </cell>
        </row>
        <row r="2915">
          <cell r="C2915" t="str">
            <v>MG Courage_40936</v>
          </cell>
          <cell r="D2915">
            <v>62</v>
          </cell>
          <cell r="E2915" t="str">
            <v>Tolagnaro</v>
          </cell>
          <cell r="F2915">
            <v>360.4</v>
          </cell>
        </row>
        <row r="2916">
          <cell r="C2916" t="str">
            <v>MG Courage_40937</v>
          </cell>
          <cell r="D2916">
            <v>60</v>
          </cell>
          <cell r="E2916" t="str">
            <v>Port Louis</v>
          </cell>
          <cell r="F2916">
            <v>248.6</v>
          </cell>
        </row>
        <row r="2917">
          <cell r="C2917" t="str">
            <v>MG Courage_40938</v>
          </cell>
          <cell r="D2917">
            <v>56</v>
          </cell>
          <cell r="E2917" t="str">
            <v>Port Louis</v>
          </cell>
          <cell r="F2917">
            <v>355</v>
          </cell>
        </row>
        <row r="2918">
          <cell r="C2918" t="str">
            <v>MG Courage_40939</v>
          </cell>
          <cell r="D2918">
            <v>55</v>
          </cell>
          <cell r="E2918" t="str">
            <v>Port Louis</v>
          </cell>
          <cell r="F2918">
            <v>611.20000000000005</v>
          </cell>
        </row>
        <row r="2919">
          <cell r="C2919" t="str">
            <v>MG Courage_40940</v>
          </cell>
          <cell r="D2919">
            <v>53</v>
          </cell>
          <cell r="E2919" t="str">
            <v>Diego Garcia</v>
          </cell>
          <cell r="F2919">
            <v>503.8</v>
          </cell>
        </row>
        <row r="2920">
          <cell r="C2920" t="str">
            <v>MG Courage_40941</v>
          </cell>
          <cell r="D2920">
            <v>57</v>
          </cell>
          <cell r="E2920" t="str">
            <v>Trincomalee</v>
          </cell>
          <cell r="F2920">
            <v>296.3</v>
          </cell>
        </row>
        <row r="2921">
          <cell r="C2921" t="str">
            <v>MG Courage_40942</v>
          </cell>
          <cell r="D2921">
            <v>43</v>
          </cell>
          <cell r="E2921" t="str">
            <v>Trincomalee</v>
          </cell>
          <cell r="F2921">
            <v>66.7</v>
          </cell>
        </row>
        <row r="2922">
          <cell r="C2922" t="str">
            <v>MG Courage_40943</v>
          </cell>
          <cell r="D2922">
            <v>42</v>
          </cell>
          <cell r="E2922" t="str">
            <v>Trincomalee</v>
          </cell>
          <cell r="F2922">
            <v>425.6</v>
          </cell>
        </row>
        <row r="2923">
          <cell r="C2923" t="str">
            <v>MG Courage_40944</v>
          </cell>
          <cell r="D2923">
            <v>43</v>
          </cell>
          <cell r="E2923" t="str">
            <v>Meulaboh</v>
          </cell>
          <cell r="F2923">
            <v>478.4</v>
          </cell>
        </row>
        <row r="2924">
          <cell r="C2924" t="str">
            <v>MG Courage_40945</v>
          </cell>
          <cell r="D2924">
            <v>43</v>
          </cell>
          <cell r="E2924" t="str">
            <v>Lhoknga</v>
          </cell>
          <cell r="F2924">
            <v>147.4</v>
          </cell>
        </row>
        <row r="2925">
          <cell r="C2925" t="str">
            <v>MG Courage_40946</v>
          </cell>
          <cell r="D2925">
            <v>122</v>
          </cell>
          <cell r="E2925" t="str">
            <v>Langsa Terminal</v>
          </cell>
          <cell r="F2925">
            <v>12.7</v>
          </cell>
        </row>
        <row r="2926">
          <cell r="C2926" t="str">
            <v>MG Courage_40947</v>
          </cell>
          <cell r="D2926">
            <v>132</v>
          </cell>
          <cell r="E2926" t="str">
            <v>Karimun Is.</v>
          </cell>
          <cell r="F2926">
            <v>9.3000000000000007</v>
          </cell>
        </row>
        <row r="2927">
          <cell r="C2927" t="str">
            <v>MG Courage_40948</v>
          </cell>
          <cell r="D2927">
            <v>0</v>
          </cell>
          <cell r="E2927" t="str">
            <v>Belida Terminal</v>
          </cell>
          <cell r="F2927">
            <v>64.400000000000006</v>
          </cell>
        </row>
        <row r="2928">
          <cell r="C2928" t="str">
            <v>MG Courage_40949</v>
          </cell>
          <cell r="D2928">
            <v>38</v>
          </cell>
          <cell r="E2928" t="str">
            <v>Dai Hung Terminal</v>
          </cell>
          <cell r="F2928">
            <v>111.2</v>
          </cell>
        </row>
        <row r="2929">
          <cell r="C2929" t="str">
            <v>MG Courage_40950</v>
          </cell>
          <cell r="D2929">
            <v>40</v>
          </cell>
          <cell r="E2929" t="str">
            <v>Ruby Terminal</v>
          </cell>
          <cell r="F2929">
            <v>122.7</v>
          </cell>
        </row>
        <row r="2930">
          <cell r="C2930" t="str">
            <v>MG Courage_40951</v>
          </cell>
          <cell r="D2930">
            <v>40</v>
          </cell>
          <cell r="E2930" t="str">
            <v>Qui Nhon</v>
          </cell>
          <cell r="F2930">
            <v>286.3</v>
          </cell>
        </row>
        <row r="2931">
          <cell r="C2931" t="str">
            <v>MG Courage_40952</v>
          </cell>
          <cell r="D2931">
            <v>40</v>
          </cell>
          <cell r="E2931" t="str">
            <v>Qui Nhon</v>
          </cell>
          <cell r="F2931">
            <v>286.3</v>
          </cell>
        </row>
        <row r="2932">
          <cell r="C2932" t="str">
            <v>MG Courage_40953</v>
          </cell>
          <cell r="D2932">
            <v>20</v>
          </cell>
          <cell r="E2932" t="str">
            <v>Hoping</v>
          </cell>
          <cell r="F2932">
            <v>17.600000000000001</v>
          </cell>
        </row>
        <row r="2933">
          <cell r="C2933" t="str">
            <v>MG Courage_40954</v>
          </cell>
          <cell r="D2933">
            <v>10</v>
          </cell>
          <cell r="E2933" t="str">
            <v>Jiaojiang</v>
          </cell>
          <cell r="F2933">
            <v>123.4</v>
          </cell>
        </row>
        <row r="2934">
          <cell r="C2934" t="str">
            <v>MG Courage_40955</v>
          </cell>
          <cell r="D2934">
            <v>8</v>
          </cell>
          <cell r="E2934" t="str">
            <v>Majishan</v>
          </cell>
          <cell r="F2934">
            <v>75.900000000000006</v>
          </cell>
        </row>
        <row r="2935">
          <cell r="C2935" t="str">
            <v>MG Courage_40956</v>
          </cell>
          <cell r="D2935">
            <v>282</v>
          </cell>
          <cell r="E2935" t="str">
            <v>Lanshan Anch.</v>
          </cell>
          <cell r="F2935">
            <v>21.9</v>
          </cell>
        </row>
        <row r="2936">
          <cell r="C2936" t="str">
            <v>MG Courage_40957</v>
          </cell>
          <cell r="D2936">
            <v>50</v>
          </cell>
          <cell r="E2936" t="str">
            <v>Rizhao</v>
          </cell>
          <cell r="F2936">
            <v>18</v>
          </cell>
        </row>
        <row r="2937">
          <cell r="C2937" t="str">
            <v>MG Courage_40958</v>
          </cell>
          <cell r="D2937">
            <v>132</v>
          </cell>
          <cell r="E2937" t="str">
            <v>Rizhao</v>
          </cell>
          <cell r="F2937">
            <v>18.100000000000001</v>
          </cell>
        </row>
        <row r="2938">
          <cell r="C2938" t="str">
            <v>MG Courage_40959</v>
          </cell>
          <cell r="D2938">
            <v>304</v>
          </cell>
          <cell r="E2938" t="str">
            <v>Rizhao</v>
          </cell>
          <cell r="F2938">
            <v>16</v>
          </cell>
        </row>
        <row r="2939">
          <cell r="C2939" t="str">
            <v>MG Courage_40960</v>
          </cell>
          <cell r="D2939">
            <v>214</v>
          </cell>
          <cell r="E2939" t="str">
            <v>Rizhao</v>
          </cell>
          <cell r="F2939">
            <v>15.9</v>
          </cell>
        </row>
        <row r="2940">
          <cell r="C2940" t="str">
            <v>MG Courage_40961</v>
          </cell>
          <cell r="D2940">
            <v>46</v>
          </cell>
          <cell r="E2940" t="str">
            <v>Rizhao</v>
          </cell>
          <cell r="F2940">
            <v>16</v>
          </cell>
        </row>
        <row r="2941">
          <cell r="C2941" t="str">
            <v>MG Courage_40962</v>
          </cell>
          <cell r="D2941">
            <v>94</v>
          </cell>
          <cell r="E2941" t="str">
            <v>Lanshan Anch.</v>
          </cell>
          <cell r="F2941">
            <v>30.3</v>
          </cell>
        </row>
        <row r="2942">
          <cell r="C2942" t="str">
            <v>MG Courage_40963</v>
          </cell>
          <cell r="D2942">
            <v>249</v>
          </cell>
          <cell r="E2942" t="str">
            <v>Majishan</v>
          </cell>
          <cell r="F2942">
            <v>33.1</v>
          </cell>
        </row>
        <row r="2943">
          <cell r="C2943" t="str">
            <v>MG Courage_40964</v>
          </cell>
          <cell r="D2943">
            <v>292</v>
          </cell>
          <cell r="E2943" t="str">
            <v>Shanghai</v>
          </cell>
          <cell r="F2943">
            <v>12.4</v>
          </cell>
        </row>
        <row r="2944">
          <cell r="C2944" t="str">
            <v>MG Courage_40968</v>
          </cell>
          <cell r="D2944">
            <v>156</v>
          </cell>
          <cell r="E2944" t="str">
            <v>Shanghai</v>
          </cell>
          <cell r="F2944">
            <v>12.3</v>
          </cell>
        </row>
        <row r="2945">
          <cell r="C2945" t="str">
            <v>MG Courage_40972</v>
          </cell>
          <cell r="D2945">
            <v>286.10000000000002</v>
          </cell>
          <cell r="E2945" t="str">
            <v>Shanghai</v>
          </cell>
          <cell r="F2945">
            <v>12.3</v>
          </cell>
        </row>
        <row r="2946">
          <cell r="C2946" t="str">
            <v>MG Courage_40976</v>
          </cell>
          <cell r="D2946">
            <v>196</v>
          </cell>
          <cell r="E2946" t="str">
            <v>Shanghai</v>
          </cell>
          <cell r="F2946">
            <v>12.3</v>
          </cell>
        </row>
        <row r="2947">
          <cell r="C2947" t="str">
            <v>MG Courage_40979</v>
          </cell>
          <cell r="D2947">
            <v>0</v>
          </cell>
          <cell r="E2947" t="str">
            <v>Shanghai</v>
          </cell>
          <cell r="F2947">
            <v>12.3</v>
          </cell>
        </row>
        <row r="2948">
          <cell r="C2948" t="str">
            <v>MG Courage_40980</v>
          </cell>
          <cell r="D2948">
            <v>206</v>
          </cell>
          <cell r="E2948" t="str">
            <v>Shanghai</v>
          </cell>
          <cell r="F2948">
            <v>12.2</v>
          </cell>
        </row>
        <row r="2949">
          <cell r="C2949" t="str">
            <v>MG Courage_40983</v>
          </cell>
          <cell r="D2949">
            <v>49</v>
          </cell>
          <cell r="E2949" t="str">
            <v>Shanghai</v>
          </cell>
          <cell r="F2949">
            <v>11.8</v>
          </cell>
        </row>
        <row r="2950">
          <cell r="C2950" t="str">
            <v>MG Courage_40984</v>
          </cell>
          <cell r="D2950">
            <v>339</v>
          </cell>
          <cell r="E2950" t="str">
            <v>Shanghai</v>
          </cell>
          <cell r="F2950">
            <v>12</v>
          </cell>
        </row>
        <row r="2951">
          <cell r="C2951" t="str">
            <v>MG Courage_40985</v>
          </cell>
          <cell r="D2951">
            <v>134</v>
          </cell>
          <cell r="E2951" t="str">
            <v>Majishan</v>
          </cell>
          <cell r="F2951">
            <v>47.7</v>
          </cell>
        </row>
        <row r="2952">
          <cell r="C2952" t="str">
            <v>MG Courage_40986</v>
          </cell>
          <cell r="D2952">
            <v>190</v>
          </cell>
          <cell r="E2952" t="str">
            <v>Makung</v>
          </cell>
          <cell r="F2952">
            <v>21</v>
          </cell>
        </row>
        <row r="2953">
          <cell r="C2953" t="str">
            <v>MG Courage_40987</v>
          </cell>
          <cell r="D2953">
            <v>216</v>
          </cell>
          <cell r="E2953" t="str">
            <v>Liuhua Terminal</v>
          </cell>
          <cell r="F2953">
            <v>128.19999999999999</v>
          </cell>
        </row>
        <row r="2954">
          <cell r="C2954" t="str">
            <v>MG Courage_40988</v>
          </cell>
          <cell r="D2954">
            <v>216</v>
          </cell>
          <cell r="E2954" t="str">
            <v>Santa Cruz(Luzon PHL)</v>
          </cell>
          <cell r="F2954">
            <v>282</v>
          </cell>
        </row>
        <row r="2955">
          <cell r="C2955" t="str">
            <v>MG Courage_40990</v>
          </cell>
          <cell r="D2955">
            <v>219</v>
          </cell>
          <cell r="E2955" t="str">
            <v>Dai Hung Terminal</v>
          </cell>
          <cell r="F2955">
            <v>99.6</v>
          </cell>
        </row>
        <row r="2956">
          <cell r="C2956" t="str">
            <v>MG Courage_40991</v>
          </cell>
          <cell r="D2956">
            <v>292</v>
          </cell>
          <cell r="E2956" t="str">
            <v>Changi</v>
          </cell>
          <cell r="F2956">
            <v>7.8</v>
          </cell>
        </row>
        <row r="2957">
          <cell r="C2957" t="str">
            <v>MG Courage_40992</v>
          </cell>
          <cell r="D2957">
            <v>287</v>
          </cell>
          <cell r="E2957" t="str">
            <v>Port Klang</v>
          </cell>
          <cell r="F2957">
            <v>21.4</v>
          </cell>
        </row>
        <row r="2958">
          <cell r="C2958" t="str">
            <v>MG Courage_40993</v>
          </cell>
          <cell r="D2958">
            <v>282</v>
          </cell>
          <cell r="E2958" t="str">
            <v>Kruengraya</v>
          </cell>
          <cell r="F2958">
            <v>37.200000000000003</v>
          </cell>
        </row>
        <row r="2959">
          <cell r="C2959" t="str">
            <v>MG Courage_40994</v>
          </cell>
          <cell r="D2959">
            <v>222</v>
          </cell>
          <cell r="E2959" t="str">
            <v>Lhoknga</v>
          </cell>
          <cell r="F2959">
            <v>147.30000000000001</v>
          </cell>
        </row>
        <row r="2960">
          <cell r="C2960" t="str">
            <v>MG Courage_40995</v>
          </cell>
          <cell r="D2960">
            <v>221</v>
          </cell>
          <cell r="E2960" t="str">
            <v>Meulaboh</v>
          </cell>
          <cell r="F2960">
            <v>497.5</v>
          </cell>
        </row>
        <row r="2961">
          <cell r="C2961" t="str">
            <v>MG Courage_40996</v>
          </cell>
          <cell r="D2961">
            <v>221</v>
          </cell>
          <cell r="E2961" t="str">
            <v>Trincomalee</v>
          </cell>
          <cell r="F2961">
            <v>337.1</v>
          </cell>
        </row>
        <row r="2962">
          <cell r="C2962" t="str">
            <v>MG Courage_40997</v>
          </cell>
          <cell r="D2962">
            <v>222</v>
          </cell>
          <cell r="E2962" t="str">
            <v>Trincomalee</v>
          </cell>
          <cell r="F2962">
            <v>35.6</v>
          </cell>
        </row>
        <row r="2963">
          <cell r="C2963" t="str">
            <v>MG Courage_40998</v>
          </cell>
          <cell r="D2963">
            <v>236</v>
          </cell>
          <cell r="E2963" t="str">
            <v>Trincomalee</v>
          </cell>
          <cell r="F2963">
            <v>336.3</v>
          </cell>
        </row>
        <row r="2964">
          <cell r="C2964" t="str">
            <v>MG Courage_40999</v>
          </cell>
          <cell r="D2964">
            <v>238</v>
          </cell>
          <cell r="E2964" t="str">
            <v>Diego Garcia</v>
          </cell>
          <cell r="F2964">
            <v>530.20000000000005</v>
          </cell>
        </row>
        <row r="2965">
          <cell r="C2965" t="str">
            <v>MG Courage_41000</v>
          </cell>
          <cell r="D2965">
            <v>240</v>
          </cell>
          <cell r="E2965" t="str">
            <v>Port Louis</v>
          </cell>
          <cell r="F2965">
            <v>606.9</v>
          </cell>
        </row>
        <row r="2966">
          <cell r="C2966" t="str">
            <v>MG Courage_41001</v>
          </cell>
          <cell r="D2966">
            <v>239</v>
          </cell>
          <cell r="E2966" t="str">
            <v>Port Louis</v>
          </cell>
          <cell r="F2966">
            <v>313.39999999999998</v>
          </cell>
        </row>
        <row r="2967">
          <cell r="C2967" t="str">
            <v>MG Courage_41002</v>
          </cell>
          <cell r="D2967">
            <v>243</v>
          </cell>
          <cell r="E2967" t="str">
            <v>Pointe des Galets</v>
          </cell>
          <cell r="F2967">
            <v>238.3</v>
          </cell>
        </row>
        <row r="2968">
          <cell r="C2968" t="str">
            <v>MG Courage_41003</v>
          </cell>
          <cell r="D2968">
            <v>243</v>
          </cell>
          <cell r="E2968" t="str">
            <v>Tolagnaro</v>
          </cell>
          <cell r="F2968">
            <v>317.39999999999998</v>
          </cell>
        </row>
        <row r="2969">
          <cell r="C2969" t="str">
            <v>MG Courage_41004</v>
          </cell>
          <cell r="D2969">
            <v>249</v>
          </cell>
          <cell r="E2969" t="str">
            <v>Tolagnaro</v>
          </cell>
          <cell r="F2969">
            <v>209.7</v>
          </cell>
        </row>
        <row r="2970">
          <cell r="C2970" t="str">
            <v>MG Courage_41005</v>
          </cell>
          <cell r="D2970">
            <v>247</v>
          </cell>
          <cell r="E2970" t="str">
            <v>Tolagnaro</v>
          </cell>
          <cell r="F2970">
            <v>430.3</v>
          </cell>
        </row>
        <row r="2971">
          <cell r="C2971" t="str">
            <v>MG Courage_41006</v>
          </cell>
          <cell r="D2971">
            <v>252</v>
          </cell>
          <cell r="E2971" t="str">
            <v>Unknown</v>
          </cell>
          <cell r="F2971">
            <v>271.89999999999998</v>
          </cell>
        </row>
        <row r="2972">
          <cell r="C2972" t="str">
            <v>MG Courage_41007</v>
          </cell>
          <cell r="D2972">
            <v>253</v>
          </cell>
          <cell r="E2972" t="str">
            <v>East London</v>
          </cell>
          <cell r="F2972">
            <v>96.8</v>
          </cell>
        </row>
        <row r="2973">
          <cell r="C2973" t="str">
            <v>MG Courage_41008</v>
          </cell>
          <cell r="D2973">
            <v>256</v>
          </cell>
          <cell r="E2973" t="str">
            <v>Port Elizabeth</v>
          </cell>
          <cell r="F2973">
            <v>54</v>
          </cell>
        </row>
        <row r="2974">
          <cell r="C2974" t="str">
            <v>MG Courage_41009</v>
          </cell>
          <cell r="D2974">
            <v>271</v>
          </cell>
          <cell r="E2974" t="str">
            <v>Simonstown</v>
          </cell>
          <cell r="F2974">
            <v>46.3</v>
          </cell>
        </row>
        <row r="2975">
          <cell r="C2975" t="str">
            <v>MG Courage_41010</v>
          </cell>
          <cell r="D2975">
            <v>269</v>
          </cell>
          <cell r="E2975" t="str">
            <v>Dassen Is.</v>
          </cell>
          <cell r="F2975">
            <v>218</v>
          </cell>
        </row>
        <row r="2976">
          <cell r="C2976" t="str">
            <v>MG Courage_41011</v>
          </cell>
          <cell r="D2976">
            <v>270</v>
          </cell>
          <cell r="E2976" t="str">
            <v>Dassen Is.</v>
          </cell>
          <cell r="F2976">
            <v>627.79999999999995</v>
          </cell>
        </row>
        <row r="2977">
          <cell r="C2977" t="str">
            <v>MG Courage_41012</v>
          </cell>
          <cell r="D2977">
            <v>277</v>
          </cell>
          <cell r="E2977" t="str">
            <v>Tristan da Cunha</v>
          </cell>
          <cell r="F2977">
            <v>595.1</v>
          </cell>
        </row>
        <row r="2978">
          <cell r="C2978" t="str">
            <v>MG Courage_41013</v>
          </cell>
          <cell r="D2978">
            <v>278</v>
          </cell>
          <cell r="E2978" t="str">
            <v>Tristan da Cunha</v>
          </cell>
          <cell r="F2978">
            <v>342.5</v>
          </cell>
        </row>
        <row r="2979">
          <cell r="C2979" t="str">
            <v>MG Courage_41014</v>
          </cell>
          <cell r="D2979">
            <v>279</v>
          </cell>
          <cell r="E2979" t="str">
            <v>Tristan da Cunha</v>
          </cell>
          <cell r="F2979">
            <v>236.1</v>
          </cell>
        </row>
        <row r="2980">
          <cell r="C2980" t="str">
            <v>MG Courage_41015</v>
          </cell>
          <cell r="D2980">
            <v>282</v>
          </cell>
          <cell r="E2980" t="str">
            <v>Tristan da Cunha</v>
          </cell>
          <cell r="F2980">
            <v>358.3</v>
          </cell>
        </row>
        <row r="2981">
          <cell r="C2981" t="str">
            <v>MG Courage_41016</v>
          </cell>
          <cell r="D2981">
            <v>289</v>
          </cell>
          <cell r="E2981" t="str">
            <v>Tristan da Cunha</v>
          </cell>
          <cell r="F2981">
            <v>633.9</v>
          </cell>
        </row>
        <row r="2982">
          <cell r="C2982" t="str">
            <v>MG Courage_41017</v>
          </cell>
          <cell r="D2982">
            <v>287</v>
          </cell>
          <cell r="E2982" t="str">
            <v>Forno</v>
          </cell>
          <cell r="F2982">
            <v>814.3</v>
          </cell>
        </row>
        <row r="2983">
          <cell r="C2983" t="str">
            <v>MG Courage_41018</v>
          </cell>
          <cell r="D2983">
            <v>292</v>
          </cell>
          <cell r="E2983" t="str">
            <v>Forno</v>
          </cell>
          <cell r="F2983">
            <v>502.5</v>
          </cell>
        </row>
        <row r="2984">
          <cell r="C2984" t="str">
            <v>MG Courage_41019</v>
          </cell>
          <cell r="D2984">
            <v>294</v>
          </cell>
          <cell r="E2984" t="str">
            <v>Forno</v>
          </cell>
          <cell r="F2984">
            <v>193.6</v>
          </cell>
        </row>
        <row r="2985">
          <cell r="C2985" t="str">
            <v>MG Courage_41020</v>
          </cell>
          <cell r="D2985">
            <v>356</v>
          </cell>
          <cell r="E2985" t="str">
            <v>Gebig</v>
          </cell>
          <cell r="F2985">
            <v>11.3</v>
          </cell>
        </row>
        <row r="2986">
          <cell r="C2986" t="str">
            <v>MG Courage_41021</v>
          </cell>
          <cell r="D2986">
            <v>327</v>
          </cell>
          <cell r="E2986" t="str">
            <v>Gebig</v>
          </cell>
          <cell r="F2986">
            <v>11.3</v>
          </cell>
        </row>
        <row r="2987">
          <cell r="C2987" t="str">
            <v>MG Courage_41022</v>
          </cell>
          <cell r="D2987">
            <v>127</v>
          </cell>
          <cell r="E2987" t="str">
            <v>Gebig</v>
          </cell>
          <cell r="F2987">
            <v>11.3</v>
          </cell>
        </row>
        <row r="2988">
          <cell r="C2988" t="str">
            <v>MG Courage_41023</v>
          </cell>
          <cell r="D2988">
            <v>6</v>
          </cell>
          <cell r="E2988" t="str">
            <v>Gebig</v>
          </cell>
          <cell r="F2988">
            <v>11.3</v>
          </cell>
        </row>
        <row r="2989">
          <cell r="C2989" t="str">
            <v>MG Courage_41024</v>
          </cell>
          <cell r="D2989">
            <v>37</v>
          </cell>
          <cell r="E2989" t="str">
            <v>Ponta do Ubu</v>
          </cell>
          <cell r="F2989">
            <v>51.9</v>
          </cell>
        </row>
        <row r="2990">
          <cell r="C2990" t="str">
            <v>MG Courage_41025</v>
          </cell>
          <cell r="D2990">
            <v>17</v>
          </cell>
          <cell r="E2990" t="str">
            <v>Lagoa Parda Terminal</v>
          </cell>
          <cell r="F2990">
            <v>140.30000000000001</v>
          </cell>
        </row>
        <row r="2991">
          <cell r="C2991" t="str">
            <v>MG Courage_41026</v>
          </cell>
          <cell r="D2991">
            <v>14</v>
          </cell>
          <cell r="E2991" t="str">
            <v>Ilheus</v>
          </cell>
          <cell r="F2991">
            <v>130.4</v>
          </cell>
        </row>
        <row r="2992">
          <cell r="C2992" t="str">
            <v>MG Courage_41027</v>
          </cell>
          <cell r="D2992">
            <v>17</v>
          </cell>
          <cell r="E2992" t="str">
            <v>Recife</v>
          </cell>
          <cell r="F2992">
            <v>25.6</v>
          </cell>
        </row>
        <row r="2993">
          <cell r="C2993" t="str">
            <v>MG Courage_41028</v>
          </cell>
          <cell r="D2993">
            <v>19</v>
          </cell>
          <cell r="E2993" t="str">
            <v>Natal(BRA)</v>
          </cell>
          <cell r="F2993">
            <v>108.9</v>
          </cell>
        </row>
        <row r="2994">
          <cell r="C2994" t="str">
            <v>MG Courage_41029</v>
          </cell>
          <cell r="D2994">
            <v>18</v>
          </cell>
          <cell r="E2994" t="str">
            <v>Guamare Terminal</v>
          </cell>
          <cell r="F2994">
            <v>465</v>
          </cell>
        </row>
        <row r="2995">
          <cell r="C2995" t="str">
            <v>MG Courage_41030</v>
          </cell>
          <cell r="D2995">
            <v>19</v>
          </cell>
          <cell r="E2995" t="str">
            <v>Brava</v>
          </cell>
          <cell r="F2995">
            <v>620.5</v>
          </cell>
        </row>
        <row r="2996">
          <cell r="C2996" t="str">
            <v>MG Courage_41031</v>
          </cell>
          <cell r="D2996">
            <v>18</v>
          </cell>
          <cell r="E2996" t="str">
            <v>Brava</v>
          </cell>
          <cell r="F2996">
            <v>365.3</v>
          </cell>
        </row>
        <row r="2997">
          <cell r="C2997" t="str">
            <v>MG Courage_41032</v>
          </cell>
          <cell r="D2997">
            <v>24</v>
          </cell>
          <cell r="E2997" t="str">
            <v>Brava</v>
          </cell>
          <cell r="F2997">
            <v>152</v>
          </cell>
        </row>
        <row r="2998">
          <cell r="C2998" t="str">
            <v>MG Courage_41033</v>
          </cell>
          <cell r="D2998">
            <v>25</v>
          </cell>
          <cell r="E2998" t="str">
            <v>Porto Novo(CPV)</v>
          </cell>
          <cell r="F2998">
            <v>75.3</v>
          </cell>
        </row>
        <row r="2999">
          <cell r="C2999" t="str">
            <v>MG Courage_41034</v>
          </cell>
          <cell r="D2999">
            <v>24</v>
          </cell>
          <cell r="E2999" t="str">
            <v>Porto Novo(CPV)</v>
          </cell>
          <cell r="F2999">
            <v>335.5</v>
          </cell>
        </row>
        <row r="3000">
          <cell r="C3000" t="str">
            <v>MG Courage_41035</v>
          </cell>
          <cell r="D3000">
            <v>25</v>
          </cell>
          <cell r="E3000" t="str">
            <v>Hierro</v>
          </cell>
          <cell r="F3000">
            <v>178.5</v>
          </cell>
        </row>
        <row r="3001">
          <cell r="C3001" t="str">
            <v>MG Courage_41036</v>
          </cell>
          <cell r="D3001">
            <v>24</v>
          </cell>
          <cell r="E3001" t="str">
            <v>Socorridos</v>
          </cell>
          <cell r="F3001">
            <v>88.2</v>
          </cell>
        </row>
        <row r="3002">
          <cell r="C3002" t="str">
            <v>MG Courage_41037</v>
          </cell>
          <cell r="D3002">
            <v>28</v>
          </cell>
          <cell r="E3002" t="str">
            <v>Porto Santo</v>
          </cell>
          <cell r="F3002">
            <v>141.69999999999999</v>
          </cell>
        </row>
        <row r="3003">
          <cell r="C3003" t="str">
            <v>MG Courage_41038</v>
          </cell>
          <cell r="D3003">
            <v>26</v>
          </cell>
          <cell r="E3003" t="str">
            <v>Peniche</v>
          </cell>
          <cell r="F3003">
            <v>183.3</v>
          </cell>
        </row>
        <row r="3004">
          <cell r="C3004" t="str">
            <v>MG Courage_41039</v>
          </cell>
          <cell r="D3004">
            <v>34</v>
          </cell>
          <cell r="E3004" t="str">
            <v>Ferrol</v>
          </cell>
          <cell r="F3004">
            <v>100.6</v>
          </cell>
        </row>
        <row r="3005">
          <cell r="C3005" t="str">
            <v>MG Courage_41040</v>
          </cell>
          <cell r="D3005">
            <v>19</v>
          </cell>
          <cell r="E3005" t="str">
            <v>Douarnenez</v>
          </cell>
          <cell r="F3005">
            <v>133.19999999999999</v>
          </cell>
        </row>
        <row r="3006">
          <cell r="C3006" t="str">
            <v>MG Courage_41041</v>
          </cell>
          <cell r="D3006">
            <v>76</v>
          </cell>
          <cell r="E3006" t="str">
            <v>Hastings(GBR)</v>
          </cell>
          <cell r="F3006">
            <v>26.1</v>
          </cell>
        </row>
        <row r="3007">
          <cell r="C3007" t="str">
            <v>MG Courage_41042</v>
          </cell>
          <cell r="D3007">
            <v>83</v>
          </cell>
          <cell r="E3007" t="str">
            <v>Hook of Holland</v>
          </cell>
          <cell r="F3007">
            <v>1.1000000000000001</v>
          </cell>
        </row>
        <row r="3008">
          <cell r="C3008" t="str">
            <v>MG Courage_41043</v>
          </cell>
          <cell r="D3008">
            <v>348</v>
          </cell>
          <cell r="E3008" t="str">
            <v>Hook of Holland</v>
          </cell>
          <cell r="F3008">
            <v>1.1000000000000001</v>
          </cell>
        </row>
        <row r="3009">
          <cell r="C3009" t="str">
            <v>MG Courage_41044</v>
          </cell>
          <cell r="D3009">
            <v>18</v>
          </cell>
          <cell r="E3009" t="str">
            <v>Hook of Holland</v>
          </cell>
          <cell r="F3009">
            <v>1.1000000000000001</v>
          </cell>
        </row>
        <row r="3010">
          <cell r="C3010" t="str">
            <v>MG Courage_41045</v>
          </cell>
          <cell r="D3010">
            <v>253</v>
          </cell>
          <cell r="E3010" t="str">
            <v>Ryde</v>
          </cell>
          <cell r="F3010">
            <v>24.9</v>
          </cell>
        </row>
        <row r="3011">
          <cell r="C3011" t="str">
            <v>MG Courage_41046</v>
          </cell>
          <cell r="D3011">
            <v>234</v>
          </cell>
          <cell r="E3011" t="str">
            <v>Paluden</v>
          </cell>
          <cell r="F3011">
            <v>65</v>
          </cell>
        </row>
        <row r="3012">
          <cell r="C3012" t="str">
            <v>MG Courage_41047</v>
          </cell>
          <cell r="D3012">
            <v>210</v>
          </cell>
          <cell r="E3012" t="str">
            <v>Corcubion</v>
          </cell>
          <cell r="F3012">
            <v>62.5</v>
          </cell>
        </row>
        <row r="3013">
          <cell r="C3013" t="str">
            <v>MG Courage_41048</v>
          </cell>
          <cell r="D3013">
            <v>207</v>
          </cell>
          <cell r="E3013" t="str">
            <v>Peniche</v>
          </cell>
          <cell r="F3013">
            <v>227.9</v>
          </cell>
        </row>
        <row r="3014">
          <cell r="C3014" t="str">
            <v>MG Courage_41049</v>
          </cell>
          <cell r="D3014">
            <v>209</v>
          </cell>
          <cell r="E3014" t="str">
            <v>Ponta Delgada(PMD)</v>
          </cell>
          <cell r="F3014">
            <v>48.4</v>
          </cell>
        </row>
        <row r="3015">
          <cell r="C3015" t="str">
            <v>MG Courage_41050</v>
          </cell>
          <cell r="D3015">
            <v>202</v>
          </cell>
          <cell r="E3015" t="str">
            <v>Hierro</v>
          </cell>
          <cell r="F3015">
            <v>134.5</v>
          </cell>
        </row>
        <row r="3016">
          <cell r="C3016" t="str">
            <v>MG Courage_41051</v>
          </cell>
          <cell r="D3016">
            <v>204</v>
          </cell>
          <cell r="E3016" t="str">
            <v>Porto Novo(CPV)</v>
          </cell>
          <cell r="F3016">
            <v>361.1</v>
          </cell>
        </row>
        <row r="3017">
          <cell r="C3017" t="str">
            <v>MG Courage_41052</v>
          </cell>
          <cell r="D3017">
            <v>214</v>
          </cell>
          <cell r="E3017" t="str">
            <v>Porto Novo(CPV)</v>
          </cell>
          <cell r="F3017">
            <v>53.7</v>
          </cell>
        </row>
        <row r="3018">
          <cell r="C3018" t="str">
            <v>MG Courage_41053</v>
          </cell>
          <cell r="D3018">
            <v>199</v>
          </cell>
          <cell r="E3018" t="str">
            <v>Brava</v>
          </cell>
          <cell r="F3018">
            <v>226.5</v>
          </cell>
        </row>
        <row r="3019">
          <cell r="C3019" t="str">
            <v>MG Courage_41054</v>
          </cell>
          <cell r="D3019">
            <v>198</v>
          </cell>
          <cell r="E3019" t="str">
            <v>Brava</v>
          </cell>
          <cell r="F3019">
            <v>674.3</v>
          </cell>
        </row>
        <row r="3020">
          <cell r="C3020" t="str">
            <v>MG Courage_41055</v>
          </cell>
          <cell r="D3020">
            <v>198</v>
          </cell>
          <cell r="E3020" t="str">
            <v>Guamare Terminal</v>
          </cell>
          <cell r="F3020">
            <v>626</v>
          </cell>
        </row>
        <row r="3021">
          <cell r="C3021" t="str">
            <v>MG Courage_41056</v>
          </cell>
          <cell r="D3021">
            <v>200</v>
          </cell>
          <cell r="E3021" t="str">
            <v>Natal(BRA)</v>
          </cell>
          <cell r="F3021">
            <v>162.4</v>
          </cell>
        </row>
        <row r="3022">
          <cell r="C3022" t="str">
            <v>MG Courage_41057</v>
          </cell>
          <cell r="D3022">
            <v>199</v>
          </cell>
          <cell r="E3022" t="str">
            <v>Unknown</v>
          </cell>
          <cell r="F3022">
            <v>44.9</v>
          </cell>
        </row>
        <row r="3023">
          <cell r="C3023" t="str">
            <v>MG Courage_41058</v>
          </cell>
          <cell r="D3023">
            <v>200</v>
          </cell>
          <cell r="E3023" t="str">
            <v>Ilheus</v>
          </cell>
          <cell r="F3023">
            <v>123.2</v>
          </cell>
        </row>
        <row r="3024">
          <cell r="C3024" t="str">
            <v>MG Courage_41059</v>
          </cell>
          <cell r="D3024">
            <v>284</v>
          </cell>
          <cell r="E3024" t="str">
            <v>Tubarao Anch.</v>
          </cell>
          <cell r="F3024">
            <v>3.3</v>
          </cell>
        </row>
        <row r="3025">
          <cell r="C3025" t="str">
            <v>MG Courage_41060</v>
          </cell>
          <cell r="D3025">
            <v>100</v>
          </cell>
          <cell r="E3025" t="str">
            <v>Tubarao Anch.</v>
          </cell>
          <cell r="F3025">
            <v>3.3</v>
          </cell>
        </row>
        <row r="3026">
          <cell r="C3026" t="str">
            <v>MG Courage_41061</v>
          </cell>
          <cell r="D3026">
            <v>129</v>
          </cell>
          <cell r="E3026" t="str">
            <v>Tubarao Anch.</v>
          </cell>
          <cell r="F3026">
            <v>3.3</v>
          </cell>
        </row>
        <row r="3027">
          <cell r="C3027" t="str">
            <v>MG Courage_41062</v>
          </cell>
          <cell r="D3027">
            <v>334</v>
          </cell>
          <cell r="E3027" t="str">
            <v>Tubarao Anch.</v>
          </cell>
          <cell r="F3027">
            <v>3.4</v>
          </cell>
        </row>
        <row r="3028">
          <cell r="C3028" t="str">
            <v>MG Courage_41063</v>
          </cell>
          <cell r="D3028">
            <v>105</v>
          </cell>
          <cell r="E3028" t="str">
            <v>Tubarao Anch.</v>
          </cell>
          <cell r="F3028">
            <v>3.3</v>
          </cell>
        </row>
        <row r="3029">
          <cell r="C3029" t="str">
            <v>MG Courage_41064</v>
          </cell>
          <cell r="D3029">
            <v>100</v>
          </cell>
          <cell r="E3029" t="str">
            <v>Tubarao Anch.</v>
          </cell>
          <cell r="F3029">
            <v>3.3</v>
          </cell>
        </row>
        <row r="3030">
          <cell r="C3030" t="str">
            <v>MG Courage_41065</v>
          </cell>
          <cell r="D3030">
            <v>231</v>
          </cell>
          <cell r="E3030" t="str">
            <v>Tubarao</v>
          </cell>
          <cell r="F3030">
            <v>0.3</v>
          </cell>
        </row>
        <row r="3031">
          <cell r="C3031" t="str">
            <v>MG Courage_41066</v>
          </cell>
          <cell r="D3031">
            <v>121</v>
          </cell>
          <cell r="E3031" t="str">
            <v>Tubarao Anch.</v>
          </cell>
          <cell r="F3031">
            <v>64.599999999999994</v>
          </cell>
        </row>
        <row r="3032">
          <cell r="C3032" t="str">
            <v>MG Courage_41067</v>
          </cell>
          <cell r="D3032">
            <v>116</v>
          </cell>
          <cell r="E3032" t="str">
            <v>Tubarao Anch.</v>
          </cell>
          <cell r="F3032">
            <v>375.7</v>
          </cell>
        </row>
        <row r="3033">
          <cell r="C3033" t="str">
            <v>MG Courage_41068</v>
          </cell>
          <cell r="D3033">
            <v>112</v>
          </cell>
          <cell r="E3033" t="str">
            <v>Tubarao Anch.</v>
          </cell>
          <cell r="F3033">
            <v>699.2</v>
          </cell>
        </row>
        <row r="3034">
          <cell r="C3034" t="str">
            <v>MG Courage_41069</v>
          </cell>
          <cell r="D3034">
            <v>116</v>
          </cell>
          <cell r="E3034" t="str">
            <v>Tristan da Cunha</v>
          </cell>
          <cell r="F3034">
            <v>780.7</v>
          </cell>
        </row>
        <row r="3035">
          <cell r="C3035" t="str">
            <v>MG Courage_41070</v>
          </cell>
          <cell r="D3035">
            <v>108</v>
          </cell>
          <cell r="E3035" t="str">
            <v>Tristan da Cunha</v>
          </cell>
          <cell r="F3035">
            <v>510</v>
          </cell>
        </row>
        <row r="3036">
          <cell r="C3036" t="str">
            <v>MG Courage_41071</v>
          </cell>
          <cell r="D3036">
            <v>105</v>
          </cell>
          <cell r="E3036" t="str">
            <v>Tristan da Cunha</v>
          </cell>
          <cell r="F3036">
            <v>337.3</v>
          </cell>
        </row>
        <row r="3037">
          <cell r="C3037" t="str">
            <v>MG Courage_41072</v>
          </cell>
          <cell r="D3037">
            <v>101</v>
          </cell>
          <cell r="E3037" t="str">
            <v>Tristan da Cunha</v>
          </cell>
          <cell r="F3037">
            <v>412.3</v>
          </cell>
        </row>
        <row r="3038">
          <cell r="C3038" t="str">
            <v>MG Courage_41073</v>
          </cell>
          <cell r="D3038">
            <v>97</v>
          </cell>
          <cell r="E3038" t="str">
            <v>Tristan da Cunha</v>
          </cell>
          <cell r="F3038">
            <v>663.8</v>
          </cell>
        </row>
        <row r="3039">
          <cell r="C3039" t="str">
            <v>MG Courage_41074</v>
          </cell>
          <cell r="D3039">
            <v>101</v>
          </cell>
          <cell r="E3039" t="str">
            <v>Dassen Is.</v>
          </cell>
          <cell r="F3039">
            <v>590.9</v>
          </cell>
        </row>
        <row r="3040">
          <cell r="C3040" t="str">
            <v>MG Courage_41075</v>
          </cell>
          <cell r="D3040">
            <v>90</v>
          </cell>
          <cell r="E3040" t="str">
            <v>Dassen Is.</v>
          </cell>
          <cell r="F3040">
            <v>266.39999999999998</v>
          </cell>
        </row>
        <row r="3041">
          <cell r="C3041" t="str">
            <v>MG Courage_41076</v>
          </cell>
          <cell r="D3041">
            <v>82</v>
          </cell>
          <cell r="E3041" t="str">
            <v>Mossel Bay</v>
          </cell>
          <cell r="F3041">
            <v>93.3</v>
          </cell>
        </row>
        <row r="3042">
          <cell r="C3042" t="str">
            <v>MG Courage_41077</v>
          </cell>
          <cell r="D3042">
            <v>86</v>
          </cell>
          <cell r="E3042" t="str">
            <v>Port Elizabeth Roads</v>
          </cell>
          <cell r="F3042">
            <v>96.8</v>
          </cell>
        </row>
        <row r="3043">
          <cell r="C3043" t="str">
            <v>MG Courage_41078</v>
          </cell>
          <cell r="D3043">
            <v>70</v>
          </cell>
          <cell r="E3043" t="str">
            <v>East London</v>
          </cell>
          <cell r="F3043">
            <v>172.7</v>
          </cell>
        </row>
        <row r="3044">
          <cell r="C3044" t="str">
            <v>MG Courage_41079</v>
          </cell>
          <cell r="D3044">
            <v>74</v>
          </cell>
          <cell r="E3044" t="str">
            <v>Unknown</v>
          </cell>
          <cell r="F3044">
            <v>348.3</v>
          </cell>
        </row>
        <row r="3045">
          <cell r="C3045" t="str">
            <v>MG Courage_41080</v>
          </cell>
          <cell r="D3045">
            <v>68</v>
          </cell>
          <cell r="E3045" t="str">
            <v>Tolagnaro</v>
          </cell>
          <cell r="F3045">
            <v>457.3</v>
          </cell>
        </row>
        <row r="3046">
          <cell r="C3046" t="str">
            <v>MG Courage_41081</v>
          </cell>
          <cell r="D3046">
            <v>66</v>
          </cell>
          <cell r="E3046" t="str">
            <v>Tolagnaro</v>
          </cell>
          <cell r="F3046">
            <v>269.7</v>
          </cell>
        </row>
        <row r="3047">
          <cell r="C3047" t="str">
            <v>MG Courage_41082</v>
          </cell>
          <cell r="D3047">
            <v>61</v>
          </cell>
          <cell r="E3047" t="str">
            <v>Pointe des Galets</v>
          </cell>
          <cell r="F3047">
            <v>290.7</v>
          </cell>
        </row>
        <row r="3048">
          <cell r="C3048" t="str">
            <v>MG Courage_41083</v>
          </cell>
          <cell r="D3048">
            <v>61</v>
          </cell>
          <cell r="E3048" t="str">
            <v>Port Louis</v>
          </cell>
          <cell r="F3048">
            <v>270.8</v>
          </cell>
        </row>
        <row r="3049">
          <cell r="C3049" t="str">
            <v>MG Courage_41084</v>
          </cell>
          <cell r="D3049">
            <v>57</v>
          </cell>
          <cell r="E3049" t="str">
            <v>Port Louis</v>
          </cell>
          <cell r="F3049">
            <v>528.6</v>
          </cell>
        </row>
        <row r="3050">
          <cell r="C3050" t="str">
            <v>MG Courage_41085</v>
          </cell>
          <cell r="D3050">
            <v>44</v>
          </cell>
          <cell r="E3050" t="str">
            <v>Diego Garcia</v>
          </cell>
          <cell r="F3050">
            <v>603.79999999999995</v>
          </cell>
        </row>
        <row r="3051">
          <cell r="C3051" t="str">
            <v>MG Courage_41086</v>
          </cell>
          <cell r="D3051">
            <v>55</v>
          </cell>
          <cell r="E3051" t="str">
            <v>Diego Garcia</v>
          </cell>
          <cell r="F3051">
            <v>460</v>
          </cell>
        </row>
        <row r="3052">
          <cell r="C3052" t="str">
            <v>MG Courage_41087</v>
          </cell>
          <cell r="D3052">
            <v>40</v>
          </cell>
          <cell r="E3052" t="str">
            <v>Trincomalee</v>
          </cell>
          <cell r="F3052">
            <v>215.6</v>
          </cell>
        </row>
        <row r="3053">
          <cell r="C3053" t="str">
            <v>MG Courage_41088</v>
          </cell>
          <cell r="D3053">
            <v>42</v>
          </cell>
          <cell r="E3053" t="str">
            <v>Trincomalee</v>
          </cell>
          <cell r="F3053">
            <v>104</v>
          </cell>
        </row>
        <row r="3054">
          <cell r="C3054" t="str">
            <v>MG Courage_41089</v>
          </cell>
          <cell r="D3054">
            <v>42</v>
          </cell>
          <cell r="E3054" t="str">
            <v>Trincomalee</v>
          </cell>
          <cell r="F3054">
            <v>405</v>
          </cell>
        </row>
        <row r="3055">
          <cell r="C3055" t="str">
            <v>MG Courage_41090</v>
          </cell>
          <cell r="D3055">
            <v>38</v>
          </cell>
          <cell r="E3055" t="str">
            <v>Meulaboh</v>
          </cell>
          <cell r="F3055">
            <v>422.7</v>
          </cell>
        </row>
        <row r="3056">
          <cell r="C3056" t="str">
            <v>MG Courage_41091</v>
          </cell>
          <cell r="D3056">
            <v>44</v>
          </cell>
          <cell r="E3056" t="str">
            <v>Lhoknga</v>
          </cell>
          <cell r="F3056">
            <v>72.599999999999994</v>
          </cell>
        </row>
        <row r="3057">
          <cell r="C3057" t="str">
            <v>MG Courage_41092</v>
          </cell>
          <cell r="D3057">
            <v>120</v>
          </cell>
          <cell r="E3057" t="str">
            <v>Langsa Terminal</v>
          </cell>
          <cell r="F3057">
            <v>20.5</v>
          </cell>
        </row>
        <row r="3058">
          <cell r="C3058" t="str">
            <v>MG Courage_41093</v>
          </cell>
          <cell r="D3058">
            <v>132</v>
          </cell>
          <cell r="E3058" t="str">
            <v>Tanjung Pelepas</v>
          </cell>
          <cell r="F3058">
            <v>18.600000000000001</v>
          </cell>
        </row>
        <row r="3059">
          <cell r="C3059" t="str">
            <v>MG Courage_41094</v>
          </cell>
          <cell r="D3059">
            <v>83</v>
          </cell>
          <cell r="E3059" t="str">
            <v>Telok Ramunia</v>
          </cell>
          <cell r="F3059">
            <v>5.3</v>
          </cell>
        </row>
        <row r="3060">
          <cell r="C3060" t="str">
            <v>MG Courage_41095</v>
          </cell>
          <cell r="D3060">
            <v>31</v>
          </cell>
          <cell r="E3060" t="str">
            <v>Anoa Terminal</v>
          </cell>
          <cell r="F3060">
            <v>95.9</v>
          </cell>
        </row>
        <row r="3061">
          <cell r="C3061" t="str">
            <v>MG Courage_41096</v>
          </cell>
          <cell r="D3061">
            <v>7</v>
          </cell>
          <cell r="E3061" t="str">
            <v>Ruby Terminal</v>
          </cell>
          <cell r="F3061">
            <v>66.7</v>
          </cell>
        </row>
        <row r="3062">
          <cell r="C3062" t="str">
            <v>MG Courage_41098</v>
          </cell>
          <cell r="D3062">
            <v>123</v>
          </cell>
          <cell r="E3062" t="str">
            <v>Shuidong</v>
          </cell>
          <cell r="F3062">
            <v>33.4</v>
          </cell>
        </row>
        <row r="3063">
          <cell r="C3063" t="str">
            <v>MG Courage_41099</v>
          </cell>
          <cell r="D3063">
            <v>155</v>
          </cell>
          <cell r="E3063" t="str">
            <v>Zhanjiang</v>
          </cell>
          <cell r="F3063">
            <v>1</v>
          </cell>
        </row>
        <row r="3064">
          <cell r="C3064" t="str">
            <v>MG Courage_41101</v>
          </cell>
          <cell r="D3064">
            <v>305</v>
          </cell>
          <cell r="E3064" t="str">
            <v>Zhanjiang</v>
          </cell>
          <cell r="F3064">
            <v>1</v>
          </cell>
        </row>
        <row r="3065">
          <cell r="C3065" t="str">
            <v>MG Courage_41102</v>
          </cell>
          <cell r="D3065">
            <v>144</v>
          </cell>
          <cell r="E3065" t="str">
            <v>Zhanjiang</v>
          </cell>
          <cell r="F3065">
            <v>33.6</v>
          </cell>
        </row>
        <row r="3066">
          <cell r="C3066" t="str">
            <v>MG Courage_41103</v>
          </cell>
          <cell r="D3066">
            <v>134</v>
          </cell>
          <cell r="E3066" t="str">
            <v>Santa Cruz(Luzon PHL)</v>
          </cell>
          <cell r="F3066">
            <v>174</v>
          </cell>
        </row>
        <row r="3067">
          <cell r="C3067" t="str">
            <v>MG Courage_41104</v>
          </cell>
          <cell r="D3067">
            <v>156</v>
          </cell>
          <cell r="E3067" t="str">
            <v>Coron</v>
          </cell>
          <cell r="F3067">
            <v>70.599999999999994</v>
          </cell>
        </row>
        <row r="3068">
          <cell r="C3068" t="str">
            <v>MG Courage_41105</v>
          </cell>
          <cell r="D3068">
            <v>201</v>
          </cell>
          <cell r="E3068" t="str">
            <v>Sabahat</v>
          </cell>
          <cell r="F3068">
            <v>43.7</v>
          </cell>
        </row>
        <row r="3069">
          <cell r="C3069" t="str">
            <v>MG Courage_41106</v>
          </cell>
          <cell r="D3069">
            <v>195</v>
          </cell>
          <cell r="E3069" t="str">
            <v>Pantoloan</v>
          </cell>
          <cell r="F3069">
            <v>59.1</v>
          </cell>
        </row>
        <row r="3070">
          <cell r="C3070" t="str">
            <v>MG Courage_41107</v>
          </cell>
          <cell r="D3070">
            <v>213</v>
          </cell>
          <cell r="E3070" t="str">
            <v>Makassar</v>
          </cell>
          <cell r="F3070">
            <v>115.4</v>
          </cell>
        </row>
        <row r="3071">
          <cell r="C3071" t="str">
            <v>MG Courage_41108</v>
          </cell>
          <cell r="D3071">
            <v>164</v>
          </cell>
          <cell r="E3071" t="str">
            <v>Tanjung Benete</v>
          </cell>
          <cell r="F3071">
            <v>81.3</v>
          </cell>
        </row>
        <row r="3072">
          <cell r="C3072" t="str">
            <v>MG Courage_41109</v>
          </cell>
          <cell r="D3072">
            <v>169</v>
          </cell>
          <cell r="E3072" t="str">
            <v>Mutineer Term</v>
          </cell>
          <cell r="F3072">
            <v>140.30000000000001</v>
          </cell>
        </row>
        <row r="3073">
          <cell r="C3073" t="str">
            <v>MG Courage_41110</v>
          </cell>
          <cell r="D3073">
            <v>219</v>
          </cell>
          <cell r="E3073" t="str">
            <v>Port Hedland Anch.</v>
          </cell>
          <cell r="F3073">
            <v>2</v>
          </cell>
        </row>
        <row r="3074">
          <cell r="C3074" t="str">
            <v>MG Courage_41111</v>
          </cell>
          <cell r="D3074">
            <v>6</v>
          </cell>
          <cell r="E3074" t="str">
            <v>Port Hedland Anch.</v>
          </cell>
          <cell r="F3074">
            <v>2.1</v>
          </cell>
        </row>
        <row r="3075">
          <cell r="C3075" t="str">
            <v>MG Courage_41112</v>
          </cell>
          <cell r="D3075">
            <v>351</v>
          </cell>
          <cell r="E3075" t="str">
            <v>Port Hedland Anch.</v>
          </cell>
          <cell r="F3075">
            <v>2.1</v>
          </cell>
        </row>
        <row r="3076">
          <cell r="C3076" t="str">
            <v>MG Courage_41113</v>
          </cell>
          <cell r="D3076">
            <v>48</v>
          </cell>
          <cell r="E3076" t="str">
            <v>Port Hedland Anch.</v>
          </cell>
          <cell r="F3076">
            <v>2.1</v>
          </cell>
        </row>
        <row r="3077">
          <cell r="C3077" t="str">
            <v>MG Courage_41114</v>
          </cell>
          <cell r="D3077">
            <v>359</v>
          </cell>
          <cell r="E3077" t="str">
            <v>Port Hedland Anch.</v>
          </cell>
          <cell r="F3077">
            <v>2</v>
          </cell>
        </row>
        <row r="3078">
          <cell r="C3078" t="str">
            <v>MG Courage_41115</v>
          </cell>
          <cell r="D3078">
            <v>213</v>
          </cell>
          <cell r="E3078" t="str">
            <v>Port Hedland Anch.</v>
          </cell>
          <cell r="F3078">
            <v>2.1</v>
          </cell>
        </row>
        <row r="3079">
          <cell r="C3079" t="str">
            <v>MG Courage_41116</v>
          </cell>
          <cell r="D3079">
            <v>16</v>
          </cell>
          <cell r="E3079" t="str">
            <v>Port Hedland Anch.</v>
          </cell>
          <cell r="F3079">
            <v>2.1</v>
          </cell>
        </row>
        <row r="3080">
          <cell r="C3080" t="str">
            <v>MG Courage_41117</v>
          </cell>
          <cell r="D3080">
            <v>344</v>
          </cell>
          <cell r="E3080" t="str">
            <v>Port Hedland Anch.</v>
          </cell>
          <cell r="F3080">
            <v>2.1</v>
          </cell>
        </row>
        <row r="3081">
          <cell r="C3081" t="str">
            <v>MG Courage_41118</v>
          </cell>
          <cell r="D3081">
            <v>342</v>
          </cell>
          <cell r="E3081" t="str">
            <v>Port Hedland Anch.</v>
          </cell>
          <cell r="F3081">
            <v>2.1</v>
          </cell>
        </row>
        <row r="3082">
          <cell r="C3082" t="str">
            <v>MG Courage_41119</v>
          </cell>
          <cell r="D3082">
            <v>356</v>
          </cell>
          <cell r="E3082" t="str">
            <v>Port Hedland Anch.</v>
          </cell>
          <cell r="F3082">
            <v>2</v>
          </cell>
        </row>
        <row r="3083">
          <cell r="C3083" t="str">
            <v>MG Courage_41120</v>
          </cell>
          <cell r="D3083">
            <v>12</v>
          </cell>
          <cell r="E3083" t="str">
            <v>Port Hedland Anch.</v>
          </cell>
          <cell r="F3083">
            <v>2.1</v>
          </cell>
        </row>
        <row r="3084">
          <cell r="C3084" t="str">
            <v>MG Courage_41121</v>
          </cell>
          <cell r="D3084">
            <v>75</v>
          </cell>
          <cell r="E3084" t="str">
            <v>Port Hedland Anch.</v>
          </cell>
          <cell r="F3084">
            <v>1.8</v>
          </cell>
        </row>
        <row r="3085">
          <cell r="C3085" t="str">
            <v>MG Courage_41122</v>
          </cell>
          <cell r="D3085">
            <v>185</v>
          </cell>
          <cell r="E3085" t="str">
            <v>Port Hedland Anch.</v>
          </cell>
          <cell r="F3085">
            <v>1.8</v>
          </cell>
        </row>
        <row r="3086">
          <cell r="C3086" t="str">
            <v>MG Courage_41123</v>
          </cell>
          <cell r="D3086">
            <v>205</v>
          </cell>
          <cell r="E3086" t="str">
            <v>Port Hedland Anch.</v>
          </cell>
          <cell r="F3086">
            <v>1.8</v>
          </cell>
        </row>
        <row r="3087">
          <cell r="C3087" t="str">
            <v>MG Courage_41124</v>
          </cell>
          <cell r="D3087">
            <v>139</v>
          </cell>
          <cell r="E3087" t="str">
            <v>Port Hedland</v>
          </cell>
          <cell r="F3087">
            <v>0.6</v>
          </cell>
        </row>
        <row r="3088">
          <cell r="C3088" t="str">
            <v>MG Courage_41125</v>
          </cell>
          <cell r="D3088">
            <v>323</v>
          </cell>
          <cell r="E3088" t="str">
            <v>Port Hedland</v>
          </cell>
          <cell r="F3088">
            <v>0.9</v>
          </cell>
        </row>
        <row r="3089">
          <cell r="C3089" t="str">
            <v>MG Courage_41126</v>
          </cell>
          <cell r="D3089">
            <v>131</v>
          </cell>
          <cell r="E3089" t="str">
            <v>Port Hedland</v>
          </cell>
          <cell r="F3089">
            <v>0.9</v>
          </cell>
        </row>
        <row r="3090">
          <cell r="C3090" t="str">
            <v>MG Courage_41127</v>
          </cell>
          <cell r="D3090">
            <v>346</v>
          </cell>
          <cell r="E3090" t="str">
            <v>Port Hedland Anch.</v>
          </cell>
          <cell r="F3090">
            <v>52.6</v>
          </cell>
        </row>
        <row r="3091">
          <cell r="C3091" t="str">
            <v>MG Courage_41128</v>
          </cell>
          <cell r="D3091">
            <v>348</v>
          </cell>
          <cell r="E3091" t="str">
            <v>Mutineer Term</v>
          </cell>
          <cell r="F3091">
            <v>305.60000000000002</v>
          </cell>
        </row>
        <row r="3092">
          <cell r="C3092" t="str">
            <v>MG Courage_41129</v>
          </cell>
          <cell r="D3092">
            <v>350</v>
          </cell>
          <cell r="E3092" t="str">
            <v>Ampenan</v>
          </cell>
          <cell r="F3092">
            <v>62.6</v>
          </cell>
        </row>
        <row r="3093">
          <cell r="C3093" t="str">
            <v>MG Courage_41130</v>
          </cell>
          <cell r="D3093">
            <v>33</v>
          </cell>
          <cell r="E3093" t="str">
            <v>Makassar</v>
          </cell>
          <cell r="F3093">
            <v>126.6</v>
          </cell>
        </row>
        <row r="3094">
          <cell r="C3094" t="str">
            <v>MG Courage_41131</v>
          </cell>
          <cell r="D3094">
            <v>15</v>
          </cell>
          <cell r="E3094" t="str">
            <v>Pantoloan</v>
          </cell>
          <cell r="F3094">
            <v>60.6</v>
          </cell>
        </row>
        <row r="3095">
          <cell r="C3095" t="str">
            <v>MG Courage_41132</v>
          </cell>
          <cell r="D3095">
            <v>353</v>
          </cell>
          <cell r="E3095" t="str">
            <v>Sabahat</v>
          </cell>
          <cell r="F3095">
            <v>45.9</v>
          </cell>
        </row>
        <row r="3096">
          <cell r="C3096" t="str">
            <v>MG Courage_41133</v>
          </cell>
          <cell r="D3096">
            <v>10</v>
          </cell>
          <cell r="E3096" t="str">
            <v>Puerto Princesa</v>
          </cell>
          <cell r="F3096">
            <v>110.8</v>
          </cell>
        </row>
        <row r="3097">
          <cell r="C3097" t="str">
            <v>MG Courage_41134</v>
          </cell>
          <cell r="D3097">
            <v>324</v>
          </cell>
          <cell r="E3097" t="str">
            <v>Tabangao</v>
          </cell>
          <cell r="F3097">
            <v>53.3</v>
          </cell>
        </row>
        <row r="3098">
          <cell r="C3098" t="str">
            <v>MG Courage_41135</v>
          </cell>
          <cell r="D3098">
            <v>345</v>
          </cell>
          <cell r="E3098" t="str">
            <v>Bani</v>
          </cell>
          <cell r="F3098">
            <v>29.4</v>
          </cell>
        </row>
        <row r="3099">
          <cell r="C3099" t="str">
            <v>MG Courage_41137</v>
          </cell>
          <cell r="D3099">
            <v>25</v>
          </cell>
          <cell r="E3099" t="str">
            <v>Kaohsiung</v>
          </cell>
          <cell r="F3099">
            <v>101.1</v>
          </cell>
        </row>
        <row r="3100">
          <cell r="C3100" t="str">
            <v>MG Courage_41138</v>
          </cell>
          <cell r="D3100">
            <v>10</v>
          </cell>
          <cell r="E3100" t="str">
            <v>Jiaojiang</v>
          </cell>
          <cell r="F3100">
            <v>122.1</v>
          </cell>
        </row>
        <row r="3101">
          <cell r="C3101" t="str">
            <v>MG Courage_41139</v>
          </cell>
          <cell r="D3101">
            <v>358</v>
          </cell>
          <cell r="E3101" t="str">
            <v>Majishan</v>
          </cell>
          <cell r="F3101">
            <v>84.9</v>
          </cell>
        </row>
        <row r="3102">
          <cell r="C3102" t="str">
            <v>MG Courage_41140</v>
          </cell>
          <cell r="D3102">
            <v>352</v>
          </cell>
          <cell r="E3102" t="str">
            <v>Shidao</v>
          </cell>
          <cell r="F3102">
            <v>47.8</v>
          </cell>
        </row>
        <row r="3103">
          <cell r="C3103" t="str">
            <v>MG Courage_41141</v>
          </cell>
          <cell r="D3103">
            <v>276</v>
          </cell>
          <cell r="E3103" t="str">
            <v>Caofeidian</v>
          </cell>
          <cell r="F3103">
            <v>12.6</v>
          </cell>
        </row>
        <row r="3104">
          <cell r="C3104" t="str">
            <v>MG Courage_41143</v>
          </cell>
          <cell r="D3104">
            <v>137</v>
          </cell>
          <cell r="E3104" t="str">
            <v>Caofeidian</v>
          </cell>
          <cell r="F3104">
            <v>0.8</v>
          </cell>
        </row>
        <row r="3105">
          <cell r="C3105" t="str">
            <v>MG Courage_41144</v>
          </cell>
          <cell r="D3105">
            <v>241</v>
          </cell>
          <cell r="E3105" t="str">
            <v>Caofeidian</v>
          </cell>
          <cell r="F3105">
            <v>0.8</v>
          </cell>
        </row>
        <row r="3106">
          <cell r="C3106" t="str">
            <v>MG Courage_41145</v>
          </cell>
          <cell r="D3106">
            <v>124</v>
          </cell>
          <cell r="E3106" t="str">
            <v>Longyan</v>
          </cell>
          <cell r="F3106">
            <v>7.8</v>
          </cell>
        </row>
        <row r="3107">
          <cell r="C3107" t="str">
            <v>MG Courage_41146</v>
          </cell>
          <cell r="D3107">
            <v>173</v>
          </cell>
          <cell r="E3107" t="str">
            <v>Shidao</v>
          </cell>
          <cell r="F3107">
            <v>36.9</v>
          </cell>
        </row>
        <row r="3108">
          <cell r="C3108" t="str">
            <v>MG Courage_41147</v>
          </cell>
          <cell r="D3108">
            <v>207</v>
          </cell>
          <cell r="E3108" t="str">
            <v>Jiaojiang</v>
          </cell>
          <cell r="F3108">
            <v>45.4</v>
          </cell>
        </row>
        <row r="3109">
          <cell r="C3109" t="str">
            <v>MG Courage_41148</v>
          </cell>
          <cell r="D3109">
            <v>210</v>
          </cell>
          <cell r="E3109" t="str">
            <v>Lufeng Terminal</v>
          </cell>
          <cell r="F3109">
            <v>56.2</v>
          </cell>
        </row>
        <row r="3110">
          <cell r="C3110" t="str">
            <v>MG Courage_41149</v>
          </cell>
          <cell r="D3110">
            <v>212</v>
          </cell>
          <cell r="E3110" t="str">
            <v>Panyu Terminal</v>
          </cell>
          <cell r="F3110">
            <v>125.1</v>
          </cell>
        </row>
        <row r="3111">
          <cell r="C3111" t="str">
            <v>MG Courage_41150</v>
          </cell>
          <cell r="D3111">
            <v>206</v>
          </cell>
          <cell r="E3111" t="str">
            <v>Van Phong Bay</v>
          </cell>
          <cell r="F3111">
            <v>112.9</v>
          </cell>
        </row>
        <row r="3112">
          <cell r="C3112" t="str">
            <v>MG Courage_41151</v>
          </cell>
          <cell r="D3112">
            <v>206</v>
          </cell>
          <cell r="E3112" t="str">
            <v>Dai Hung Terminal</v>
          </cell>
          <cell r="F3112">
            <v>83.1</v>
          </cell>
        </row>
        <row r="3113">
          <cell r="C3113" t="str">
            <v>MG Courage_41152</v>
          </cell>
          <cell r="D3113">
            <v>226</v>
          </cell>
          <cell r="E3113" t="str">
            <v>Belanak Terminal</v>
          </cell>
          <cell r="F3113">
            <v>25.4</v>
          </cell>
        </row>
        <row r="3114">
          <cell r="C3114" t="str">
            <v>MG Courage_41153</v>
          </cell>
          <cell r="D3114">
            <v>71</v>
          </cell>
          <cell r="E3114" t="str">
            <v>Singapore</v>
          </cell>
          <cell r="F3114">
            <v>6.8</v>
          </cell>
        </row>
        <row r="3115">
          <cell r="C3115" t="str">
            <v>MG Courage_41154</v>
          </cell>
          <cell r="D3115">
            <v>315</v>
          </cell>
          <cell r="E3115" t="str">
            <v>Teluk Nibung</v>
          </cell>
          <cell r="F3115">
            <v>44</v>
          </cell>
        </row>
        <row r="3116">
          <cell r="C3116" t="str">
            <v>MG Courage_41155</v>
          </cell>
          <cell r="D3116">
            <v>285</v>
          </cell>
          <cell r="E3116" t="str">
            <v>Sabang(IDN)</v>
          </cell>
          <cell r="F3116">
            <v>12.5</v>
          </cell>
        </row>
        <row r="3117">
          <cell r="C3117" t="str">
            <v>MG Courage_41156</v>
          </cell>
          <cell r="D3117">
            <v>222</v>
          </cell>
          <cell r="E3117" t="str">
            <v>Lhoknga</v>
          </cell>
          <cell r="F3117">
            <v>245.3</v>
          </cell>
        </row>
        <row r="3118">
          <cell r="C3118" t="str">
            <v>MG Courage_41157</v>
          </cell>
          <cell r="D3118">
            <v>221</v>
          </cell>
          <cell r="E3118" t="str">
            <v>Meulaboh</v>
          </cell>
          <cell r="F3118">
            <v>526.9</v>
          </cell>
        </row>
        <row r="3119">
          <cell r="C3119" t="str">
            <v>MG Courage_41158</v>
          </cell>
          <cell r="D3119">
            <v>222</v>
          </cell>
          <cell r="E3119" t="str">
            <v>Trincomalee</v>
          </cell>
          <cell r="F3119">
            <v>238.9</v>
          </cell>
        </row>
        <row r="3120">
          <cell r="C3120" t="str">
            <v>MG Courage_41159</v>
          </cell>
          <cell r="D3120">
            <v>220</v>
          </cell>
          <cell r="E3120" t="str">
            <v>Trincomalee</v>
          </cell>
          <cell r="F3120">
            <v>33</v>
          </cell>
        </row>
        <row r="3121">
          <cell r="C3121" t="str">
            <v>MG Courage_41160</v>
          </cell>
          <cell r="D3121">
            <v>234</v>
          </cell>
          <cell r="E3121" t="str">
            <v>Trincomalee</v>
          </cell>
          <cell r="F3121">
            <v>344.2</v>
          </cell>
        </row>
        <row r="3122">
          <cell r="C3122" t="str">
            <v>MG Courage_41161</v>
          </cell>
          <cell r="D3122">
            <v>244</v>
          </cell>
          <cell r="E3122" t="str">
            <v>Diego Garcia</v>
          </cell>
          <cell r="F3122">
            <v>522.20000000000005</v>
          </cell>
        </row>
        <row r="3123">
          <cell r="C3123" t="str">
            <v>MG Courage_41162</v>
          </cell>
          <cell r="D3123">
            <v>242</v>
          </cell>
          <cell r="E3123" t="str">
            <v>Port Louis</v>
          </cell>
          <cell r="F3123">
            <v>534</v>
          </cell>
        </row>
        <row r="3124">
          <cell r="C3124" t="str">
            <v>MG Courage_41163</v>
          </cell>
          <cell r="D3124">
            <v>245</v>
          </cell>
          <cell r="E3124" t="str">
            <v>Port Louis</v>
          </cell>
          <cell r="F3124">
            <v>214.6</v>
          </cell>
        </row>
        <row r="3125">
          <cell r="C3125" t="str">
            <v>MG Courage_41164</v>
          </cell>
          <cell r="D3125">
            <v>245</v>
          </cell>
          <cell r="E3125" t="str">
            <v>Pointe des Galets</v>
          </cell>
          <cell r="F3125">
            <v>127</v>
          </cell>
        </row>
        <row r="3126">
          <cell r="C3126" t="str">
            <v>MG Courage_41165</v>
          </cell>
          <cell r="D3126">
            <v>244</v>
          </cell>
          <cell r="E3126" t="str">
            <v>Tolagnaro</v>
          </cell>
          <cell r="F3126">
            <v>145.9</v>
          </cell>
        </row>
        <row r="3127">
          <cell r="C3127" t="str">
            <v>MG Courage_41166</v>
          </cell>
          <cell r="D3127">
            <v>243</v>
          </cell>
          <cell r="E3127" t="str">
            <v>Tolagnaro</v>
          </cell>
          <cell r="F3127">
            <v>141.80000000000001</v>
          </cell>
        </row>
        <row r="3128">
          <cell r="C3128" t="str">
            <v>MG Courage_41167</v>
          </cell>
          <cell r="D3128">
            <v>245</v>
          </cell>
          <cell r="E3128" t="str">
            <v>Ponta Dobela</v>
          </cell>
          <cell r="F3128">
            <v>407.6</v>
          </cell>
        </row>
        <row r="3129">
          <cell r="C3129" t="str">
            <v>MG Courage_41168</v>
          </cell>
          <cell r="D3129">
            <v>244</v>
          </cell>
          <cell r="E3129" t="str">
            <v>Unknown</v>
          </cell>
          <cell r="F3129">
            <v>198.5</v>
          </cell>
        </row>
        <row r="3130">
          <cell r="C3130" t="str">
            <v>MG Courage_41169</v>
          </cell>
          <cell r="D3130">
            <v>246</v>
          </cell>
          <cell r="E3130" t="str">
            <v>East London</v>
          </cell>
          <cell r="F3130">
            <v>70</v>
          </cell>
        </row>
        <row r="3131">
          <cell r="C3131" t="str">
            <v>MG Courage_41170</v>
          </cell>
          <cell r="D3131">
            <v>261</v>
          </cell>
          <cell r="E3131" t="str">
            <v>Mossel Bay</v>
          </cell>
          <cell r="F3131">
            <v>75.8</v>
          </cell>
        </row>
        <row r="3132">
          <cell r="C3132" t="str">
            <v>MG Courage_41171</v>
          </cell>
          <cell r="D3132">
            <v>299</v>
          </cell>
          <cell r="E3132" t="str">
            <v>Dassen Is.</v>
          </cell>
          <cell r="F3132">
            <v>57.9</v>
          </cell>
        </row>
        <row r="3133">
          <cell r="C3133" t="str">
            <v>MG Courage_41172</v>
          </cell>
          <cell r="D3133">
            <v>300</v>
          </cell>
          <cell r="E3133" t="str">
            <v>Oranjemund</v>
          </cell>
          <cell r="F3133">
            <v>287.89999999999998</v>
          </cell>
        </row>
        <row r="3134">
          <cell r="C3134" t="str">
            <v>MG Courage_41173</v>
          </cell>
          <cell r="D3134">
            <v>300</v>
          </cell>
          <cell r="E3134" t="str">
            <v>Luderitz</v>
          </cell>
          <cell r="F3134">
            <v>481.3</v>
          </cell>
        </row>
        <row r="3135">
          <cell r="C3135" t="str">
            <v>MG Courage_41174</v>
          </cell>
          <cell r="D3135">
            <v>300</v>
          </cell>
          <cell r="E3135" t="str">
            <v>Walvis Bay</v>
          </cell>
          <cell r="F3135">
            <v>711.1</v>
          </cell>
        </row>
        <row r="3136">
          <cell r="C3136" t="str">
            <v>MG Courage_41175</v>
          </cell>
          <cell r="D3136">
            <v>298</v>
          </cell>
          <cell r="E3136" t="str">
            <v>Jamestown(SHN)</v>
          </cell>
          <cell r="F3136">
            <v>450.9</v>
          </cell>
        </row>
        <row r="3137">
          <cell r="C3137" t="str">
            <v>MG Courage_41176</v>
          </cell>
          <cell r="D3137">
            <v>300</v>
          </cell>
          <cell r="E3137" t="str">
            <v>Jamestown(SHN)</v>
          </cell>
          <cell r="F3137">
            <v>308.89999999999998</v>
          </cell>
        </row>
        <row r="3138">
          <cell r="C3138" t="str">
            <v>MG Courage_41177</v>
          </cell>
          <cell r="D3138">
            <v>288</v>
          </cell>
          <cell r="E3138" t="str">
            <v>Jamestown(SHN)</v>
          </cell>
          <cell r="F3138">
            <v>444.6</v>
          </cell>
        </row>
        <row r="3139">
          <cell r="C3139" t="str">
            <v>MG Courage_41178</v>
          </cell>
          <cell r="D3139">
            <v>302</v>
          </cell>
          <cell r="E3139" t="str">
            <v>Ascension</v>
          </cell>
          <cell r="F3139">
            <v>453.2</v>
          </cell>
        </row>
        <row r="3140">
          <cell r="C3140" t="str">
            <v>MG Courage_41179</v>
          </cell>
          <cell r="D3140">
            <v>300</v>
          </cell>
          <cell r="E3140" t="str">
            <v>Ascension</v>
          </cell>
          <cell r="F3140">
            <v>605.20000000000005</v>
          </cell>
        </row>
        <row r="3141">
          <cell r="C3141" t="str">
            <v>MG Courage_41180</v>
          </cell>
          <cell r="D3141">
            <v>301</v>
          </cell>
          <cell r="E3141" t="str">
            <v>Recife</v>
          </cell>
          <cell r="F3141">
            <v>375.6</v>
          </cell>
        </row>
        <row r="3142">
          <cell r="C3142" t="str">
            <v>MG Courage_41181</v>
          </cell>
          <cell r="D3142">
            <v>302</v>
          </cell>
          <cell r="E3142" t="str">
            <v>Natal(BRA)</v>
          </cell>
          <cell r="F3142">
            <v>104.3</v>
          </cell>
        </row>
        <row r="3143">
          <cell r="C3143" t="str">
            <v>MG Courage_41182</v>
          </cell>
          <cell r="D3143">
            <v>287</v>
          </cell>
          <cell r="E3143" t="str">
            <v>Pecem</v>
          </cell>
          <cell r="F3143">
            <v>112.4</v>
          </cell>
        </row>
        <row r="3144">
          <cell r="C3144" t="str">
            <v>MG Courage_41183</v>
          </cell>
          <cell r="D3144">
            <v>333</v>
          </cell>
          <cell r="E3144" t="str">
            <v>Unknown</v>
          </cell>
          <cell r="F3144">
            <v>0.6</v>
          </cell>
        </row>
        <row r="3145">
          <cell r="C3145" t="str">
            <v>MG Courage_41184</v>
          </cell>
          <cell r="D3145">
            <v>131</v>
          </cell>
          <cell r="E3145" t="str">
            <v>Sao Luiz</v>
          </cell>
          <cell r="F3145">
            <v>25.1</v>
          </cell>
        </row>
        <row r="3146">
          <cell r="C3146" t="str">
            <v>MG Courage_41185</v>
          </cell>
          <cell r="D3146">
            <v>124</v>
          </cell>
          <cell r="E3146" t="str">
            <v>Unknown</v>
          </cell>
          <cell r="F3146">
            <v>0.6</v>
          </cell>
        </row>
        <row r="3147">
          <cell r="C3147" t="str">
            <v>MG Courage_41186</v>
          </cell>
          <cell r="D3147">
            <v>269</v>
          </cell>
          <cell r="E3147" t="str">
            <v>Unknown</v>
          </cell>
          <cell r="F3147">
            <v>0.6</v>
          </cell>
        </row>
        <row r="3148">
          <cell r="C3148" t="str">
            <v>MG Courage_41187</v>
          </cell>
          <cell r="D3148">
            <v>82</v>
          </cell>
          <cell r="E3148" t="str">
            <v>Unknown</v>
          </cell>
          <cell r="F3148">
            <v>0.7</v>
          </cell>
        </row>
        <row r="3149">
          <cell r="C3149" t="str">
            <v>MG Courage_41188</v>
          </cell>
          <cell r="D3149">
            <v>128</v>
          </cell>
          <cell r="E3149" t="str">
            <v>Unknown</v>
          </cell>
          <cell r="F3149">
            <v>0.5</v>
          </cell>
        </row>
        <row r="3150">
          <cell r="C3150" t="str">
            <v>MG Courage_41189</v>
          </cell>
          <cell r="D3150">
            <v>285</v>
          </cell>
          <cell r="E3150" t="str">
            <v>Sao Luiz</v>
          </cell>
          <cell r="F3150">
            <v>25.1</v>
          </cell>
        </row>
        <row r="3151">
          <cell r="C3151" t="str">
            <v>MG Courage_41190</v>
          </cell>
          <cell r="D3151">
            <v>206</v>
          </cell>
          <cell r="E3151" t="str">
            <v>Sao Luiz</v>
          </cell>
          <cell r="F3151">
            <v>25.1</v>
          </cell>
        </row>
        <row r="3152">
          <cell r="C3152" t="str">
            <v>MG Courage_41191</v>
          </cell>
          <cell r="D3152">
            <v>189</v>
          </cell>
          <cell r="E3152" t="str">
            <v>Sao Luiz</v>
          </cell>
          <cell r="F3152">
            <v>25.1</v>
          </cell>
        </row>
        <row r="3153">
          <cell r="C3153" t="str">
            <v>MG Courage_41192</v>
          </cell>
          <cell r="D3153">
            <v>347</v>
          </cell>
          <cell r="E3153" t="str">
            <v>Unknown</v>
          </cell>
          <cell r="F3153">
            <v>0.6</v>
          </cell>
        </row>
        <row r="3154">
          <cell r="C3154" t="str">
            <v>MG Courage_41193</v>
          </cell>
          <cell r="D3154">
            <v>4</v>
          </cell>
          <cell r="E3154" t="str">
            <v>Sao Luiz</v>
          </cell>
          <cell r="F3154">
            <v>25.2</v>
          </cell>
        </row>
        <row r="3155">
          <cell r="C3155" t="str">
            <v>MG Courage_41194</v>
          </cell>
          <cell r="D3155">
            <v>173</v>
          </cell>
          <cell r="E3155" t="str">
            <v>Ponta da Madeira</v>
          </cell>
          <cell r="F3155">
            <v>0.3</v>
          </cell>
        </row>
        <row r="3156">
          <cell r="C3156" t="str">
            <v>MG Courage_41195</v>
          </cell>
          <cell r="D3156">
            <v>95</v>
          </cell>
          <cell r="E3156" t="str">
            <v>Unknown</v>
          </cell>
          <cell r="F3156">
            <v>89.8</v>
          </cell>
        </row>
        <row r="3157">
          <cell r="C3157" t="str">
            <v>MG Courage_41197</v>
          </cell>
          <cell r="D3157">
            <v>120</v>
          </cell>
          <cell r="E3157" t="str">
            <v>Salineiro Terminal</v>
          </cell>
          <cell r="F3157">
            <v>61.5</v>
          </cell>
        </row>
        <row r="3158">
          <cell r="C3158" t="str">
            <v>MG Courage_41198</v>
          </cell>
          <cell r="D3158">
            <v>136</v>
          </cell>
          <cell r="E3158" t="str">
            <v>Recife</v>
          </cell>
          <cell r="F3158">
            <v>163.5</v>
          </cell>
        </row>
        <row r="3159">
          <cell r="C3159" t="str">
            <v>MG Courage_41199</v>
          </cell>
          <cell r="D3159">
            <v>136</v>
          </cell>
          <cell r="E3159" t="str">
            <v>Suape</v>
          </cell>
          <cell r="F3159">
            <v>381.6</v>
          </cell>
        </row>
        <row r="3160">
          <cell r="C3160" t="str">
            <v>MG Courage_41200</v>
          </cell>
          <cell r="D3160">
            <v>137</v>
          </cell>
          <cell r="E3160" t="str">
            <v>Unknown</v>
          </cell>
          <cell r="F3160">
            <v>643.1</v>
          </cell>
        </row>
        <row r="3161">
          <cell r="C3161" t="str">
            <v>MG Courage_41201</v>
          </cell>
          <cell r="D3161">
            <v>134</v>
          </cell>
          <cell r="E3161" t="str">
            <v>Ascension</v>
          </cell>
          <cell r="F3161">
            <v>770.2</v>
          </cell>
        </row>
        <row r="3162">
          <cell r="C3162" t="str">
            <v>MG Courage_41202</v>
          </cell>
          <cell r="D3162">
            <v>117</v>
          </cell>
          <cell r="E3162" t="str">
            <v>Jamestown(SHN)</v>
          </cell>
          <cell r="F3162">
            <v>722.2</v>
          </cell>
        </row>
        <row r="3163">
          <cell r="C3163" t="str">
            <v>MG Courage_41203</v>
          </cell>
          <cell r="D3163">
            <v>120</v>
          </cell>
          <cell r="E3163" t="str">
            <v>Jamestown(SHN)</v>
          </cell>
          <cell r="F3163">
            <v>618.6</v>
          </cell>
        </row>
        <row r="3164">
          <cell r="C3164" t="str">
            <v>MG Courage_41204</v>
          </cell>
          <cell r="D3164">
            <v>114</v>
          </cell>
          <cell r="E3164" t="str">
            <v>Jamestown(SHN)</v>
          </cell>
          <cell r="F3164">
            <v>634.20000000000005</v>
          </cell>
        </row>
        <row r="3165">
          <cell r="C3165" t="str">
            <v>MG Courage_41205</v>
          </cell>
          <cell r="D3165">
            <v>115</v>
          </cell>
          <cell r="E3165" t="str">
            <v>Tristan da Cunha</v>
          </cell>
          <cell r="F3165">
            <v>690.3</v>
          </cell>
        </row>
        <row r="3166">
          <cell r="C3166" t="str">
            <v>MG Courage_41206</v>
          </cell>
          <cell r="D3166">
            <v>112</v>
          </cell>
          <cell r="E3166" t="str">
            <v>Luderitz</v>
          </cell>
          <cell r="F3166">
            <v>775.3</v>
          </cell>
        </row>
        <row r="3167">
          <cell r="C3167" t="str">
            <v>MG Courage_41207</v>
          </cell>
          <cell r="D3167">
            <v>109</v>
          </cell>
          <cell r="E3167" t="str">
            <v>Oranjemund</v>
          </cell>
          <cell r="F3167">
            <v>550</v>
          </cell>
        </row>
        <row r="3168">
          <cell r="C3168" t="str">
            <v>MG Courage_41208</v>
          </cell>
          <cell r="D3168">
            <v>105</v>
          </cell>
          <cell r="E3168" t="str">
            <v>Dassen Is.</v>
          </cell>
          <cell r="F3168">
            <v>212.8</v>
          </cell>
        </row>
        <row r="3169">
          <cell r="C3169" t="str">
            <v>MG Courage_41209</v>
          </cell>
          <cell r="D3169">
            <v>106</v>
          </cell>
          <cell r="E3169" t="str">
            <v>Simonstown</v>
          </cell>
          <cell r="F3169">
            <v>72.3</v>
          </cell>
        </row>
        <row r="3170">
          <cell r="C3170" t="str">
            <v>MG Courage_41210</v>
          </cell>
          <cell r="D3170">
            <v>88</v>
          </cell>
          <cell r="E3170" t="str">
            <v>Port Elizabeth</v>
          </cell>
          <cell r="F3170">
            <v>83</v>
          </cell>
        </row>
        <row r="3171">
          <cell r="C3171" t="str">
            <v>MG Courage_41211</v>
          </cell>
          <cell r="D3171">
            <v>81</v>
          </cell>
          <cell r="E3171" t="str">
            <v>Port Elizabeth</v>
          </cell>
          <cell r="F3171">
            <v>88.6</v>
          </cell>
        </row>
        <row r="3172">
          <cell r="C3172" t="str">
            <v>MG Courage_41212</v>
          </cell>
          <cell r="D3172">
            <v>74</v>
          </cell>
          <cell r="E3172" t="str">
            <v>East London</v>
          </cell>
          <cell r="F3172">
            <v>244.3</v>
          </cell>
        </row>
        <row r="3173">
          <cell r="C3173" t="str">
            <v>MG Courage_41213</v>
          </cell>
          <cell r="D3173">
            <v>69</v>
          </cell>
          <cell r="E3173" t="str">
            <v>Durban</v>
          </cell>
          <cell r="F3173">
            <v>304</v>
          </cell>
        </row>
        <row r="3174">
          <cell r="C3174" t="str">
            <v>MG Courage_41214</v>
          </cell>
          <cell r="D3174">
            <v>63</v>
          </cell>
          <cell r="E3174" t="str">
            <v>Tolagnaro</v>
          </cell>
          <cell r="F3174">
            <v>461.1</v>
          </cell>
        </row>
        <row r="3175">
          <cell r="C3175" t="str">
            <v>MG Courage_41215</v>
          </cell>
          <cell r="D3175">
            <v>67</v>
          </cell>
          <cell r="E3175" t="str">
            <v>Tolagnaro</v>
          </cell>
          <cell r="F3175">
            <v>279.5</v>
          </cell>
        </row>
        <row r="3176">
          <cell r="C3176" t="str">
            <v>MG Courage_41216</v>
          </cell>
          <cell r="D3176">
            <v>68</v>
          </cell>
          <cell r="E3176" t="str">
            <v>Tolagnaro</v>
          </cell>
          <cell r="F3176">
            <v>261.10000000000002</v>
          </cell>
        </row>
        <row r="3177">
          <cell r="C3177" t="str">
            <v>MG Courage_41217</v>
          </cell>
          <cell r="D3177">
            <v>59</v>
          </cell>
          <cell r="E3177" t="str">
            <v>Pointe des Galets</v>
          </cell>
          <cell r="F3177">
            <v>347.1</v>
          </cell>
        </row>
        <row r="3178">
          <cell r="C3178" t="str">
            <v>MG Courage_41218</v>
          </cell>
          <cell r="D3178">
            <v>58</v>
          </cell>
          <cell r="E3178" t="str">
            <v>Port Louis</v>
          </cell>
          <cell r="F3178">
            <v>297.7</v>
          </cell>
        </row>
        <row r="3179">
          <cell r="C3179" t="str">
            <v>MG Courage_41219</v>
          </cell>
          <cell r="D3179">
            <v>58</v>
          </cell>
          <cell r="E3179" t="str">
            <v>Port Louis</v>
          </cell>
          <cell r="F3179">
            <v>351.1</v>
          </cell>
        </row>
        <row r="3180">
          <cell r="C3180" t="str">
            <v>MG Courage_41220</v>
          </cell>
          <cell r="D3180">
            <v>56</v>
          </cell>
          <cell r="E3180" t="str">
            <v>Diego Garcia</v>
          </cell>
          <cell r="F3180">
            <v>619.9</v>
          </cell>
        </row>
        <row r="3181">
          <cell r="C3181" t="str">
            <v>MG Courage_41221</v>
          </cell>
          <cell r="D3181">
            <v>55</v>
          </cell>
          <cell r="E3181" t="str">
            <v>Diego Garcia</v>
          </cell>
          <cell r="F3181">
            <v>512.5</v>
          </cell>
        </row>
        <row r="3182">
          <cell r="C3182" t="str">
            <v>MG Courage_41222</v>
          </cell>
          <cell r="D3182">
            <v>57</v>
          </cell>
          <cell r="E3182" t="str">
            <v>Trincomalee</v>
          </cell>
          <cell r="F3182">
            <v>336.9</v>
          </cell>
        </row>
        <row r="3183">
          <cell r="C3183" t="str">
            <v>MG Courage_41223</v>
          </cell>
          <cell r="D3183">
            <v>40</v>
          </cell>
          <cell r="E3183" t="str">
            <v>Trincomalee</v>
          </cell>
          <cell r="F3183">
            <v>90.7</v>
          </cell>
        </row>
        <row r="3184">
          <cell r="C3184" t="str">
            <v>MG Courage_41224</v>
          </cell>
          <cell r="D3184">
            <v>42</v>
          </cell>
          <cell r="E3184" t="str">
            <v>Trincomalee</v>
          </cell>
          <cell r="F3184">
            <v>180.3</v>
          </cell>
        </row>
        <row r="3185">
          <cell r="C3185" t="str">
            <v>MG Courage_41225</v>
          </cell>
          <cell r="D3185">
            <v>43</v>
          </cell>
          <cell r="E3185" t="str">
            <v>Trincomalee</v>
          </cell>
          <cell r="F3185">
            <v>456.3</v>
          </cell>
        </row>
        <row r="3186">
          <cell r="C3186" t="str">
            <v>MG Courage_41226</v>
          </cell>
          <cell r="D3186">
            <v>41</v>
          </cell>
          <cell r="E3186" t="str">
            <v>Lhoknga</v>
          </cell>
          <cell r="F3186">
            <v>236.6</v>
          </cell>
        </row>
        <row r="3187">
          <cell r="C3187" t="str">
            <v>MG Courage_41227</v>
          </cell>
          <cell r="D3187">
            <v>106</v>
          </cell>
          <cell r="E3187" t="str">
            <v>Kruengraya</v>
          </cell>
          <cell r="F3187">
            <v>35.4</v>
          </cell>
        </row>
        <row r="3188">
          <cell r="C3188" t="str">
            <v>MG Courage_41228</v>
          </cell>
          <cell r="D3188">
            <v>135</v>
          </cell>
          <cell r="E3188" t="str">
            <v>Teluk Nibung</v>
          </cell>
          <cell r="F3188">
            <v>36.700000000000003</v>
          </cell>
        </row>
        <row r="3189">
          <cell r="C3189" t="str">
            <v>MG Courage_41229</v>
          </cell>
          <cell r="D3189">
            <v>119</v>
          </cell>
          <cell r="E3189" t="str">
            <v>Pulau Bukom</v>
          </cell>
          <cell r="F3189">
            <v>4.4000000000000004</v>
          </cell>
        </row>
        <row r="3190">
          <cell r="C3190" t="str">
            <v>MG Courage_41230</v>
          </cell>
          <cell r="D3190">
            <v>3</v>
          </cell>
          <cell r="E3190" t="str">
            <v>Telok Ramunia</v>
          </cell>
          <cell r="F3190">
            <v>50.9</v>
          </cell>
        </row>
        <row r="3191">
          <cell r="C3191" t="str">
            <v>MG Courage_41231</v>
          </cell>
          <cell r="D3191">
            <v>46</v>
          </cell>
          <cell r="E3191" t="str">
            <v>Dai Hung Terminal</v>
          </cell>
          <cell r="F3191">
            <v>125.5</v>
          </cell>
        </row>
        <row r="3192">
          <cell r="C3192" t="str">
            <v>MG Courage_41232</v>
          </cell>
          <cell r="D3192">
            <v>39</v>
          </cell>
          <cell r="E3192" t="str">
            <v>Dai Hung Terminal</v>
          </cell>
          <cell r="F3192">
            <v>50.3</v>
          </cell>
        </row>
        <row r="3193">
          <cell r="C3193" t="str">
            <v>MG Courage_41235</v>
          </cell>
          <cell r="D3193">
            <v>21</v>
          </cell>
          <cell r="E3193" t="str">
            <v>Kaohsiung</v>
          </cell>
          <cell r="F3193">
            <v>55</v>
          </cell>
        </row>
        <row r="3194">
          <cell r="C3194" t="str">
            <v>MG Courage_41236</v>
          </cell>
          <cell r="D3194">
            <v>21</v>
          </cell>
          <cell r="E3194" t="str">
            <v>Shenao</v>
          </cell>
          <cell r="F3194">
            <v>32</v>
          </cell>
        </row>
        <row r="3195">
          <cell r="C3195" t="str">
            <v>MG Courage_41237</v>
          </cell>
          <cell r="D3195">
            <v>329</v>
          </cell>
          <cell r="E3195" t="str">
            <v>Majishan</v>
          </cell>
          <cell r="F3195">
            <v>9.1999999999999993</v>
          </cell>
        </row>
        <row r="3196">
          <cell r="C3196" t="str">
            <v>MG Courage_41238</v>
          </cell>
          <cell r="D3196">
            <v>153</v>
          </cell>
          <cell r="E3196" t="str">
            <v>Majishan</v>
          </cell>
          <cell r="F3196">
            <v>9.1999999999999993</v>
          </cell>
        </row>
        <row r="3197">
          <cell r="C3197" t="str">
            <v>MG Courage_41239</v>
          </cell>
          <cell r="D3197">
            <v>297</v>
          </cell>
          <cell r="E3197" t="str">
            <v>Majishan</v>
          </cell>
          <cell r="F3197">
            <v>0.5</v>
          </cell>
        </row>
        <row r="3198">
          <cell r="C3198" t="str">
            <v>MG Courage_41240</v>
          </cell>
          <cell r="D3198">
            <v>231</v>
          </cell>
          <cell r="E3198" t="str">
            <v>Majishan</v>
          </cell>
          <cell r="F3198">
            <v>29.6</v>
          </cell>
        </row>
        <row r="3199">
          <cell r="C3199" t="str">
            <v>MG Courage_41241</v>
          </cell>
          <cell r="D3199">
            <v>279</v>
          </cell>
          <cell r="E3199" t="str">
            <v>Majishan</v>
          </cell>
          <cell r="F3199">
            <v>29.4</v>
          </cell>
        </row>
        <row r="3200">
          <cell r="C3200" t="str">
            <v>MG Courage_41242</v>
          </cell>
          <cell r="D3200">
            <v>254</v>
          </cell>
          <cell r="E3200" t="str">
            <v>Majishan</v>
          </cell>
          <cell r="F3200">
            <v>29.5</v>
          </cell>
        </row>
        <row r="3201">
          <cell r="C3201" t="str">
            <v>MG Courage_41243</v>
          </cell>
          <cell r="D3201">
            <v>242</v>
          </cell>
          <cell r="E3201" t="str">
            <v>Majishan</v>
          </cell>
          <cell r="F3201">
            <v>28.9</v>
          </cell>
        </row>
        <row r="3202">
          <cell r="C3202" t="str">
            <v>MG Courage_41244</v>
          </cell>
          <cell r="D3202">
            <v>306</v>
          </cell>
          <cell r="E3202" t="str">
            <v>Luojing</v>
          </cell>
          <cell r="F3202">
            <v>5.3</v>
          </cell>
        </row>
        <row r="3203">
          <cell r="C3203" t="str">
            <v>MG Courage_41245</v>
          </cell>
          <cell r="D3203">
            <v>227</v>
          </cell>
          <cell r="E3203" t="str">
            <v>Luojing</v>
          </cell>
          <cell r="F3203">
            <v>5.3</v>
          </cell>
        </row>
        <row r="3204">
          <cell r="C3204" t="str">
            <v>MG Courage_41246</v>
          </cell>
          <cell r="D3204">
            <v>193</v>
          </cell>
          <cell r="E3204" t="str">
            <v>Unknown</v>
          </cell>
          <cell r="F3204">
            <v>61.9</v>
          </cell>
        </row>
        <row r="3205">
          <cell r="C3205" t="str">
            <v>MG Courage_41247</v>
          </cell>
          <cell r="D3205">
            <v>222</v>
          </cell>
          <cell r="E3205" t="str">
            <v>Shek Wu</v>
          </cell>
          <cell r="F3205">
            <v>40.299999999999997</v>
          </cell>
        </row>
        <row r="3206">
          <cell r="C3206" t="str">
            <v>MG Courage_41248</v>
          </cell>
          <cell r="D3206">
            <v>208</v>
          </cell>
          <cell r="E3206" t="str">
            <v>Liuhua Terminal</v>
          </cell>
          <cell r="F3206">
            <v>79.099999999999994</v>
          </cell>
        </row>
        <row r="3207">
          <cell r="C3207" t="str">
            <v>MG Courage_41251</v>
          </cell>
          <cell r="D3207">
            <v>224</v>
          </cell>
          <cell r="E3207" t="str">
            <v>Dai Hung Terminal</v>
          </cell>
          <cell r="F3207">
            <v>136</v>
          </cell>
        </row>
        <row r="3208">
          <cell r="C3208" t="str">
            <v>MG Courage_41252</v>
          </cell>
          <cell r="D3208">
            <v>260</v>
          </cell>
          <cell r="E3208" t="str">
            <v>Telok Ramunia</v>
          </cell>
          <cell r="F3208">
            <v>8.1999999999999993</v>
          </cell>
        </row>
        <row r="3209">
          <cell r="C3209" t="str">
            <v>MG Courage_41253</v>
          </cell>
          <cell r="D3209">
            <v>305</v>
          </cell>
          <cell r="E3209" t="str">
            <v>Port Dickson</v>
          </cell>
          <cell r="F3209">
            <v>16.5</v>
          </cell>
        </row>
        <row r="3210">
          <cell r="C3210" t="str">
            <v>MG Courage_41254</v>
          </cell>
          <cell r="D3210">
            <v>301</v>
          </cell>
          <cell r="E3210" t="str">
            <v>Langsa Terminal</v>
          </cell>
          <cell r="F3210">
            <v>14.4</v>
          </cell>
        </row>
        <row r="3211">
          <cell r="C3211" t="str">
            <v>MG Courage_41255</v>
          </cell>
          <cell r="D3211">
            <v>220</v>
          </cell>
          <cell r="E3211" t="str">
            <v>Lhoknga</v>
          </cell>
          <cell r="F3211">
            <v>190.8</v>
          </cell>
        </row>
        <row r="3212">
          <cell r="C3212" t="str">
            <v>MG Courage_41256</v>
          </cell>
          <cell r="D3212">
            <v>225</v>
          </cell>
          <cell r="E3212" t="str">
            <v>Meulaboh</v>
          </cell>
          <cell r="F3212">
            <v>467.4</v>
          </cell>
        </row>
        <row r="3213">
          <cell r="C3213" t="str">
            <v>MG Courage_41257</v>
          </cell>
          <cell r="D3213">
            <v>223</v>
          </cell>
          <cell r="E3213" t="str">
            <v>Trincomalee</v>
          </cell>
          <cell r="F3213">
            <v>373.2</v>
          </cell>
        </row>
        <row r="3214">
          <cell r="C3214" t="str">
            <v>MG Courage_41258</v>
          </cell>
          <cell r="D3214">
            <v>223</v>
          </cell>
          <cell r="E3214" t="str">
            <v>Trincomalee</v>
          </cell>
          <cell r="F3214">
            <v>73.2</v>
          </cell>
        </row>
        <row r="3215">
          <cell r="C3215" t="str">
            <v>MG Courage_41259</v>
          </cell>
          <cell r="D3215">
            <v>221</v>
          </cell>
          <cell r="E3215" t="str">
            <v>Trincomalee</v>
          </cell>
          <cell r="F3215">
            <v>264.39999999999998</v>
          </cell>
        </row>
        <row r="3216">
          <cell r="C3216" t="str">
            <v>MG Courage_41260</v>
          </cell>
          <cell r="D3216">
            <v>245</v>
          </cell>
          <cell r="E3216" t="str">
            <v>Diego Garcia</v>
          </cell>
          <cell r="F3216">
            <v>443.5</v>
          </cell>
        </row>
        <row r="3217">
          <cell r="C3217" t="str">
            <v>MG Courage_41261</v>
          </cell>
          <cell r="D3217">
            <v>244</v>
          </cell>
          <cell r="E3217" t="str">
            <v>Diego Garcia</v>
          </cell>
          <cell r="F3217">
            <v>623.5</v>
          </cell>
        </row>
        <row r="3218">
          <cell r="C3218" t="str">
            <v>MG Courage_41262</v>
          </cell>
          <cell r="D3218">
            <v>245</v>
          </cell>
          <cell r="E3218" t="str">
            <v>Port Louis</v>
          </cell>
          <cell r="F3218">
            <v>280.5</v>
          </cell>
        </row>
        <row r="3219">
          <cell r="C3219" t="str">
            <v>MG Courage_41263</v>
          </cell>
          <cell r="D3219">
            <v>243</v>
          </cell>
          <cell r="E3219" t="str">
            <v>Port Louis</v>
          </cell>
          <cell r="F3219">
            <v>83.3</v>
          </cell>
        </row>
        <row r="3220">
          <cell r="C3220" t="str">
            <v>MG Courage_41264</v>
          </cell>
          <cell r="D3220">
            <v>245</v>
          </cell>
          <cell r="E3220" t="str">
            <v>Pointe des Galets</v>
          </cell>
          <cell r="F3220">
            <v>163.9</v>
          </cell>
        </row>
        <row r="3221">
          <cell r="C3221" t="str">
            <v>MG Courage_41265</v>
          </cell>
          <cell r="D3221">
            <v>244</v>
          </cell>
          <cell r="E3221" t="str">
            <v>Tolagnaro</v>
          </cell>
          <cell r="F3221">
            <v>107</v>
          </cell>
        </row>
        <row r="3222">
          <cell r="C3222" t="str">
            <v>MG Courage_41266</v>
          </cell>
          <cell r="D3222">
            <v>245</v>
          </cell>
          <cell r="E3222" t="str">
            <v>Toliary</v>
          </cell>
          <cell r="F3222">
            <v>283.39999999999998</v>
          </cell>
        </row>
        <row r="3223">
          <cell r="C3223" t="str">
            <v>MG Courage_41267</v>
          </cell>
          <cell r="D3223">
            <v>245</v>
          </cell>
          <cell r="E3223" t="str">
            <v>Unknown</v>
          </cell>
          <cell r="F3223">
            <v>157.4</v>
          </cell>
        </row>
        <row r="3224">
          <cell r="C3224" t="str">
            <v>MG Courage_41268</v>
          </cell>
          <cell r="D3224">
            <v>243</v>
          </cell>
          <cell r="E3224" t="str">
            <v>East London</v>
          </cell>
          <cell r="F3224">
            <v>38.299999999999997</v>
          </cell>
        </row>
        <row r="3225">
          <cell r="C3225" t="str">
            <v>MG Courage_41269</v>
          </cell>
          <cell r="D3225">
            <v>268</v>
          </cell>
          <cell r="E3225" t="str">
            <v>Mossel Bay</v>
          </cell>
          <cell r="F3225">
            <v>99</v>
          </cell>
        </row>
        <row r="3226">
          <cell r="C3226" t="str">
            <v>MG Courage_41270</v>
          </cell>
          <cell r="D3226">
            <v>299</v>
          </cell>
          <cell r="E3226" t="str">
            <v>Simonstown</v>
          </cell>
          <cell r="F3226">
            <v>36.9</v>
          </cell>
        </row>
        <row r="3227">
          <cell r="C3227" t="str">
            <v>MG Courage_41271</v>
          </cell>
          <cell r="D3227">
            <v>304</v>
          </cell>
          <cell r="E3227" t="str">
            <v>Port Nolloth</v>
          </cell>
          <cell r="F3227">
            <v>271.3</v>
          </cell>
        </row>
        <row r="3228">
          <cell r="C3228" t="str">
            <v>MG Courage_41272</v>
          </cell>
          <cell r="D3228">
            <v>301</v>
          </cell>
          <cell r="E3228" t="str">
            <v>Luderitz</v>
          </cell>
          <cell r="F3228">
            <v>596.70000000000005</v>
          </cell>
        </row>
        <row r="3229">
          <cell r="C3229" t="str">
            <v>MG Courage_41273</v>
          </cell>
          <cell r="D3229">
            <v>301</v>
          </cell>
          <cell r="E3229" t="str">
            <v>Jamestown(SHN)</v>
          </cell>
          <cell r="F3229">
            <v>697.7</v>
          </cell>
        </row>
        <row r="3230">
          <cell r="C3230" t="str">
            <v>MG Courage_41274</v>
          </cell>
          <cell r="D3230">
            <v>300</v>
          </cell>
          <cell r="E3230" t="str">
            <v>Jamestown(SHN)</v>
          </cell>
          <cell r="F3230">
            <v>420.7</v>
          </cell>
        </row>
        <row r="3231">
          <cell r="C3231" t="str">
            <v>MG Courage_41275</v>
          </cell>
          <cell r="D3231">
            <v>298</v>
          </cell>
          <cell r="E3231" t="str">
            <v>Jamestown(SHN)</v>
          </cell>
          <cell r="F3231">
            <v>307.89999999999998</v>
          </cell>
        </row>
        <row r="3232">
          <cell r="C3232" t="str">
            <v>MG Courage_41276</v>
          </cell>
          <cell r="D3232">
            <v>301</v>
          </cell>
          <cell r="E3232" t="str">
            <v>Jamestown(SHN)</v>
          </cell>
          <cell r="F3232">
            <v>496</v>
          </cell>
        </row>
        <row r="3233">
          <cell r="C3233" t="str">
            <v>MG Courage_41277</v>
          </cell>
          <cell r="D3233">
            <v>299</v>
          </cell>
          <cell r="E3233" t="str">
            <v>Ascension</v>
          </cell>
          <cell r="F3233">
            <v>463.4</v>
          </cell>
        </row>
        <row r="3234">
          <cell r="C3234" t="str">
            <v>MG Courage_41278</v>
          </cell>
          <cell r="D3234">
            <v>301</v>
          </cell>
          <cell r="E3234" t="str">
            <v>Ascension</v>
          </cell>
          <cell r="F3234">
            <v>576</v>
          </cell>
        </row>
        <row r="3235">
          <cell r="C3235" t="str">
            <v>MG Courage_41279</v>
          </cell>
          <cell r="D3235">
            <v>301</v>
          </cell>
          <cell r="E3235" t="str">
            <v>Cabedelo</v>
          </cell>
          <cell r="F3235">
            <v>296.10000000000002</v>
          </cell>
        </row>
        <row r="3236">
          <cell r="C3236" t="str">
            <v>MG Courage_41280</v>
          </cell>
          <cell r="D3236">
            <v>294</v>
          </cell>
          <cell r="E3236" t="str">
            <v>Guamare Terminal</v>
          </cell>
          <cell r="F3236">
            <v>57.1</v>
          </cell>
        </row>
        <row r="3237">
          <cell r="C3237" t="str">
            <v>MG Courage_41281</v>
          </cell>
          <cell r="D3237">
            <v>288</v>
          </cell>
          <cell r="E3237" t="str">
            <v>Pecem</v>
          </cell>
          <cell r="F3237">
            <v>100.8</v>
          </cell>
        </row>
        <row r="3238">
          <cell r="C3238" t="str">
            <v>MG Courage_41282</v>
          </cell>
          <cell r="D3238">
            <v>280</v>
          </cell>
          <cell r="E3238" t="str">
            <v>Unknown</v>
          </cell>
          <cell r="F3238">
            <v>1.2</v>
          </cell>
        </row>
        <row r="3239">
          <cell r="C3239" t="str">
            <v>MG Courage_41283</v>
          </cell>
          <cell r="D3239">
            <v>348</v>
          </cell>
          <cell r="E3239" t="str">
            <v>Unknown</v>
          </cell>
          <cell r="F3239">
            <v>1.5</v>
          </cell>
        </row>
        <row r="3240">
          <cell r="C3240" t="str">
            <v>MG Courage_41284</v>
          </cell>
          <cell r="D3240">
            <v>51</v>
          </cell>
          <cell r="E3240" t="str">
            <v>Unknown</v>
          </cell>
          <cell r="F3240">
            <v>1.4</v>
          </cell>
        </row>
        <row r="3241">
          <cell r="C3241" t="str">
            <v>MG Courage_41285</v>
          </cell>
          <cell r="D3241">
            <v>317</v>
          </cell>
          <cell r="E3241" t="str">
            <v>Unknown</v>
          </cell>
          <cell r="F3241">
            <v>1.5</v>
          </cell>
        </row>
        <row r="3242">
          <cell r="C3242" t="str">
            <v>MG Courage_41286</v>
          </cell>
          <cell r="D3242">
            <v>175</v>
          </cell>
          <cell r="E3242" t="str">
            <v>Unknown</v>
          </cell>
          <cell r="F3242">
            <v>1.5</v>
          </cell>
        </row>
        <row r="3243">
          <cell r="C3243" t="str">
            <v>MG Courage_41287</v>
          </cell>
          <cell r="D3243">
            <v>141</v>
          </cell>
          <cell r="E3243" t="str">
            <v>Unknown</v>
          </cell>
          <cell r="F3243">
            <v>1.5</v>
          </cell>
        </row>
        <row r="3244">
          <cell r="C3244" t="str">
            <v>MG Courage_41288</v>
          </cell>
          <cell r="D3244">
            <v>160</v>
          </cell>
          <cell r="E3244" t="str">
            <v>Unknown</v>
          </cell>
          <cell r="F3244">
            <v>1.5</v>
          </cell>
        </row>
        <row r="3245">
          <cell r="C3245" t="str">
            <v>MG Courage_41289</v>
          </cell>
          <cell r="D3245">
            <v>321</v>
          </cell>
          <cell r="E3245" t="str">
            <v>Unknown</v>
          </cell>
          <cell r="F3245">
            <v>1.6</v>
          </cell>
        </row>
        <row r="3246">
          <cell r="C3246" t="str">
            <v>MG Courage_41290</v>
          </cell>
          <cell r="D3246">
            <v>181</v>
          </cell>
          <cell r="E3246" t="str">
            <v>Unknown</v>
          </cell>
          <cell r="F3246">
            <v>1.5</v>
          </cell>
        </row>
        <row r="3247">
          <cell r="C3247" t="str">
            <v>MG Courage_41291</v>
          </cell>
          <cell r="D3247">
            <v>193</v>
          </cell>
          <cell r="E3247" t="str">
            <v>Ponta da Madeira</v>
          </cell>
          <cell r="F3247">
            <v>0.4</v>
          </cell>
        </row>
        <row r="3248">
          <cell r="C3248" t="str">
            <v>MG Courage_41292</v>
          </cell>
          <cell r="D3248">
            <v>193</v>
          </cell>
          <cell r="E3248" t="str">
            <v>Ponta da Madeira</v>
          </cell>
          <cell r="F3248">
            <v>0.3</v>
          </cell>
        </row>
        <row r="3249">
          <cell r="C3249" t="str">
            <v>MG Courage_41293</v>
          </cell>
          <cell r="D3249">
            <v>96</v>
          </cell>
          <cell r="E3249" t="str">
            <v>Unknown</v>
          </cell>
          <cell r="F3249">
            <v>65.099999999999994</v>
          </cell>
        </row>
        <row r="3250">
          <cell r="C3250" t="str">
            <v>MG Courage_41294</v>
          </cell>
          <cell r="D3250">
            <v>96</v>
          </cell>
          <cell r="E3250" t="str">
            <v>Unknown</v>
          </cell>
          <cell r="F3250">
            <v>156</v>
          </cell>
        </row>
        <row r="3251">
          <cell r="C3251" t="str">
            <v>MG Courage_41295</v>
          </cell>
          <cell r="D3251">
            <v>128</v>
          </cell>
          <cell r="E3251" t="str">
            <v>Natal(BRA)</v>
          </cell>
          <cell r="F3251">
            <v>46.6</v>
          </cell>
        </row>
        <row r="3252">
          <cell r="C3252" t="str">
            <v>MG Courage_41296</v>
          </cell>
          <cell r="D3252">
            <v>127</v>
          </cell>
          <cell r="E3252" t="str">
            <v>Recife</v>
          </cell>
          <cell r="F3252">
            <v>220.3</v>
          </cell>
        </row>
        <row r="3253">
          <cell r="C3253" t="str">
            <v>MG Courage_41297</v>
          </cell>
          <cell r="D3253">
            <v>126</v>
          </cell>
          <cell r="E3253" t="str">
            <v>Suape</v>
          </cell>
          <cell r="F3253">
            <v>535.70000000000005</v>
          </cell>
        </row>
        <row r="3254">
          <cell r="C3254" t="str">
            <v>MG Courage_41298</v>
          </cell>
          <cell r="D3254">
            <v>127</v>
          </cell>
          <cell r="E3254" t="str">
            <v>Ascension</v>
          </cell>
          <cell r="F3254">
            <v>640.29999999999995</v>
          </cell>
        </row>
        <row r="3255">
          <cell r="C3255" t="str">
            <v>MG Courage_41299</v>
          </cell>
          <cell r="D3255">
            <v>128</v>
          </cell>
          <cell r="E3255" t="str">
            <v>Ascension</v>
          </cell>
          <cell r="F3255">
            <v>600.79999999999995</v>
          </cell>
        </row>
        <row r="3256">
          <cell r="C3256" t="str">
            <v>MG Courage_41300</v>
          </cell>
          <cell r="D3256">
            <v>124</v>
          </cell>
          <cell r="E3256" t="str">
            <v>Jamestown(SHN)</v>
          </cell>
          <cell r="F3256">
            <v>512.4</v>
          </cell>
        </row>
        <row r="3257">
          <cell r="C3257" t="str">
            <v>MG Courage_41302</v>
          </cell>
          <cell r="D3257">
            <v>120</v>
          </cell>
          <cell r="E3257" t="str">
            <v>Jamestown(SHN)</v>
          </cell>
          <cell r="F3257">
            <v>612.6</v>
          </cell>
        </row>
        <row r="3258">
          <cell r="C3258" t="str">
            <v>MG Courage_41303</v>
          </cell>
          <cell r="D3258">
            <v>118</v>
          </cell>
          <cell r="E3258" t="str">
            <v>Luderitz</v>
          </cell>
          <cell r="F3258">
            <v>765.7</v>
          </cell>
        </row>
        <row r="3259">
          <cell r="C3259" t="str">
            <v>MG Courage_41304</v>
          </cell>
          <cell r="D3259">
            <v>117</v>
          </cell>
          <cell r="E3259" t="str">
            <v>Luderitz</v>
          </cell>
          <cell r="F3259">
            <v>546.29999999999995</v>
          </cell>
        </row>
        <row r="3260">
          <cell r="C3260" t="str">
            <v>MG Courage_41305</v>
          </cell>
          <cell r="D3260">
            <v>109</v>
          </cell>
          <cell r="E3260" t="str">
            <v>Port Nolloth</v>
          </cell>
          <cell r="F3260">
            <v>384.8</v>
          </cell>
        </row>
        <row r="3261">
          <cell r="C3261" t="str">
            <v>MG Courage_41306</v>
          </cell>
          <cell r="D3261">
            <v>109</v>
          </cell>
          <cell r="E3261" t="str">
            <v>Dassen Is.</v>
          </cell>
          <cell r="F3261">
            <v>103.4</v>
          </cell>
        </row>
        <row r="3262">
          <cell r="C3262" t="str">
            <v>MG Courage_41307</v>
          </cell>
          <cell r="D3262">
            <v>86</v>
          </cell>
          <cell r="E3262" t="str">
            <v>Mossel Bay</v>
          </cell>
          <cell r="F3262">
            <v>60.1</v>
          </cell>
        </row>
        <row r="3263">
          <cell r="C3263" t="str">
            <v>MG Courage_41308</v>
          </cell>
          <cell r="D3263">
            <v>88</v>
          </cell>
          <cell r="E3263" t="str">
            <v>Port Elizabeth</v>
          </cell>
          <cell r="F3263">
            <v>88</v>
          </cell>
        </row>
        <row r="3264">
          <cell r="C3264" t="str">
            <v>MG Courage_41309</v>
          </cell>
          <cell r="D3264">
            <v>88</v>
          </cell>
          <cell r="E3264" t="str">
            <v>East London</v>
          </cell>
          <cell r="F3264">
            <v>244.6</v>
          </cell>
        </row>
        <row r="3265">
          <cell r="C3265" t="str">
            <v>MG Courage_41310</v>
          </cell>
          <cell r="D3265">
            <v>88</v>
          </cell>
          <cell r="E3265" t="str">
            <v>Durban</v>
          </cell>
          <cell r="F3265">
            <v>454.9</v>
          </cell>
        </row>
        <row r="3266">
          <cell r="C3266" t="str">
            <v>MG Courage_41311</v>
          </cell>
          <cell r="D3266">
            <v>83</v>
          </cell>
          <cell r="E3266" t="str">
            <v>Tolagnaro</v>
          </cell>
          <cell r="F3266">
            <v>594.29999999999995</v>
          </cell>
        </row>
        <row r="3267">
          <cell r="C3267" t="str">
            <v>MG Courage_41312</v>
          </cell>
          <cell r="D3267">
            <v>85</v>
          </cell>
          <cell r="E3267" t="str">
            <v>Tolagnaro</v>
          </cell>
          <cell r="F3267">
            <v>541.29999999999995</v>
          </cell>
        </row>
        <row r="3268">
          <cell r="C3268" t="str">
            <v>MG Courage_41313</v>
          </cell>
          <cell r="D3268">
            <v>76</v>
          </cell>
          <cell r="E3268" t="str">
            <v>Tolagnaro</v>
          </cell>
          <cell r="F3268">
            <v>641.6</v>
          </cell>
        </row>
        <row r="3269">
          <cell r="C3269" t="str">
            <v>MG Courage_41314</v>
          </cell>
          <cell r="D3269">
            <v>71</v>
          </cell>
          <cell r="E3269" t="str">
            <v>Port Louis</v>
          </cell>
          <cell r="F3269">
            <v>707.9</v>
          </cell>
        </row>
        <row r="3270">
          <cell r="C3270" t="str">
            <v>MG Courage_41315</v>
          </cell>
          <cell r="D3270">
            <v>72</v>
          </cell>
          <cell r="E3270" t="str">
            <v>Port Louis</v>
          </cell>
          <cell r="F3270">
            <v>768.3</v>
          </cell>
        </row>
        <row r="3271">
          <cell r="C3271" t="str">
            <v>MG Courage_41316</v>
          </cell>
          <cell r="D3271">
            <v>66</v>
          </cell>
          <cell r="E3271" t="str">
            <v>Port Louis</v>
          </cell>
          <cell r="F3271">
            <v>929.7</v>
          </cell>
        </row>
        <row r="3272">
          <cell r="C3272" t="str">
            <v>MG Courage_41317</v>
          </cell>
          <cell r="D3272">
            <v>77</v>
          </cell>
          <cell r="E3272" t="str">
            <v>Trincomalee</v>
          </cell>
          <cell r="F3272">
            <v>1099.4000000000001</v>
          </cell>
        </row>
        <row r="3273">
          <cell r="C3273" t="str">
            <v>MG Courage_41318</v>
          </cell>
          <cell r="D3273">
            <v>77</v>
          </cell>
          <cell r="E3273" t="str">
            <v>Trincomalee</v>
          </cell>
          <cell r="F3273">
            <v>1019.4</v>
          </cell>
        </row>
        <row r="3274">
          <cell r="C3274" t="str">
            <v>MG Courage_41319</v>
          </cell>
          <cell r="D3274">
            <v>47</v>
          </cell>
          <cell r="E3274" t="str">
            <v>Trincomalee</v>
          </cell>
          <cell r="F3274">
            <v>952.6</v>
          </cell>
        </row>
        <row r="3275">
          <cell r="C3275" t="str">
            <v>MG Courage_41320</v>
          </cell>
          <cell r="D3275">
            <v>53</v>
          </cell>
          <cell r="E3275" t="str">
            <v>Trincomalee</v>
          </cell>
          <cell r="F3275">
            <v>919.2</v>
          </cell>
        </row>
        <row r="3276">
          <cell r="C3276" t="str">
            <v>MG Courage_41321</v>
          </cell>
          <cell r="D3276">
            <v>44</v>
          </cell>
          <cell r="E3276" t="str">
            <v>Flying Fish Cove</v>
          </cell>
          <cell r="F3276">
            <v>752.8</v>
          </cell>
        </row>
        <row r="3277">
          <cell r="C3277" t="str">
            <v>MG Courage_41322</v>
          </cell>
          <cell r="D3277">
            <v>42</v>
          </cell>
          <cell r="E3277" t="str">
            <v>Flying Fish Cove</v>
          </cell>
          <cell r="F3277">
            <v>661.7</v>
          </cell>
        </row>
        <row r="3278">
          <cell r="C3278" t="str">
            <v>MG Courage_41323</v>
          </cell>
          <cell r="D3278">
            <v>45</v>
          </cell>
          <cell r="E3278" t="str">
            <v>Flying Fish Cove</v>
          </cell>
          <cell r="F3278">
            <v>392.4</v>
          </cell>
        </row>
        <row r="3279">
          <cell r="C3279" t="str">
            <v>MG Courage_41324</v>
          </cell>
          <cell r="D3279">
            <v>65</v>
          </cell>
          <cell r="E3279" t="str">
            <v>Tarahan</v>
          </cell>
          <cell r="F3279">
            <v>49.9</v>
          </cell>
        </row>
        <row r="3280">
          <cell r="C3280" t="str">
            <v>MG Courage_41325</v>
          </cell>
          <cell r="D3280">
            <v>31</v>
          </cell>
          <cell r="E3280" t="str">
            <v>Manggar</v>
          </cell>
          <cell r="F3280">
            <v>99.9</v>
          </cell>
        </row>
        <row r="3281">
          <cell r="C3281" t="str">
            <v>MG Courage_41326</v>
          </cell>
          <cell r="D3281">
            <v>324</v>
          </cell>
          <cell r="E3281" t="str">
            <v>Belinyu</v>
          </cell>
          <cell r="F3281">
            <v>114.9</v>
          </cell>
        </row>
        <row r="3282">
          <cell r="C3282" t="str">
            <v>MG Courage_41327</v>
          </cell>
          <cell r="D3282">
            <v>43</v>
          </cell>
          <cell r="E3282" t="str">
            <v>Udang Terminal</v>
          </cell>
          <cell r="F3282">
            <v>116.5</v>
          </cell>
        </row>
        <row r="3283">
          <cell r="C3283" t="str">
            <v>MG Courage_41328</v>
          </cell>
          <cell r="D3283">
            <v>29</v>
          </cell>
          <cell r="E3283" t="str">
            <v>Dai Hung Terminal</v>
          </cell>
          <cell r="F3283">
            <v>158.5</v>
          </cell>
        </row>
        <row r="3284">
          <cell r="C3284" t="str">
            <v>MG Courage_41329</v>
          </cell>
          <cell r="D3284">
            <v>34</v>
          </cell>
          <cell r="E3284" t="str">
            <v>Van Phong Bay</v>
          </cell>
          <cell r="F3284">
            <v>233.3</v>
          </cell>
        </row>
        <row r="3285">
          <cell r="C3285" t="str">
            <v>MG Courage_41330</v>
          </cell>
          <cell r="D3285">
            <v>37</v>
          </cell>
          <cell r="E3285" t="str">
            <v>West Linapacan Terminal</v>
          </cell>
          <cell r="F3285">
            <v>273.8</v>
          </cell>
        </row>
        <row r="3286">
          <cell r="C3286" t="str">
            <v>MG Courage_41332</v>
          </cell>
          <cell r="D3286">
            <v>25</v>
          </cell>
          <cell r="E3286" t="str">
            <v>Suao</v>
          </cell>
          <cell r="F3286">
            <v>18.600000000000001</v>
          </cell>
        </row>
        <row r="3287">
          <cell r="C3287" t="str">
            <v>MG Courage_41333</v>
          </cell>
          <cell r="D3287">
            <v>1</v>
          </cell>
          <cell r="E3287" t="str">
            <v>Shipu</v>
          </cell>
          <cell r="F3287">
            <v>63.9</v>
          </cell>
        </row>
        <row r="3288">
          <cell r="C3288" t="str">
            <v>MG Courage_41334</v>
          </cell>
          <cell r="D3288">
            <v>77</v>
          </cell>
          <cell r="E3288" t="str">
            <v>Majishan</v>
          </cell>
          <cell r="F3288">
            <v>24</v>
          </cell>
        </row>
        <row r="3289">
          <cell r="C3289" t="str">
            <v>MG Courage_41335</v>
          </cell>
          <cell r="D3289">
            <v>156</v>
          </cell>
          <cell r="E3289" t="str">
            <v>Majishan</v>
          </cell>
          <cell r="F3289">
            <v>0.5</v>
          </cell>
        </row>
        <row r="3290">
          <cell r="C3290" t="str">
            <v>MG Courage_41336</v>
          </cell>
          <cell r="D3290">
            <v>152</v>
          </cell>
          <cell r="E3290" t="str">
            <v>Majishan</v>
          </cell>
          <cell r="F3290">
            <v>0.5</v>
          </cell>
        </row>
        <row r="3291">
          <cell r="C3291" t="str">
            <v>MG Courage_41337</v>
          </cell>
          <cell r="D3291">
            <v>148</v>
          </cell>
          <cell r="E3291" t="str">
            <v>Majishan</v>
          </cell>
          <cell r="F3291">
            <v>0.5</v>
          </cell>
        </row>
        <row r="3292">
          <cell r="C3292" t="str">
            <v>MG Courage_41338</v>
          </cell>
          <cell r="D3292">
            <v>216</v>
          </cell>
          <cell r="E3292" t="str">
            <v>Sha Lung Terminal</v>
          </cell>
          <cell r="F3292">
            <v>63.5</v>
          </cell>
        </row>
        <row r="3293">
          <cell r="C3293" t="str">
            <v>MG Courage_41339</v>
          </cell>
          <cell r="D3293">
            <v>214</v>
          </cell>
          <cell r="E3293" t="str">
            <v>Lufeng Terminal</v>
          </cell>
          <cell r="F3293">
            <v>137.69999999999999</v>
          </cell>
        </row>
        <row r="3294">
          <cell r="C3294" t="str">
            <v>MG Courage_41340</v>
          </cell>
          <cell r="D3294">
            <v>211</v>
          </cell>
          <cell r="E3294" t="str">
            <v>Liuhua Terminal</v>
          </cell>
          <cell r="F3294">
            <v>247</v>
          </cell>
        </row>
        <row r="3295">
          <cell r="C3295" t="str">
            <v>MG Courage_41341</v>
          </cell>
          <cell r="D3295">
            <v>215</v>
          </cell>
          <cell r="E3295" t="str">
            <v>Van Phong Bay</v>
          </cell>
          <cell r="F3295">
            <v>149.6</v>
          </cell>
        </row>
        <row r="3296">
          <cell r="C3296" t="str">
            <v>MG Courage_41342</v>
          </cell>
          <cell r="D3296">
            <v>216</v>
          </cell>
          <cell r="E3296" t="str">
            <v>Dai Hung Terminal</v>
          </cell>
          <cell r="F3296">
            <v>33.799999999999997</v>
          </cell>
        </row>
        <row r="3297">
          <cell r="C3297" t="str">
            <v>MG Courage_41343</v>
          </cell>
          <cell r="D3297">
            <v>234</v>
          </cell>
          <cell r="E3297" t="str">
            <v>Belida Terminal</v>
          </cell>
          <cell r="F3297">
            <v>39.9</v>
          </cell>
        </row>
        <row r="3298">
          <cell r="C3298" t="str">
            <v>MG Courage_41344</v>
          </cell>
          <cell r="D3298">
            <v>102</v>
          </cell>
          <cell r="E3298" t="str">
            <v>Changi</v>
          </cell>
          <cell r="F3298">
            <v>7.5</v>
          </cell>
        </row>
        <row r="3299">
          <cell r="C3299" t="str">
            <v>MG Courage_41345</v>
          </cell>
          <cell r="D3299">
            <v>310</v>
          </cell>
          <cell r="E3299" t="str">
            <v>Teluk Nibung</v>
          </cell>
          <cell r="F3299">
            <v>42.8</v>
          </cell>
        </row>
        <row r="3300">
          <cell r="C3300" t="str">
            <v>MG Courage_41346</v>
          </cell>
          <cell r="D3300">
            <v>222</v>
          </cell>
          <cell r="E3300" t="str">
            <v>Sabang(IDN)</v>
          </cell>
          <cell r="F3300">
            <v>35.299999999999997</v>
          </cell>
        </row>
        <row r="3301">
          <cell r="C3301" t="str">
            <v>MG Courage_41347</v>
          </cell>
          <cell r="D3301">
            <v>222</v>
          </cell>
          <cell r="E3301" t="str">
            <v>Lhoknga</v>
          </cell>
          <cell r="F3301">
            <v>329.9</v>
          </cell>
        </row>
        <row r="3302">
          <cell r="C3302" t="str">
            <v>MG Courage_41348</v>
          </cell>
          <cell r="D3302">
            <v>221</v>
          </cell>
          <cell r="E3302" t="str">
            <v>Trincomalee</v>
          </cell>
          <cell r="F3302">
            <v>499.5</v>
          </cell>
        </row>
        <row r="3303">
          <cell r="C3303" t="str">
            <v>MG Courage_41349</v>
          </cell>
          <cell r="D3303">
            <v>222</v>
          </cell>
          <cell r="E3303" t="str">
            <v>Trincomalee</v>
          </cell>
          <cell r="F3303">
            <v>182</v>
          </cell>
        </row>
        <row r="3304">
          <cell r="C3304" t="str">
            <v>MG Courage_41350</v>
          </cell>
          <cell r="D3304">
            <v>218</v>
          </cell>
          <cell r="E3304" t="str">
            <v>Trincomalee</v>
          </cell>
          <cell r="F3304">
            <v>148.69999999999999</v>
          </cell>
        </row>
        <row r="3305">
          <cell r="C3305" t="str">
            <v>MG Courage_41351</v>
          </cell>
          <cell r="D3305">
            <v>245</v>
          </cell>
          <cell r="E3305" t="str">
            <v>Diego Garcia</v>
          </cell>
          <cell r="F3305">
            <v>412.5</v>
          </cell>
        </row>
        <row r="3306">
          <cell r="C3306" t="str">
            <v>MG Courage_41352</v>
          </cell>
          <cell r="D3306">
            <v>242</v>
          </cell>
          <cell r="E3306" t="str">
            <v>Diego Garcia</v>
          </cell>
          <cell r="F3306">
            <v>567.6</v>
          </cell>
        </row>
        <row r="3307">
          <cell r="C3307" t="str">
            <v>MG Courage_41353</v>
          </cell>
          <cell r="D3307">
            <v>242</v>
          </cell>
          <cell r="E3307" t="str">
            <v>Port Louis</v>
          </cell>
          <cell r="F3307">
            <v>365.4</v>
          </cell>
        </row>
        <row r="3308">
          <cell r="C3308" t="str">
            <v>MG Courage_41354</v>
          </cell>
          <cell r="D3308">
            <v>246</v>
          </cell>
          <cell r="E3308" t="str">
            <v>Port Louis</v>
          </cell>
          <cell r="F3308">
            <v>85.9</v>
          </cell>
        </row>
        <row r="3309">
          <cell r="C3309" t="str">
            <v>MG Courage_41355</v>
          </cell>
          <cell r="D3309">
            <v>244</v>
          </cell>
          <cell r="E3309" t="str">
            <v>Pointe des Galets</v>
          </cell>
          <cell r="F3309">
            <v>207.5</v>
          </cell>
        </row>
        <row r="3310">
          <cell r="C3310" t="str">
            <v>MG Courage_41356</v>
          </cell>
          <cell r="D3310">
            <v>245</v>
          </cell>
          <cell r="E3310" t="str">
            <v>Tolagnaro</v>
          </cell>
          <cell r="F3310">
            <v>58.3</v>
          </cell>
        </row>
        <row r="3311">
          <cell r="C3311" t="str">
            <v>MG Courage_41357</v>
          </cell>
          <cell r="D3311">
            <v>245</v>
          </cell>
          <cell r="E3311" t="str">
            <v>Toliary</v>
          </cell>
          <cell r="F3311">
            <v>321.7</v>
          </cell>
        </row>
        <row r="3312">
          <cell r="C3312" t="str">
            <v>MG Courage_41358</v>
          </cell>
          <cell r="D3312">
            <v>244</v>
          </cell>
          <cell r="E3312" t="str">
            <v>Unknown</v>
          </cell>
          <cell r="F3312">
            <v>198.7</v>
          </cell>
        </row>
        <row r="3313">
          <cell r="C3313" t="str">
            <v>MG Courage_41359</v>
          </cell>
          <cell r="D3313">
            <v>245</v>
          </cell>
          <cell r="E3313" t="str">
            <v>East London</v>
          </cell>
          <cell r="F3313">
            <v>71.2</v>
          </cell>
        </row>
        <row r="3314">
          <cell r="C3314" t="str">
            <v>MG Courage_41360</v>
          </cell>
          <cell r="D3314">
            <v>259</v>
          </cell>
          <cell r="E3314" t="str">
            <v>Mossel Bay</v>
          </cell>
          <cell r="F3314">
            <v>34.799999999999997</v>
          </cell>
        </row>
        <row r="3315">
          <cell r="C3315" t="str">
            <v>MG Courage_41361</v>
          </cell>
          <cell r="D3315">
            <v>303</v>
          </cell>
          <cell r="E3315" t="str">
            <v>Saldanha Bay</v>
          </cell>
          <cell r="F3315">
            <v>103.1</v>
          </cell>
        </row>
        <row r="3316">
          <cell r="C3316" t="str">
            <v>MG Courage_41362</v>
          </cell>
          <cell r="D3316">
            <v>301</v>
          </cell>
          <cell r="E3316" t="str">
            <v>Oranjemund</v>
          </cell>
          <cell r="F3316">
            <v>321</v>
          </cell>
        </row>
        <row r="3317">
          <cell r="C3317" t="str">
            <v>MG Courage_41363</v>
          </cell>
          <cell r="D3317">
            <v>301</v>
          </cell>
          <cell r="E3317" t="str">
            <v>Luderitz</v>
          </cell>
          <cell r="F3317">
            <v>533.9</v>
          </cell>
        </row>
        <row r="3318">
          <cell r="C3318" t="str">
            <v>MG Courage_41364</v>
          </cell>
          <cell r="D3318">
            <v>301</v>
          </cell>
          <cell r="E3318" t="str">
            <v>Jamestown(SHN)</v>
          </cell>
          <cell r="F3318">
            <v>666.5</v>
          </cell>
        </row>
        <row r="3319">
          <cell r="C3319" t="str">
            <v>MG Courage_41365</v>
          </cell>
          <cell r="D3319">
            <v>298</v>
          </cell>
          <cell r="E3319" t="str">
            <v>Jamestown(SHN)</v>
          </cell>
          <cell r="F3319">
            <v>379.4</v>
          </cell>
        </row>
        <row r="3320">
          <cell r="C3320" t="str">
            <v>MG Courage_41366</v>
          </cell>
          <cell r="D3320">
            <v>303</v>
          </cell>
          <cell r="E3320" t="str">
            <v>Jamestown(SHN)</v>
          </cell>
          <cell r="F3320">
            <v>316.3</v>
          </cell>
        </row>
        <row r="3321">
          <cell r="C3321" t="str">
            <v>MG Courage_41367</v>
          </cell>
          <cell r="D3321">
            <v>302</v>
          </cell>
          <cell r="E3321" t="str">
            <v>Jamestown(SHN)</v>
          </cell>
          <cell r="F3321">
            <v>487.2</v>
          </cell>
        </row>
        <row r="3322">
          <cell r="C3322" t="str">
            <v>MG Courage_41368</v>
          </cell>
          <cell r="D3322">
            <v>301</v>
          </cell>
          <cell r="E3322" t="str">
            <v>Ascension</v>
          </cell>
          <cell r="F3322">
            <v>472.4</v>
          </cell>
        </row>
        <row r="3323">
          <cell r="C3323" t="str">
            <v>MG Courage_41369</v>
          </cell>
          <cell r="D3323">
            <v>299</v>
          </cell>
          <cell r="E3323" t="str">
            <v>Recife</v>
          </cell>
          <cell r="F3323">
            <v>564.4</v>
          </cell>
        </row>
        <row r="3324">
          <cell r="C3324" t="str">
            <v>MG Courage_41370</v>
          </cell>
          <cell r="D3324">
            <v>300</v>
          </cell>
          <cell r="E3324" t="str">
            <v>Recife</v>
          </cell>
          <cell r="F3324">
            <v>334.4</v>
          </cell>
        </row>
        <row r="3325">
          <cell r="C3325" t="str">
            <v>MG Courage_41371</v>
          </cell>
          <cell r="D3325">
            <v>298</v>
          </cell>
          <cell r="E3325" t="str">
            <v>Natal(BRA)</v>
          </cell>
          <cell r="F3325">
            <v>74.400000000000006</v>
          </cell>
        </row>
        <row r="3326">
          <cell r="C3326" t="str">
            <v>MG Courage_41372</v>
          </cell>
          <cell r="D3326">
            <v>296</v>
          </cell>
          <cell r="E3326" t="str">
            <v>Fortaleza</v>
          </cell>
          <cell r="F3326">
            <v>76.400000000000006</v>
          </cell>
        </row>
        <row r="3327">
          <cell r="C3327" t="str">
            <v>MG Courage_41373</v>
          </cell>
          <cell r="D3327">
            <v>130</v>
          </cell>
          <cell r="E3327" t="str">
            <v>Unknown</v>
          </cell>
          <cell r="F3327">
            <v>4.3</v>
          </cell>
        </row>
        <row r="3328">
          <cell r="C3328" t="str">
            <v>MG Courage_41374</v>
          </cell>
          <cell r="D3328">
            <v>131</v>
          </cell>
          <cell r="E3328" t="str">
            <v>Unknown</v>
          </cell>
          <cell r="F3328">
            <v>4.3</v>
          </cell>
        </row>
        <row r="3329">
          <cell r="C3329" t="str">
            <v>MG Courage_41375</v>
          </cell>
          <cell r="D3329">
            <v>113</v>
          </cell>
          <cell r="E3329" t="str">
            <v>Unknown</v>
          </cell>
          <cell r="F3329">
            <v>4.5999999999999996</v>
          </cell>
        </row>
        <row r="3330">
          <cell r="C3330" t="str">
            <v>MG Courage_41376</v>
          </cell>
          <cell r="D3330">
            <v>315</v>
          </cell>
          <cell r="E3330" t="str">
            <v>Unknown</v>
          </cell>
          <cell r="F3330">
            <v>4.3</v>
          </cell>
        </row>
        <row r="3331">
          <cell r="C3331" t="str">
            <v>MG Courage_41377</v>
          </cell>
          <cell r="D3331">
            <v>12</v>
          </cell>
          <cell r="E3331" t="str">
            <v>Unknown</v>
          </cell>
          <cell r="F3331">
            <v>4.3</v>
          </cell>
        </row>
        <row r="3332">
          <cell r="C3332" t="str">
            <v>MG Courage_41378</v>
          </cell>
          <cell r="D3332">
            <v>307</v>
          </cell>
          <cell r="E3332" t="str">
            <v>Unknown</v>
          </cell>
          <cell r="F3332">
            <v>4.3</v>
          </cell>
        </row>
        <row r="3333">
          <cell r="C3333" t="str">
            <v>MG Courage_41379</v>
          </cell>
          <cell r="D3333">
            <v>289</v>
          </cell>
          <cell r="E3333" t="str">
            <v>Unknown</v>
          </cell>
          <cell r="F3333">
            <v>4.3</v>
          </cell>
        </row>
        <row r="3334">
          <cell r="C3334" t="str">
            <v>MG Courage_41380</v>
          </cell>
          <cell r="D3334">
            <v>145</v>
          </cell>
          <cell r="E3334" t="str">
            <v>Unknown</v>
          </cell>
          <cell r="F3334">
            <v>4.3</v>
          </cell>
        </row>
        <row r="3335">
          <cell r="C3335" t="str">
            <v>MG Courage_41381</v>
          </cell>
          <cell r="D3335">
            <v>256</v>
          </cell>
          <cell r="E3335" t="str">
            <v>Unknown</v>
          </cell>
          <cell r="F3335">
            <v>4.3</v>
          </cell>
        </row>
        <row r="3336">
          <cell r="C3336" t="str">
            <v>MG Courage_41382</v>
          </cell>
          <cell r="D3336">
            <v>67</v>
          </cell>
          <cell r="E3336" t="str">
            <v>Unknown</v>
          </cell>
          <cell r="F3336">
            <v>3.5</v>
          </cell>
        </row>
        <row r="3337">
          <cell r="C3337" t="str">
            <v>MG Courage_41383</v>
          </cell>
          <cell r="D3337">
            <v>120</v>
          </cell>
          <cell r="E3337" t="str">
            <v>Unknown</v>
          </cell>
          <cell r="F3337">
            <v>3.5</v>
          </cell>
        </row>
        <row r="3338">
          <cell r="C3338" t="str">
            <v>MG Courage_41384</v>
          </cell>
          <cell r="D3338">
            <v>175</v>
          </cell>
          <cell r="E3338" t="str">
            <v>Unknown</v>
          </cell>
          <cell r="F3338">
            <v>3.6</v>
          </cell>
        </row>
        <row r="3339">
          <cell r="C3339" t="str">
            <v>MG Courage_41385</v>
          </cell>
          <cell r="D3339">
            <v>22</v>
          </cell>
          <cell r="E3339" t="str">
            <v>Unknown</v>
          </cell>
          <cell r="F3339">
            <v>3.7</v>
          </cell>
        </row>
        <row r="3340">
          <cell r="C3340" t="str">
            <v>MG Courage_41386</v>
          </cell>
          <cell r="D3340">
            <v>324</v>
          </cell>
          <cell r="E3340" t="str">
            <v>Unknown</v>
          </cell>
          <cell r="F3340">
            <v>3.8</v>
          </cell>
        </row>
        <row r="3341">
          <cell r="C3341" t="str">
            <v>MG Courage_41387</v>
          </cell>
          <cell r="D3341">
            <v>318</v>
          </cell>
          <cell r="E3341" t="str">
            <v>Unknown</v>
          </cell>
          <cell r="F3341">
            <v>3.5</v>
          </cell>
        </row>
        <row r="3342">
          <cell r="C3342" t="str">
            <v>MG Courage_41388</v>
          </cell>
          <cell r="D3342">
            <v>50</v>
          </cell>
          <cell r="E3342" t="str">
            <v>Unknown</v>
          </cell>
          <cell r="F3342">
            <v>3.7</v>
          </cell>
        </row>
        <row r="3343">
          <cell r="C3343" t="str">
            <v>MG Courage_41389</v>
          </cell>
          <cell r="D3343">
            <v>72</v>
          </cell>
          <cell r="E3343" t="str">
            <v>Unknown</v>
          </cell>
          <cell r="F3343">
            <v>3.8</v>
          </cell>
        </row>
        <row r="3344">
          <cell r="C3344" t="str">
            <v>MG Courage_41390</v>
          </cell>
          <cell r="D3344">
            <v>333</v>
          </cell>
          <cell r="E3344" t="str">
            <v>Unknown</v>
          </cell>
          <cell r="F3344">
            <v>3.4</v>
          </cell>
        </row>
        <row r="3345">
          <cell r="C3345" t="str">
            <v>MG Courage_41391</v>
          </cell>
          <cell r="D3345">
            <v>288</v>
          </cell>
          <cell r="E3345" t="str">
            <v>Unknown</v>
          </cell>
          <cell r="F3345">
            <v>3.5</v>
          </cell>
        </row>
        <row r="3346">
          <cell r="C3346" t="str">
            <v>MG Courage_41392</v>
          </cell>
          <cell r="D3346">
            <v>306</v>
          </cell>
          <cell r="E3346" t="str">
            <v>Unknown</v>
          </cell>
          <cell r="F3346">
            <v>3.8</v>
          </cell>
        </row>
        <row r="3347">
          <cell r="C3347" t="str">
            <v>MG Courage_41393</v>
          </cell>
          <cell r="D3347">
            <v>199</v>
          </cell>
          <cell r="E3347" t="str">
            <v>Unknown</v>
          </cell>
          <cell r="F3347">
            <v>3.7</v>
          </cell>
        </row>
        <row r="3348">
          <cell r="C3348" t="str">
            <v>MG Courage_41394</v>
          </cell>
          <cell r="D3348">
            <v>254</v>
          </cell>
          <cell r="E3348" t="str">
            <v>Unknown</v>
          </cell>
          <cell r="F3348">
            <v>3.7</v>
          </cell>
        </row>
        <row r="3349">
          <cell r="C3349" t="str">
            <v>MG Courage_41395</v>
          </cell>
          <cell r="D3349">
            <v>153</v>
          </cell>
          <cell r="E3349" t="str">
            <v>Unknown</v>
          </cell>
          <cell r="F3349">
            <v>3.4</v>
          </cell>
        </row>
        <row r="3350">
          <cell r="C3350" t="str">
            <v>MG Courage_41396</v>
          </cell>
          <cell r="D3350">
            <v>167</v>
          </cell>
          <cell r="E3350" t="str">
            <v>Unknown</v>
          </cell>
          <cell r="F3350">
            <v>3.5</v>
          </cell>
        </row>
        <row r="3351">
          <cell r="C3351" t="str">
            <v>MG Courage_41397</v>
          </cell>
          <cell r="D3351">
            <v>320</v>
          </cell>
          <cell r="E3351" t="str">
            <v>Unknown</v>
          </cell>
          <cell r="F3351">
            <v>3.6</v>
          </cell>
        </row>
        <row r="3352">
          <cell r="C3352" t="str">
            <v>MG Courage_41398</v>
          </cell>
          <cell r="D3352">
            <v>278</v>
          </cell>
          <cell r="E3352" t="str">
            <v>Unknown</v>
          </cell>
          <cell r="F3352">
            <v>3.6</v>
          </cell>
        </row>
        <row r="3353">
          <cell r="C3353" t="str">
            <v>MG Courage_41399</v>
          </cell>
          <cell r="D3353">
            <v>22</v>
          </cell>
          <cell r="E3353" t="str">
            <v>Unknown</v>
          </cell>
          <cell r="F3353">
            <v>3.6</v>
          </cell>
        </row>
        <row r="3354">
          <cell r="C3354" t="str">
            <v>MG Courage_41400</v>
          </cell>
          <cell r="D3354">
            <v>261</v>
          </cell>
          <cell r="E3354" t="str">
            <v>Unknown</v>
          </cell>
          <cell r="F3354">
            <v>3.7</v>
          </cell>
        </row>
        <row r="3355">
          <cell r="C3355" t="str">
            <v>MG Courage_41401</v>
          </cell>
          <cell r="D3355">
            <v>155</v>
          </cell>
          <cell r="E3355" t="str">
            <v>Unknown</v>
          </cell>
          <cell r="F3355">
            <v>3.3</v>
          </cell>
        </row>
        <row r="3356">
          <cell r="C3356" t="str">
            <v>MG Courage_41402</v>
          </cell>
          <cell r="D3356">
            <v>156</v>
          </cell>
          <cell r="E3356" t="str">
            <v>Unknown</v>
          </cell>
          <cell r="F3356">
            <v>3.3</v>
          </cell>
        </row>
        <row r="3357">
          <cell r="C3357" t="str">
            <v>MG Courage_41403</v>
          </cell>
          <cell r="D3357">
            <v>135</v>
          </cell>
          <cell r="E3357" t="str">
            <v>Unknown</v>
          </cell>
          <cell r="F3357">
            <v>3.3</v>
          </cell>
        </row>
        <row r="3358">
          <cell r="C3358" t="str">
            <v>MG Courage_41404</v>
          </cell>
          <cell r="D3358">
            <v>277</v>
          </cell>
          <cell r="E3358" t="str">
            <v>Unknown</v>
          </cell>
          <cell r="F3358">
            <v>3.7</v>
          </cell>
        </row>
        <row r="3359">
          <cell r="C3359" t="str">
            <v>MG Courage_41405</v>
          </cell>
          <cell r="D3359">
            <v>209</v>
          </cell>
          <cell r="E3359" t="str">
            <v>Ponta da Madeira</v>
          </cell>
          <cell r="F3359">
            <v>0.3</v>
          </cell>
        </row>
        <row r="3360">
          <cell r="C3360" t="str">
            <v>MG Courage_41406</v>
          </cell>
          <cell r="D3360">
            <v>347</v>
          </cell>
          <cell r="E3360" t="str">
            <v>Ponta da Madeira</v>
          </cell>
          <cell r="F3360">
            <v>0.3</v>
          </cell>
        </row>
        <row r="3361">
          <cell r="C3361" t="str">
            <v>MG Courage_41407</v>
          </cell>
          <cell r="D3361">
            <v>32</v>
          </cell>
          <cell r="E3361" t="str">
            <v>Unknown</v>
          </cell>
          <cell r="F3361">
            <v>7.1</v>
          </cell>
        </row>
        <row r="3362">
          <cell r="C3362" t="str">
            <v>MG Courage_41408</v>
          </cell>
          <cell r="D3362">
            <v>113</v>
          </cell>
          <cell r="E3362" t="str">
            <v>Pecem</v>
          </cell>
          <cell r="F3362">
            <v>87.9</v>
          </cell>
        </row>
        <row r="3363">
          <cell r="C3363" t="str">
            <v>MG Courage_41409</v>
          </cell>
          <cell r="D3363">
            <v>123</v>
          </cell>
          <cell r="E3363" t="str">
            <v>Fortaleza</v>
          </cell>
          <cell r="F3363">
            <v>71.599999999999994</v>
          </cell>
        </row>
        <row r="3364">
          <cell r="C3364" t="str">
            <v>MG Courage_41410</v>
          </cell>
          <cell r="D3364">
            <v>134</v>
          </cell>
          <cell r="E3364" t="str">
            <v>Cabedelo</v>
          </cell>
          <cell r="F3364">
            <v>103.4</v>
          </cell>
        </row>
        <row r="3365">
          <cell r="C3365" t="str">
            <v>MG Courage_41411</v>
          </cell>
          <cell r="D3365">
            <v>137</v>
          </cell>
          <cell r="E3365" t="str">
            <v>Suape</v>
          </cell>
          <cell r="F3365">
            <v>345.9</v>
          </cell>
        </row>
        <row r="3366">
          <cell r="C3366" t="str">
            <v>MG Courage_41412</v>
          </cell>
          <cell r="D3366">
            <v>135</v>
          </cell>
          <cell r="E3366" t="str">
            <v>Suape</v>
          </cell>
          <cell r="F3366">
            <v>574.1</v>
          </cell>
        </row>
        <row r="3367">
          <cell r="C3367" t="str">
            <v>MG Courage_41413</v>
          </cell>
          <cell r="D3367">
            <v>134</v>
          </cell>
          <cell r="E3367" t="str">
            <v>Ascension</v>
          </cell>
          <cell r="F3367">
            <v>746.5</v>
          </cell>
        </row>
        <row r="3368">
          <cell r="C3368" t="str">
            <v>MG Courage_41414</v>
          </cell>
          <cell r="D3368">
            <v>128</v>
          </cell>
          <cell r="E3368" t="str">
            <v>Ascension</v>
          </cell>
          <cell r="F3368">
            <v>772.2</v>
          </cell>
        </row>
        <row r="3369">
          <cell r="C3369" t="str">
            <v>MG Courage_41415</v>
          </cell>
          <cell r="D3369">
            <v>121</v>
          </cell>
          <cell r="E3369" t="str">
            <v>Jamestown(SHN)</v>
          </cell>
          <cell r="F3369">
            <v>709.3</v>
          </cell>
        </row>
        <row r="3370">
          <cell r="C3370" t="str">
            <v>MG Courage_41416</v>
          </cell>
          <cell r="D3370">
            <v>120</v>
          </cell>
          <cell r="E3370" t="str">
            <v>Jamestown(SHN)</v>
          </cell>
          <cell r="F3370">
            <v>617.1</v>
          </cell>
        </row>
        <row r="3371">
          <cell r="C3371" t="str">
            <v>MG Courage_41417</v>
          </cell>
          <cell r="D3371">
            <v>116</v>
          </cell>
          <cell r="E3371" t="str">
            <v>Jamestown(SHN)</v>
          </cell>
          <cell r="F3371">
            <v>634.9</v>
          </cell>
        </row>
        <row r="3372">
          <cell r="C3372" t="str">
            <v>MG Courage_41418</v>
          </cell>
          <cell r="D3372">
            <v>115</v>
          </cell>
          <cell r="E3372" t="str">
            <v>Tristan da Cunha</v>
          </cell>
          <cell r="F3372">
            <v>718.4</v>
          </cell>
        </row>
        <row r="3373">
          <cell r="C3373" t="str">
            <v>MG Courage_41419</v>
          </cell>
          <cell r="D3373">
            <v>111</v>
          </cell>
          <cell r="E3373" t="str">
            <v>Luderitz</v>
          </cell>
          <cell r="F3373">
            <v>682.4</v>
          </cell>
        </row>
        <row r="3374">
          <cell r="C3374" t="str">
            <v>Nightwhisper_40909</v>
          </cell>
          <cell r="D3374">
            <v>193</v>
          </cell>
          <cell r="E3374" t="str">
            <v>Ponta da Madeira</v>
          </cell>
          <cell r="F3374">
            <v>0.5</v>
          </cell>
        </row>
        <row r="3375">
          <cell r="C3375" t="str">
            <v>Nightwhisper_40911</v>
          </cell>
          <cell r="D3375">
            <v>53</v>
          </cell>
          <cell r="E3375" t="str">
            <v>Sao Luiz</v>
          </cell>
          <cell r="F3375">
            <v>56.9</v>
          </cell>
        </row>
        <row r="3376">
          <cell r="C3376" t="str">
            <v>Nightwhisper_40912</v>
          </cell>
          <cell r="D3376">
            <v>115</v>
          </cell>
          <cell r="E3376" t="str">
            <v>Pecem</v>
          </cell>
          <cell r="F3376">
            <v>86.2</v>
          </cell>
        </row>
        <row r="3377">
          <cell r="C3377" t="str">
            <v>Nightwhisper_40913</v>
          </cell>
          <cell r="D3377">
            <v>118</v>
          </cell>
          <cell r="E3377" t="str">
            <v>Guamare Terminal</v>
          </cell>
          <cell r="F3377">
            <v>47.2</v>
          </cell>
        </row>
        <row r="3378">
          <cell r="C3378" t="str">
            <v>Nightwhisper_40914</v>
          </cell>
          <cell r="D3378">
            <v>130</v>
          </cell>
          <cell r="E3378" t="str">
            <v>Cabedelo</v>
          </cell>
          <cell r="F3378">
            <v>133.9</v>
          </cell>
        </row>
        <row r="3379">
          <cell r="C3379" t="str">
            <v>Nightwhisper_40915</v>
          </cell>
          <cell r="D3379">
            <v>132</v>
          </cell>
          <cell r="E3379" t="str">
            <v>Suape</v>
          </cell>
          <cell r="F3379">
            <v>362.8</v>
          </cell>
        </row>
        <row r="3380">
          <cell r="C3380" t="str">
            <v>Nightwhisper_40916</v>
          </cell>
          <cell r="D3380">
            <v>128</v>
          </cell>
          <cell r="E3380" t="str">
            <v>Suape</v>
          </cell>
          <cell r="F3380">
            <v>607.79999999999995</v>
          </cell>
        </row>
        <row r="3381">
          <cell r="C3381" t="str">
            <v>Nightwhisper_40917</v>
          </cell>
          <cell r="D3381">
            <v>129</v>
          </cell>
          <cell r="E3381" t="str">
            <v>Ascension</v>
          </cell>
          <cell r="F3381">
            <v>645.9</v>
          </cell>
        </row>
        <row r="3382">
          <cell r="C3382" t="str">
            <v>Nightwhisper_40918</v>
          </cell>
          <cell r="D3382">
            <v>131</v>
          </cell>
          <cell r="E3382" t="str">
            <v>Ascension</v>
          </cell>
          <cell r="F3382">
            <v>676.3</v>
          </cell>
        </row>
        <row r="3383">
          <cell r="C3383" t="str">
            <v>Nightwhisper_40919</v>
          </cell>
          <cell r="D3383">
            <v>123</v>
          </cell>
          <cell r="E3383" t="str">
            <v>Jamestown(SHN)</v>
          </cell>
          <cell r="F3383">
            <v>591.29999999999995</v>
          </cell>
        </row>
        <row r="3384">
          <cell r="C3384" t="str">
            <v>Nightwhisper_40920</v>
          </cell>
          <cell r="D3384">
            <v>124</v>
          </cell>
          <cell r="E3384" t="str">
            <v>Jamestown(SHN)</v>
          </cell>
          <cell r="F3384">
            <v>564.4</v>
          </cell>
        </row>
        <row r="3385">
          <cell r="C3385" t="str">
            <v>Nightwhisper_40921</v>
          </cell>
          <cell r="D3385">
            <v>127</v>
          </cell>
          <cell r="E3385" t="str">
            <v>Jamestown(SHN)</v>
          </cell>
          <cell r="F3385">
            <v>636.20000000000005</v>
          </cell>
        </row>
        <row r="3386">
          <cell r="C3386" t="str">
            <v>Nightwhisper_40922</v>
          </cell>
          <cell r="D3386">
            <v>120</v>
          </cell>
          <cell r="E3386" t="str">
            <v>Tristan da Cunha</v>
          </cell>
          <cell r="F3386">
            <v>684.5</v>
          </cell>
        </row>
        <row r="3387">
          <cell r="C3387" t="str">
            <v>Nightwhisper_40923</v>
          </cell>
          <cell r="D3387">
            <v>123</v>
          </cell>
          <cell r="E3387" t="str">
            <v>Tristan da Cunha</v>
          </cell>
          <cell r="F3387">
            <v>723.2</v>
          </cell>
        </row>
        <row r="3388">
          <cell r="C3388" t="str">
            <v>Nightwhisper_40924</v>
          </cell>
          <cell r="D3388">
            <v>116</v>
          </cell>
          <cell r="E3388" t="str">
            <v>Saldanha Bay</v>
          </cell>
          <cell r="F3388">
            <v>522.6</v>
          </cell>
        </row>
        <row r="3389">
          <cell r="C3389" t="str">
            <v>Nightwhisper_40925</v>
          </cell>
          <cell r="D3389">
            <v>109</v>
          </cell>
          <cell r="E3389" t="str">
            <v>Dassen Is.</v>
          </cell>
          <cell r="F3389">
            <v>398.5</v>
          </cell>
        </row>
        <row r="3390">
          <cell r="C3390" t="str">
            <v>Nightwhisper_40926</v>
          </cell>
          <cell r="D3390">
            <v>111</v>
          </cell>
          <cell r="E3390" t="str">
            <v>Simonstown</v>
          </cell>
          <cell r="F3390">
            <v>188.1</v>
          </cell>
        </row>
        <row r="3391">
          <cell r="C3391" t="str">
            <v>Nightwhisper_40927</v>
          </cell>
          <cell r="D3391">
            <v>112</v>
          </cell>
          <cell r="E3391" t="str">
            <v>Mossel Bay</v>
          </cell>
          <cell r="F3391">
            <v>232.3</v>
          </cell>
        </row>
        <row r="3392">
          <cell r="C3392" t="str">
            <v>Nightwhisper_40928</v>
          </cell>
          <cell r="D3392">
            <v>88</v>
          </cell>
          <cell r="E3392" t="str">
            <v>Port Elizabeth</v>
          </cell>
          <cell r="F3392">
            <v>244.9</v>
          </cell>
        </row>
        <row r="3393">
          <cell r="C3393" t="str">
            <v>Nightwhisper_40929</v>
          </cell>
          <cell r="D3393">
            <v>84</v>
          </cell>
          <cell r="E3393" t="str">
            <v>East London</v>
          </cell>
          <cell r="F3393">
            <v>338.9</v>
          </cell>
        </row>
        <row r="3394">
          <cell r="C3394" t="str">
            <v>Nightwhisper_40930</v>
          </cell>
          <cell r="D3394">
            <v>85</v>
          </cell>
          <cell r="E3394" t="str">
            <v>East London</v>
          </cell>
          <cell r="F3394">
            <v>514.1</v>
          </cell>
        </row>
        <row r="3395">
          <cell r="C3395" t="str">
            <v>Nightwhisper_40931</v>
          </cell>
          <cell r="D3395">
            <v>95</v>
          </cell>
          <cell r="E3395" t="str">
            <v>Durban</v>
          </cell>
          <cell r="F3395">
            <v>709.5</v>
          </cell>
        </row>
        <row r="3396">
          <cell r="C3396" t="str">
            <v>Nightwhisper_40932</v>
          </cell>
          <cell r="D3396">
            <v>82</v>
          </cell>
          <cell r="E3396" t="str">
            <v>Tolagnaro</v>
          </cell>
          <cell r="F3396">
            <v>724.8</v>
          </cell>
        </row>
        <row r="3397">
          <cell r="C3397" t="str">
            <v>Nightwhisper_40933</v>
          </cell>
          <cell r="D3397">
            <v>80</v>
          </cell>
          <cell r="E3397" t="str">
            <v>Tolagnaro</v>
          </cell>
          <cell r="F3397">
            <v>742.7</v>
          </cell>
        </row>
        <row r="3398">
          <cell r="C3398" t="str">
            <v>Nightwhisper_40934</v>
          </cell>
          <cell r="D3398">
            <v>75</v>
          </cell>
          <cell r="E3398" t="str">
            <v>Tolagnaro</v>
          </cell>
          <cell r="F3398">
            <v>833.6</v>
          </cell>
        </row>
        <row r="3399">
          <cell r="C3399" t="str">
            <v>Nightwhisper_40935</v>
          </cell>
          <cell r="D3399">
            <v>74</v>
          </cell>
          <cell r="E3399" t="str">
            <v>Port Louis</v>
          </cell>
          <cell r="F3399">
            <v>885.3</v>
          </cell>
        </row>
        <row r="3400">
          <cell r="C3400" t="str">
            <v>Nightwhisper_40936</v>
          </cell>
          <cell r="D3400">
            <v>61</v>
          </cell>
          <cell r="E3400" t="str">
            <v>Port Louis</v>
          </cell>
          <cell r="F3400">
            <v>942.4</v>
          </cell>
        </row>
        <row r="3401">
          <cell r="C3401" t="str">
            <v>Nightwhisper_40937</v>
          </cell>
          <cell r="D3401">
            <v>66</v>
          </cell>
          <cell r="E3401" t="str">
            <v>Port Louis</v>
          </cell>
          <cell r="F3401">
            <v>1076.4000000000001</v>
          </cell>
        </row>
        <row r="3402">
          <cell r="C3402" t="str">
            <v>Nightwhisper_40938</v>
          </cell>
          <cell r="D3402">
            <v>58</v>
          </cell>
          <cell r="E3402" t="str">
            <v>Trincomalee</v>
          </cell>
          <cell r="F3402">
            <v>1179</v>
          </cell>
        </row>
        <row r="3403">
          <cell r="C3403" t="str">
            <v>Nightwhisper_40939</v>
          </cell>
          <cell r="D3403">
            <v>52</v>
          </cell>
          <cell r="E3403" t="str">
            <v>Trincomalee</v>
          </cell>
          <cell r="F3403">
            <v>1014.5</v>
          </cell>
        </row>
        <row r="3404">
          <cell r="C3404" t="str">
            <v>Nightwhisper_40940</v>
          </cell>
          <cell r="D3404">
            <v>51</v>
          </cell>
          <cell r="E3404" t="str">
            <v>Trincomalee</v>
          </cell>
          <cell r="F3404">
            <v>896.2</v>
          </cell>
        </row>
        <row r="3405">
          <cell r="C3405" t="str">
            <v>Nightwhisper_40941</v>
          </cell>
          <cell r="D3405">
            <v>47</v>
          </cell>
          <cell r="E3405" t="str">
            <v>Trincomalee</v>
          </cell>
          <cell r="F3405">
            <v>841.2</v>
          </cell>
        </row>
        <row r="3406">
          <cell r="C3406" t="str">
            <v>Nightwhisper_40942</v>
          </cell>
          <cell r="D3406">
            <v>55</v>
          </cell>
          <cell r="E3406" t="str">
            <v>Flying Fish Cove</v>
          </cell>
          <cell r="F3406">
            <v>840.9</v>
          </cell>
        </row>
        <row r="3407">
          <cell r="C3407" t="str">
            <v>Nightwhisper_40943</v>
          </cell>
          <cell r="D3407">
            <v>45</v>
          </cell>
          <cell r="E3407" t="str">
            <v>Flying Fish Cove</v>
          </cell>
          <cell r="F3407">
            <v>586.70000000000005</v>
          </cell>
        </row>
        <row r="3408">
          <cell r="C3408" t="str">
            <v>Nightwhisper_40944</v>
          </cell>
          <cell r="D3408">
            <v>49</v>
          </cell>
          <cell r="E3408" t="str">
            <v>Flying Fish Cove</v>
          </cell>
          <cell r="F3408">
            <v>348</v>
          </cell>
        </row>
        <row r="3409">
          <cell r="C3409" t="str">
            <v>Nightwhisper_40945</v>
          </cell>
          <cell r="D3409">
            <v>49</v>
          </cell>
          <cell r="E3409" t="str">
            <v>Enggano Is.</v>
          </cell>
          <cell r="F3409">
            <v>209.5</v>
          </cell>
        </row>
        <row r="3410">
          <cell r="C3410" t="str">
            <v>Nightwhisper_40946</v>
          </cell>
          <cell r="D3410">
            <v>66</v>
          </cell>
          <cell r="E3410" t="str">
            <v>Jakarta</v>
          </cell>
          <cell r="F3410">
            <v>22.4</v>
          </cell>
        </row>
        <row r="3411">
          <cell r="C3411" t="str">
            <v>Nightwhisper_40947</v>
          </cell>
          <cell r="D3411">
            <v>16</v>
          </cell>
          <cell r="E3411" t="str">
            <v>Widuri Terminal</v>
          </cell>
          <cell r="F3411">
            <v>40.299999999999997</v>
          </cell>
        </row>
        <row r="3412">
          <cell r="C3412" t="str">
            <v>Nightwhisper_40949</v>
          </cell>
          <cell r="D3412">
            <v>200</v>
          </cell>
          <cell r="E3412" t="str">
            <v>Batu Ampar</v>
          </cell>
          <cell r="F3412">
            <v>7.2</v>
          </cell>
        </row>
        <row r="3413">
          <cell r="C3413" t="str">
            <v>Nightwhisper_40950</v>
          </cell>
          <cell r="D3413">
            <v>17</v>
          </cell>
          <cell r="E3413" t="str">
            <v>Belida Terminal</v>
          </cell>
          <cell r="F3413">
            <v>63.9</v>
          </cell>
        </row>
        <row r="3414">
          <cell r="C3414" t="str">
            <v>Nightwhisper_40951</v>
          </cell>
          <cell r="D3414">
            <v>197</v>
          </cell>
          <cell r="E3414" t="str">
            <v>Belanak Terminal</v>
          </cell>
          <cell r="F3414">
            <v>68.099999999999994</v>
          </cell>
        </row>
        <row r="3415">
          <cell r="C3415" t="str">
            <v>Nightwhisper_40954</v>
          </cell>
          <cell r="D3415">
            <v>44</v>
          </cell>
          <cell r="E3415" t="str">
            <v>Qui Nhon</v>
          </cell>
          <cell r="F3415">
            <v>291.39999999999998</v>
          </cell>
        </row>
        <row r="3416">
          <cell r="C3416" t="str">
            <v>Nightwhisper_40956</v>
          </cell>
          <cell r="D3416">
            <v>44</v>
          </cell>
          <cell r="E3416" t="str">
            <v>Qui Nhon</v>
          </cell>
          <cell r="F3416">
            <v>291.39999999999998</v>
          </cell>
        </row>
        <row r="3417">
          <cell r="C3417" t="str">
            <v>Nightwhisper_40957</v>
          </cell>
          <cell r="D3417">
            <v>30</v>
          </cell>
          <cell r="E3417" t="str">
            <v>Kaohsiung</v>
          </cell>
          <cell r="F3417">
            <v>62.8</v>
          </cell>
        </row>
        <row r="3418">
          <cell r="C3418" t="str">
            <v>Nightwhisper_40959</v>
          </cell>
          <cell r="D3418">
            <v>36</v>
          </cell>
          <cell r="E3418" t="str">
            <v>Majishan</v>
          </cell>
          <cell r="F3418">
            <v>8.6999999999999993</v>
          </cell>
        </row>
        <row r="3419">
          <cell r="C3419" t="str">
            <v>Nightwhisper_40960</v>
          </cell>
          <cell r="D3419">
            <v>57</v>
          </cell>
          <cell r="E3419" t="str">
            <v>Majishan</v>
          </cell>
          <cell r="F3419">
            <v>64.900000000000006</v>
          </cell>
        </row>
        <row r="3420">
          <cell r="C3420" t="str">
            <v>Nightwhisper_40961</v>
          </cell>
          <cell r="D3420">
            <v>284</v>
          </cell>
          <cell r="E3420" t="str">
            <v>Weihai</v>
          </cell>
          <cell r="F3420">
            <v>15.9</v>
          </cell>
        </row>
        <row r="3421">
          <cell r="C3421" t="str">
            <v>Nightwhisper_40962</v>
          </cell>
          <cell r="D3421">
            <v>0</v>
          </cell>
          <cell r="E3421" t="str">
            <v>Yantai</v>
          </cell>
          <cell r="F3421">
            <v>21.7</v>
          </cell>
        </row>
        <row r="3422">
          <cell r="C3422" t="str">
            <v>Nightwhisper_40963</v>
          </cell>
          <cell r="D3422">
            <v>276</v>
          </cell>
          <cell r="E3422" t="str">
            <v>Yantai</v>
          </cell>
          <cell r="F3422">
            <v>1.4</v>
          </cell>
        </row>
        <row r="3423">
          <cell r="C3423" t="str">
            <v>Nightwhisper_40964</v>
          </cell>
          <cell r="D3423">
            <v>0</v>
          </cell>
          <cell r="E3423" t="str">
            <v>Yantai</v>
          </cell>
          <cell r="F3423">
            <v>1.3</v>
          </cell>
        </row>
        <row r="3424">
          <cell r="C3424" t="str">
            <v>Nightwhisper_40965</v>
          </cell>
          <cell r="D3424">
            <v>0</v>
          </cell>
          <cell r="E3424" t="str">
            <v>Yantai</v>
          </cell>
          <cell r="F3424">
            <v>1.3</v>
          </cell>
        </row>
        <row r="3425">
          <cell r="C3425" t="str">
            <v>Nightwhisper_40966</v>
          </cell>
          <cell r="D3425">
            <v>122</v>
          </cell>
          <cell r="E3425" t="str">
            <v>Longyan</v>
          </cell>
          <cell r="F3425">
            <v>13.8</v>
          </cell>
        </row>
        <row r="3426">
          <cell r="C3426" t="str">
            <v>Nightwhisper_40968</v>
          </cell>
          <cell r="D3426">
            <v>196</v>
          </cell>
          <cell r="E3426" t="str">
            <v>Shipu</v>
          </cell>
          <cell r="F3426">
            <v>90.7</v>
          </cell>
        </row>
        <row r="3427">
          <cell r="C3427" t="str">
            <v>Nightwhisper_40969</v>
          </cell>
          <cell r="D3427">
            <v>215</v>
          </cell>
          <cell r="E3427" t="str">
            <v>Kaohsiung</v>
          </cell>
          <cell r="F3427">
            <v>65.2</v>
          </cell>
        </row>
        <row r="3428">
          <cell r="C3428" t="str">
            <v>Nightwhisper_40972</v>
          </cell>
          <cell r="D3428">
            <v>220</v>
          </cell>
          <cell r="E3428" t="str">
            <v>Dam Mon</v>
          </cell>
          <cell r="F3428">
            <v>222.5</v>
          </cell>
        </row>
        <row r="3429">
          <cell r="C3429" t="str">
            <v>Nightwhisper_40974</v>
          </cell>
          <cell r="D3429">
            <v>256</v>
          </cell>
          <cell r="E3429" t="str">
            <v>Batu Ampar</v>
          </cell>
          <cell r="F3429">
            <v>6.6</v>
          </cell>
        </row>
        <row r="3430">
          <cell r="C3430" t="str">
            <v>Nightwhisper_40975</v>
          </cell>
          <cell r="D3430">
            <v>0</v>
          </cell>
          <cell r="E3430" t="str">
            <v>Batu Ampar</v>
          </cell>
          <cell r="F3430">
            <v>6.6</v>
          </cell>
        </row>
        <row r="3431">
          <cell r="C3431" t="str">
            <v>Nightwhisper_40976</v>
          </cell>
          <cell r="D3431">
            <v>317</v>
          </cell>
          <cell r="E3431" t="str">
            <v>Port Klang</v>
          </cell>
          <cell r="F3431">
            <v>29.2</v>
          </cell>
        </row>
        <row r="3432">
          <cell r="C3432" t="str">
            <v>Nightwhisper_40977</v>
          </cell>
          <cell r="D3432">
            <v>284</v>
          </cell>
          <cell r="E3432" t="str">
            <v>Sabang(IDN)</v>
          </cell>
          <cell r="F3432">
            <v>16.2</v>
          </cell>
        </row>
        <row r="3433">
          <cell r="C3433" t="str">
            <v>Nightwhisper_40978</v>
          </cell>
          <cell r="D3433">
            <v>223</v>
          </cell>
          <cell r="E3433" t="str">
            <v>Lhoknga</v>
          </cell>
          <cell r="F3433">
            <v>166.8</v>
          </cell>
        </row>
        <row r="3434">
          <cell r="C3434" t="str">
            <v>Nightwhisper_40979</v>
          </cell>
          <cell r="D3434">
            <v>223</v>
          </cell>
          <cell r="E3434" t="str">
            <v>Meulaboh</v>
          </cell>
          <cell r="F3434">
            <v>529.5</v>
          </cell>
        </row>
        <row r="3435">
          <cell r="C3435" t="str">
            <v>Nightwhisper_40980</v>
          </cell>
          <cell r="D3435">
            <v>223</v>
          </cell>
          <cell r="E3435" t="str">
            <v>Trincomalee</v>
          </cell>
          <cell r="F3435">
            <v>437.8</v>
          </cell>
        </row>
        <row r="3436">
          <cell r="C3436" t="str">
            <v>Nightwhisper_40981</v>
          </cell>
          <cell r="D3436">
            <v>226</v>
          </cell>
          <cell r="E3436" t="str">
            <v>Trincomalee</v>
          </cell>
          <cell r="F3436">
            <v>156.9</v>
          </cell>
        </row>
        <row r="3437">
          <cell r="C3437" t="str">
            <v>Nightwhisper_40982</v>
          </cell>
          <cell r="D3437">
            <v>223</v>
          </cell>
          <cell r="E3437" t="str">
            <v>Trincomalee</v>
          </cell>
          <cell r="F3437">
            <v>154.6</v>
          </cell>
        </row>
        <row r="3438">
          <cell r="C3438" t="str">
            <v>Nightwhisper_40983</v>
          </cell>
          <cell r="D3438">
            <v>241</v>
          </cell>
          <cell r="E3438" t="str">
            <v>Diego Garcia</v>
          </cell>
          <cell r="F3438">
            <v>400.3</v>
          </cell>
        </row>
        <row r="3439">
          <cell r="C3439" t="str">
            <v>Nightwhisper_40984</v>
          </cell>
          <cell r="D3439">
            <v>242</v>
          </cell>
          <cell r="E3439" t="str">
            <v>Diego Garcia</v>
          </cell>
          <cell r="F3439">
            <v>550.70000000000005</v>
          </cell>
        </row>
        <row r="3440">
          <cell r="C3440" t="str">
            <v>Nightwhisper_40985</v>
          </cell>
          <cell r="D3440">
            <v>244</v>
          </cell>
          <cell r="E3440" t="str">
            <v>Port Louis</v>
          </cell>
          <cell r="F3440">
            <v>417.8</v>
          </cell>
        </row>
        <row r="3441">
          <cell r="C3441" t="str">
            <v>Nightwhisper_40986</v>
          </cell>
          <cell r="D3441">
            <v>244</v>
          </cell>
          <cell r="E3441" t="str">
            <v>Port Louis</v>
          </cell>
          <cell r="F3441">
            <v>139.19999999999999</v>
          </cell>
        </row>
        <row r="3442">
          <cell r="C3442" t="str">
            <v>Nightwhisper_40987</v>
          </cell>
          <cell r="D3442">
            <v>243</v>
          </cell>
          <cell r="E3442" t="str">
            <v>Pointe des Galets</v>
          </cell>
          <cell r="F3442">
            <v>143.80000000000001</v>
          </cell>
        </row>
        <row r="3443">
          <cell r="C3443" t="str">
            <v>Nightwhisper_40988</v>
          </cell>
          <cell r="D3443">
            <v>245</v>
          </cell>
          <cell r="E3443" t="str">
            <v>Tolagnaro</v>
          </cell>
          <cell r="F3443">
            <v>256</v>
          </cell>
        </row>
        <row r="3444">
          <cell r="C3444" t="str">
            <v>Nightwhisper_40989</v>
          </cell>
          <cell r="D3444">
            <v>247</v>
          </cell>
          <cell r="E3444" t="str">
            <v>Tolagnaro</v>
          </cell>
          <cell r="F3444">
            <v>230.8</v>
          </cell>
        </row>
        <row r="3445">
          <cell r="C3445" t="str">
            <v>Nightwhisper_40990</v>
          </cell>
          <cell r="D3445">
            <v>244</v>
          </cell>
          <cell r="E3445" t="str">
            <v>Unknown</v>
          </cell>
          <cell r="F3445">
            <v>309.10000000000002</v>
          </cell>
        </row>
        <row r="3446">
          <cell r="C3446" t="str">
            <v>Nightwhisper_40991</v>
          </cell>
          <cell r="D3446">
            <v>243</v>
          </cell>
          <cell r="E3446" t="str">
            <v>Durban</v>
          </cell>
          <cell r="F3446">
            <v>155.69999999999999</v>
          </cell>
        </row>
        <row r="3447">
          <cell r="C3447" t="str">
            <v>Nightwhisper_40992</v>
          </cell>
          <cell r="D3447">
            <v>265</v>
          </cell>
          <cell r="E3447" t="str">
            <v>Port Elizabeth</v>
          </cell>
          <cell r="F3447">
            <v>26.9</v>
          </cell>
        </row>
        <row r="3448">
          <cell r="C3448" t="str">
            <v>Nightwhisper_40993</v>
          </cell>
          <cell r="D3448">
            <v>259</v>
          </cell>
          <cell r="E3448" t="str">
            <v>Simonstown</v>
          </cell>
          <cell r="F3448">
            <v>65.3</v>
          </cell>
        </row>
        <row r="3449">
          <cell r="C3449" t="str">
            <v>Nightwhisper_40994</v>
          </cell>
          <cell r="D3449">
            <v>304</v>
          </cell>
          <cell r="E3449" t="str">
            <v>Port Nolloth</v>
          </cell>
          <cell r="F3449">
            <v>248.8</v>
          </cell>
        </row>
        <row r="3450">
          <cell r="C3450" t="str">
            <v>Nightwhisper_40995</v>
          </cell>
          <cell r="D3450">
            <v>300</v>
          </cell>
          <cell r="E3450" t="str">
            <v>Luderitz</v>
          </cell>
          <cell r="F3450">
            <v>414.6</v>
          </cell>
        </row>
        <row r="3451">
          <cell r="C3451" t="str">
            <v>Nightwhisper_40996</v>
          </cell>
          <cell r="D3451">
            <v>275</v>
          </cell>
          <cell r="E3451" t="str">
            <v>Luderitz</v>
          </cell>
          <cell r="F3451">
            <v>681</v>
          </cell>
        </row>
        <row r="3452">
          <cell r="C3452" t="str">
            <v>Nightwhisper_40997</v>
          </cell>
          <cell r="D3452">
            <v>277</v>
          </cell>
          <cell r="E3452" t="str">
            <v>Jamestown(SHN)</v>
          </cell>
          <cell r="F3452">
            <v>657.2</v>
          </cell>
        </row>
        <row r="3453">
          <cell r="C3453" t="str">
            <v>Nightwhisper_40998</v>
          </cell>
          <cell r="D3453">
            <v>278</v>
          </cell>
          <cell r="E3453" t="str">
            <v>Jamestown(SHN)</v>
          </cell>
          <cell r="F3453">
            <v>654.9</v>
          </cell>
        </row>
        <row r="3454">
          <cell r="C3454" t="str">
            <v>Nightwhisper_40999</v>
          </cell>
          <cell r="D3454">
            <v>275</v>
          </cell>
          <cell r="E3454" t="str">
            <v>Tristan da Cunha</v>
          </cell>
          <cell r="F3454">
            <v>696</v>
          </cell>
        </row>
        <row r="3455">
          <cell r="C3455" t="str">
            <v>Nightwhisper_41000</v>
          </cell>
          <cell r="D3455">
            <v>277</v>
          </cell>
          <cell r="E3455" t="str">
            <v>Tristan da Cunha</v>
          </cell>
          <cell r="F3455">
            <v>840.8</v>
          </cell>
        </row>
        <row r="3456">
          <cell r="C3456" t="str">
            <v>Nightwhisper_41001</v>
          </cell>
          <cell r="D3456">
            <v>278</v>
          </cell>
          <cell r="E3456" t="str">
            <v>Tubarao Anch.</v>
          </cell>
          <cell r="F3456">
            <v>759.4</v>
          </cell>
        </row>
        <row r="3457">
          <cell r="C3457" t="str">
            <v>Nightwhisper_41002</v>
          </cell>
          <cell r="D3457">
            <v>274</v>
          </cell>
          <cell r="E3457" t="str">
            <v>Tubarao Anch.</v>
          </cell>
          <cell r="F3457">
            <v>443.3</v>
          </cell>
        </row>
        <row r="3458">
          <cell r="C3458" t="str">
            <v>Nightwhisper_41003</v>
          </cell>
          <cell r="D3458">
            <v>275</v>
          </cell>
          <cell r="E3458" t="str">
            <v>Buzios</v>
          </cell>
          <cell r="F3458">
            <v>194.3</v>
          </cell>
        </row>
        <row r="3459">
          <cell r="C3459" t="str">
            <v>Nightwhisper_41004</v>
          </cell>
          <cell r="D3459">
            <v>0</v>
          </cell>
          <cell r="E3459" t="str">
            <v>Gebig</v>
          </cell>
          <cell r="F3459">
            <v>10.9</v>
          </cell>
        </row>
        <row r="3460">
          <cell r="C3460" t="str">
            <v>Nightwhisper_41005</v>
          </cell>
          <cell r="D3460">
            <v>0</v>
          </cell>
          <cell r="E3460" t="str">
            <v>Gebig</v>
          </cell>
          <cell r="F3460">
            <v>8.4</v>
          </cell>
        </row>
        <row r="3461">
          <cell r="C3461" t="str">
            <v>Nightwhisper_41006</v>
          </cell>
          <cell r="D3461">
            <v>90</v>
          </cell>
          <cell r="E3461" t="str">
            <v>Gebig</v>
          </cell>
          <cell r="F3461">
            <v>11.3</v>
          </cell>
        </row>
        <row r="3462">
          <cell r="C3462" t="str">
            <v>Nightwhisper_41007</v>
          </cell>
          <cell r="D3462">
            <v>0</v>
          </cell>
          <cell r="E3462" t="str">
            <v>Gebig</v>
          </cell>
          <cell r="F3462">
            <v>11.3</v>
          </cell>
        </row>
        <row r="3463">
          <cell r="C3463" t="str">
            <v>Nightwhisper_41008</v>
          </cell>
          <cell r="D3463">
            <v>104</v>
          </cell>
          <cell r="E3463" t="str">
            <v>Rio de Janeiro</v>
          </cell>
          <cell r="F3463">
            <v>29.2</v>
          </cell>
        </row>
        <row r="3464">
          <cell r="C3464" t="str">
            <v>Nightwhisper_41009</v>
          </cell>
          <cell r="D3464">
            <v>113</v>
          </cell>
          <cell r="E3464" t="str">
            <v>Forno</v>
          </cell>
          <cell r="F3464">
            <v>223.9</v>
          </cell>
        </row>
        <row r="3465">
          <cell r="C3465" t="str">
            <v>Nightwhisper_41010</v>
          </cell>
          <cell r="D3465">
            <v>111</v>
          </cell>
          <cell r="E3465" t="str">
            <v>Forno</v>
          </cell>
          <cell r="F3465">
            <v>480.8</v>
          </cell>
        </row>
        <row r="3466">
          <cell r="C3466" t="str">
            <v>Nightwhisper_41011</v>
          </cell>
          <cell r="D3466">
            <v>112</v>
          </cell>
          <cell r="E3466" t="str">
            <v>Forno</v>
          </cell>
          <cell r="F3466">
            <v>704.9</v>
          </cell>
        </row>
        <row r="3467">
          <cell r="C3467" t="str">
            <v>Nightwhisper_41015</v>
          </cell>
          <cell r="D3467">
            <v>100</v>
          </cell>
          <cell r="E3467" t="str">
            <v>Tristan da Cunha</v>
          </cell>
          <cell r="F3467">
            <v>282.39999999999998</v>
          </cell>
        </row>
        <row r="3468">
          <cell r="C3468" t="str">
            <v>Nightwhisper_41016</v>
          </cell>
          <cell r="D3468">
            <v>101</v>
          </cell>
          <cell r="E3468" t="str">
            <v>Tristan da Cunha</v>
          </cell>
          <cell r="F3468">
            <v>383.7</v>
          </cell>
        </row>
        <row r="3469">
          <cell r="C3469" t="str">
            <v>Nightwhisper_41017</v>
          </cell>
          <cell r="D3469">
            <v>95</v>
          </cell>
          <cell r="E3469" t="str">
            <v>Tristan da Cunha</v>
          </cell>
          <cell r="F3469">
            <v>608.9</v>
          </cell>
        </row>
        <row r="3470">
          <cell r="C3470" t="str">
            <v>Nightwhisper_41018</v>
          </cell>
          <cell r="D3470">
            <v>94</v>
          </cell>
          <cell r="E3470" t="str">
            <v>Saldanha Bay</v>
          </cell>
          <cell r="F3470">
            <v>656.5</v>
          </cell>
        </row>
        <row r="3471">
          <cell r="C3471" t="str">
            <v>Nightwhisper_41019</v>
          </cell>
          <cell r="D3471">
            <v>90</v>
          </cell>
          <cell r="E3471" t="str">
            <v>Saldanha Bay</v>
          </cell>
          <cell r="F3471">
            <v>427.2</v>
          </cell>
        </row>
        <row r="3472">
          <cell r="C3472" t="str">
            <v>Nightwhisper_41020</v>
          </cell>
          <cell r="D3472">
            <v>0</v>
          </cell>
          <cell r="E3472" t="str">
            <v>Dassen Is.</v>
          </cell>
          <cell r="F3472">
            <v>176.9</v>
          </cell>
        </row>
        <row r="3473">
          <cell r="C3473" t="str">
            <v>Nightwhisper_41021</v>
          </cell>
          <cell r="D3473">
            <v>87</v>
          </cell>
          <cell r="E3473" t="str">
            <v>Mossel Bay</v>
          </cell>
          <cell r="F3473">
            <v>78.3</v>
          </cell>
        </row>
        <row r="3474">
          <cell r="C3474" t="str">
            <v>Nightwhisper_41022</v>
          </cell>
          <cell r="D3474">
            <v>61</v>
          </cell>
          <cell r="E3474" t="str">
            <v>Mossel Bay</v>
          </cell>
          <cell r="F3474">
            <v>71.5</v>
          </cell>
        </row>
        <row r="3475">
          <cell r="C3475" t="str">
            <v>Nightwhisper_41023</v>
          </cell>
          <cell r="D3475">
            <v>73</v>
          </cell>
          <cell r="E3475" t="str">
            <v>East London</v>
          </cell>
          <cell r="F3475">
            <v>95.4</v>
          </cell>
        </row>
        <row r="3476">
          <cell r="C3476" t="str">
            <v>Nightwhisper_41024</v>
          </cell>
          <cell r="D3476">
            <v>84</v>
          </cell>
          <cell r="E3476" t="str">
            <v>Durban</v>
          </cell>
          <cell r="F3476">
            <v>201.5</v>
          </cell>
        </row>
        <row r="3477">
          <cell r="C3477" t="str">
            <v>Nightwhisper_41025</v>
          </cell>
          <cell r="D3477">
            <v>65</v>
          </cell>
          <cell r="E3477" t="str">
            <v>Unknown</v>
          </cell>
          <cell r="F3477">
            <v>428.1</v>
          </cell>
        </row>
        <row r="3478">
          <cell r="C3478" t="str">
            <v>Nightwhisper_41026</v>
          </cell>
          <cell r="D3478">
            <v>67</v>
          </cell>
          <cell r="E3478" t="str">
            <v>Tolagnaro</v>
          </cell>
          <cell r="F3478">
            <v>387.4</v>
          </cell>
        </row>
        <row r="3479">
          <cell r="C3479" t="str">
            <v>Nightwhisper_41027</v>
          </cell>
          <cell r="D3479">
            <v>68</v>
          </cell>
          <cell r="E3479" t="str">
            <v>Tolagnaro</v>
          </cell>
          <cell r="F3479">
            <v>216.6</v>
          </cell>
        </row>
        <row r="3480">
          <cell r="C3480" t="str">
            <v>Nightwhisper_41028</v>
          </cell>
          <cell r="D3480">
            <v>62</v>
          </cell>
          <cell r="E3480" t="str">
            <v>Pointe des Galets</v>
          </cell>
          <cell r="F3480">
            <v>255.4</v>
          </cell>
        </row>
        <row r="3481">
          <cell r="C3481" t="str">
            <v>Nightwhisper_41029</v>
          </cell>
          <cell r="D3481">
            <v>59</v>
          </cell>
          <cell r="E3481" t="str">
            <v>Port Louis</v>
          </cell>
          <cell r="F3481">
            <v>203.5</v>
          </cell>
        </row>
        <row r="3482">
          <cell r="C3482" t="str">
            <v>Nightwhisper_41030</v>
          </cell>
          <cell r="D3482">
            <v>60</v>
          </cell>
          <cell r="E3482" t="str">
            <v>Port Louis</v>
          </cell>
          <cell r="F3482">
            <v>305.60000000000002</v>
          </cell>
        </row>
        <row r="3483">
          <cell r="C3483" t="str">
            <v>Nightwhisper_41031</v>
          </cell>
          <cell r="D3483">
            <v>57</v>
          </cell>
          <cell r="E3483" t="str">
            <v>Port Louis</v>
          </cell>
          <cell r="F3483">
            <v>557.6</v>
          </cell>
        </row>
        <row r="3484">
          <cell r="C3484" t="str">
            <v>Nightwhisper_41032</v>
          </cell>
          <cell r="D3484">
            <v>53</v>
          </cell>
          <cell r="E3484" t="str">
            <v>Diego Garcia</v>
          </cell>
          <cell r="F3484">
            <v>598.79999999999995</v>
          </cell>
        </row>
        <row r="3485">
          <cell r="C3485" t="str">
            <v>Nightwhisper_41033</v>
          </cell>
          <cell r="D3485">
            <v>55</v>
          </cell>
          <cell r="E3485" t="str">
            <v>Diego Garcia</v>
          </cell>
          <cell r="F3485">
            <v>441.9</v>
          </cell>
        </row>
        <row r="3486">
          <cell r="C3486" t="str">
            <v>Nightwhisper_41034</v>
          </cell>
          <cell r="D3486">
            <v>56</v>
          </cell>
          <cell r="E3486" t="str">
            <v>Diego Garcia</v>
          </cell>
          <cell r="F3486">
            <v>416.8</v>
          </cell>
        </row>
        <row r="3487">
          <cell r="C3487" t="str">
            <v>Nightwhisper_41036</v>
          </cell>
          <cell r="D3487">
            <v>44</v>
          </cell>
          <cell r="E3487" t="str">
            <v>Trincomalee</v>
          </cell>
          <cell r="F3487">
            <v>252.1</v>
          </cell>
        </row>
        <row r="3488">
          <cell r="C3488" t="str">
            <v>Nightwhisper_41037</v>
          </cell>
          <cell r="D3488">
            <v>43</v>
          </cell>
          <cell r="E3488" t="str">
            <v>Trincomalee</v>
          </cell>
          <cell r="F3488">
            <v>480.3</v>
          </cell>
        </row>
        <row r="3489">
          <cell r="C3489" t="str">
            <v>Nightwhisper_41038</v>
          </cell>
          <cell r="D3489">
            <v>46</v>
          </cell>
          <cell r="E3489" t="str">
            <v>Lhoknga</v>
          </cell>
          <cell r="F3489">
            <v>351.3</v>
          </cell>
        </row>
        <row r="3490">
          <cell r="C3490" t="str">
            <v>Nightwhisper_41039</v>
          </cell>
          <cell r="D3490">
            <v>38</v>
          </cell>
          <cell r="E3490" t="str">
            <v>Lhoknga</v>
          </cell>
          <cell r="F3490">
            <v>137.30000000000001</v>
          </cell>
        </row>
        <row r="3491">
          <cell r="C3491" t="str">
            <v>Nightwhisper_41040</v>
          </cell>
          <cell r="D3491">
            <v>110</v>
          </cell>
          <cell r="E3491" t="str">
            <v>Blang Lancang</v>
          </cell>
          <cell r="F3491">
            <v>24.1</v>
          </cell>
        </row>
        <row r="3492">
          <cell r="C3492" t="str">
            <v>Nightwhisper_41041</v>
          </cell>
          <cell r="D3492">
            <v>136</v>
          </cell>
          <cell r="E3492" t="str">
            <v>Port Dickson</v>
          </cell>
          <cell r="F3492">
            <v>12.7</v>
          </cell>
        </row>
        <row r="3493">
          <cell r="C3493" t="str">
            <v>Nightwhisper_41042</v>
          </cell>
          <cell r="D3493">
            <v>90</v>
          </cell>
          <cell r="E3493" t="str">
            <v>Singapore</v>
          </cell>
          <cell r="F3493">
            <v>6.5</v>
          </cell>
        </row>
        <row r="3494">
          <cell r="C3494" t="str">
            <v>Nightwhisper_41043</v>
          </cell>
          <cell r="D3494">
            <v>121</v>
          </cell>
          <cell r="E3494" t="str">
            <v>Batu Ampar</v>
          </cell>
          <cell r="F3494">
            <v>4.9000000000000004</v>
          </cell>
        </row>
        <row r="3495">
          <cell r="C3495" t="str">
            <v>Nightwhisper_41047</v>
          </cell>
          <cell r="D3495">
            <v>33</v>
          </cell>
          <cell r="E3495" t="str">
            <v>Santa Cruz(Luzon PHL)</v>
          </cell>
          <cell r="F3495">
            <v>236.1</v>
          </cell>
        </row>
        <row r="3496">
          <cell r="C3496" t="str">
            <v>Nightwhisper_41048</v>
          </cell>
          <cell r="D3496">
            <v>26</v>
          </cell>
          <cell r="E3496" t="str">
            <v>Kaohsiung</v>
          </cell>
          <cell r="F3496">
            <v>70.400000000000006</v>
          </cell>
        </row>
        <row r="3497">
          <cell r="C3497" t="str">
            <v>Nightwhisper_41049</v>
          </cell>
          <cell r="D3497">
            <v>14</v>
          </cell>
          <cell r="E3497" t="str">
            <v>Shenao</v>
          </cell>
          <cell r="F3497">
            <v>24.7</v>
          </cell>
        </row>
        <row r="3498">
          <cell r="C3498" t="str">
            <v>Nightwhisper_41050</v>
          </cell>
          <cell r="D3498">
            <v>5</v>
          </cell>
          <cell r="E3498" t="str">
            <v>Majishan</v>
          </cell>
          <cell r="F3498">
            <v>76.8</v>
          </cell>
        </row>
        <row r="3499">
          <cell r="C3499" t="str">
            <v>Nightwhisper_41052</v>
          </cell>
          <cell r="D3499">
            <v>0</v>
          </cell>
          <cell r="E3499" t="str">
            <v>Lanshan Anch.</v>
          </cell>
          <cell r="F3499">
            <v>14.6</v>
          </cell>
        </row>
        <row r="3500">
          <cell r="C3500" t="str">
            <v>Nightwhisper_41053</v>
          </cell>
          <cell r="D3500">
            <v>0</v>
          </cell>
          <cell r="E3500" t="str">
            <v>Lanshan Anch.</v>
          </cell>
          <cell r="F3500">
            <v>14.6</v>
          </cell>
        </row>
        <row r="3501">
          <cell r="C3501" t="str">
            <v>Nightwhisper_41054</v>
          </cell>
          <cell r="D3501">
            <v>0</v>
          </cell>
          <cell r="E3501" t="str">
            <v>Lanshan Anch.</v>
          </cell>
          <cell r="F3501">
            <v>14.6</v>
          </cell>
        </row>
        <row r="3502">
          <cell r="C3502" t="str">
            <v>Nightwhisper_41055</v>
          </cell>
          <cell r="D3502">
            <v>0</v>
          </cell>
          <cell r="E3502" t="str">
            <v>Lanshan Anch.</v>
          </cell>
          <cell r="F3502">
            <v>14.5</v>
          </cell>
        </row>
        <row r="3503">
          <cell r="C3503" t="str">
            <v>Nightwhisper_41056</v>
          </cell>
          <cell r="D3503">
            <v>0</v>
          </cell>
          <cell r="E3503" t="str">
            <v>Rizhao</v>
          </cell>
          <cell r="F3503">
            <v>8.1</v>
          </cell>
        </row>
        <row r="3504">
          <cell r="C3504" t="str">
            <v>Nightwhisper_41057</v>
          </cell>
          <cell r="D3504">
            <v>0</v>
          </cell>
          <cell r="E3504" t="str">
            <v>Rizhao</v>
          </cell>
          <cell r="F3504">
            <v>8.1</v>
          </cell>
        </row>
        <row r="3505">
          <cell r="C3505" t="str">
            <v>Nightwhisper_41058</v>
          </cell>
          <cell r="D3505">
            <v>125</v>
          </cell>
          <cell r="E3505" t="str">
            <v>Lanshan Anch.</v>
          </cell>
          <cell r="F3505">
            <v>11</v>
          </cell>
        </row>
        <row r="3506">
          <cell r="C3506" t="str">
            <v>Nightwhisper_41061</v>
          </cell>
          <cell r="D3506">
            <v>230</v>
          </cell>
          <cell r="E3506" t="str">
            <v>Weitou</v>
          </cell>
          <cell r="F3506">
            <v>37.799999999999997</v>
          </cell>
        </row>
        <row r="3507">
          <cell r="C3507" t="str">
            <v>Nightwhisper_41065</v>
          </cell>
          <cell r="D3507">
            <v>219</v>
          </cell>
          <cell r="E3507" t="str">
            <v>Anoa Terminal</v>
          </cell>
          <cell r="F3507">
            <v>97.9</v>
          </cell>
        </row>
        <row r="3508">
          <cell r="C3508" t="str">
            <v>Nightwhisper_41066</v>
          </cell>
          <cell r="D3508">
            <v>282</v>
          </cell>
          <cell r="E3508" t="str">
            <v>Tanjung Pelepas</v>
          </cell>
          <cell r="F3508">
            <v>24.1</v>
          </cell>
        </row>
        <row r="3509">
          <cell r="C3509" t="str">
            <v>Nightwhisper_41067</v>
          </cell>
          <cell r="D3509">
            <v>327</v>
          </cell>
          <cell r="E3509" t="str">
            <v>Kuala Tanjung</v>
          </cell>
          <cell r="F3509">
            <v>41.8</v>
          </cell>
        </row>
        <row r="3510">
          <cell r="C3510" t="str">
            <v>Nightwhisper_41069</v>
          </cell>
          <cell r="D3510">
            <v>326</v>
          </cell>
          <cell r="E3510" t="str">
            <v>Yetagun Terminal</v>
          </cell>
          <cell r="F3510">
            <v>143.5</v>
          </cell>
        </row>
        <row r="3511">
          <cell r="C3511" t="str">
            <v>Nightwhisper_41071</v>
          </cell>
          <cell r="D3511">
            <v>348</v>
          </cell>
          <cell r="E3511" t="str">
            <v>Sittwe</v>
          </cell>
          <cell r="F3511">
            <v>51.6</v>
          </cell>
        </row>
        <row r="3512">
          <cell r="C3512" t="str">
            <v>Nightwhisper_41072</v>
          </cell>
          <cell r="D3512">
            <v>0</v>
          </cell>
          <cell r="E3512" t="str">
            <v>Chittagong</v>
          </cell>
          <cell r="F3512">
            <v>10.6</v>
          </cell>
        </row>
        <row r="3513">
          <cell r="C3513" t="str">
            <v>Nightwhisper_41074</v>
          </cell>
          <cell r="D3513">
            <v>33</v>
          </cell>
          <cell r="E3513" t="str">
            <v>Chittagong</v>
          </cell>
          <cell r="F3513">
            <v>10.6</v>
          </cell>
        </row>
        <row r="3514">
          <cell r="C3514" t="str">
            <v>Nightwhisper_41075</v>
          </cell>
          <cell r="D3514">
            <v>0</v>
          </cell>
          <cell r="E3514" t="str">
            <v>Chittagong</v>
          </cell>
          <cell r="F3514">
            <v>10.6</v>
          </cell>
        </row>
        <row r="3515">
          <cell r="C3515" t="str">
            <v>Nightwhisper_41076</v>
          </cell>
          <cell r="D3515">
            <v>0</v>
          </cell>
          <cell r="E3515" t="str">
            <v>Chittagong</v>
          </cell>
          <cell r="F3515">
            <v>10.6</v>
          </cell>
        </row>
        <row r="3516">
          <cell r="C3516" t="str">
            <v>Nightwhisper_41077</v>
          </cell>
          <cell r="D3516">
            <v>270</v>
          </cell>
          <cell r="E3516" t="str">
            <v>Chittagong</v>
          </cell>
          <cell r="F3516">
            <v>10.6</v>
          </cell>
        </row>
        <row r="3517">
          <cell r="C3517" t="str">
            <v>Nightwhisper_41078</v>
          </cell>
          <cell r="D3517">
            <v>0</v>
          </cell>
          <cell r="E3517" t="str">
            <v>Chittagong</v>
          </cell>
          <cell r="F3517">
            <v>10.5</v>
          </cell>
        </row>
        <row r="3518">
          <cell r="C3518" t="str">
            <v>Nightwhisper_41079</v>
          </cell>
          <cell r="D3518">
            <v>0</v>
          </cell>
          <cell r="E3518" t="str">
            <v>Chittagong</v>
          </cell>
          <cell r="F3518">
            <v>10.5</v>
          </cell>
        </row>
        <row r="3519">
          <cell r="C3519" t="str">
            <v>Nightwhisper_41080</v>
          </cell>
          <cell r="D3519">
            <v>70</v>
          </cell>
          <cell r="E3519" t="str">
            <v>Chittagong</v>
          </cell>
          <cell r="F3519">
            <v>10.5</v>
          </cell>
        </row>
        <row r="3520">
          <cell r="C3520" t="str">
            <v>Nightwhisper_41081</v>
          </cell>
          <cell r="D3520">
            <v>90</v>
          </cell>
          <cell r="E3520" t="str">
            <v>Chittagong</v>
          </cell>
          <cell r="F3520">
            <v>10.5</v>
          </cell>
        </row>
        <row r="3521">
          <cell r="C3521" t="str">
            <v>Nightwhisper_41082</v>
          </cell>
          <cell r="D3521">
            <v>0</v>
          </cell>
          <cell r="E3521" t="str">
            <v>Chittagong</v>
          </cell>
          <cell r="F3521">
            <v>10.5</v>
          </cell>
        </row>
        <row r="3522">
          <cell r="C3522" t="str">
            <v>Nightwhisper_41083</v>
          </cell>
          <cell r="D3522">
            <v>41</v>
          </cell>
          <cell r="E3522" t="str">
            <v>Chittagong</v>
          </cell>
          <cell r="F3522">
            <v>10.5</v>
          </cell>
        </row>
        <row r="3523">
          <cell r="C3523" t="str">
            <v>Nightwhisper_41084</v>
          </cell>
          <cell r="D3523">
            <v>337</v>
          </cell>
          <cell r="E3523" t="str">
            <v>Chittagong</v>
          </cell>
          <cell r="F3523">
            <v>10.7</v>
          </cell>
        </row>
        <row r="3524">
          <cell r="C3524" t="str">
            <v>Nightwhisper_41085</v>
          </cell>
          <cell r="D3524">
            <v>46</v>
          </cell>
          <cell r="E3524" t="str">
            <v>Chittagong</v>
          </cell>
          <cell r="F3524">
            <v>10.8</v>
          </cell>
        </row>
        <row r="3525">
          <cell r="C3525" t="str">
            <v>Nightwhisper_41086</v>
          </cell>
          <cell r="D3525">
            <v>0</v>
          </cell>
          <cell r="E3525" t="str">
            <v>Chittagong</v>
          </cell>
          <cell r="F3525">
            <v>10.1</v>
          </cell>
        </row>
        <row r="3526">
          <cell r="C3526" t="str">
            <v>Nightwhisper_41087</v>
          </cell>
          <cell r="D3526">
            <v>0</v>
          </cell>
          <cell r="E3526" t="str">
            <v>Chittagong</v>
          </cell>
          <cell r="F3526">
            <v>10.199999999999999</v>
          </cell>
        </row>
        <row r="3527">
          <cell r="C3527" t="str">
            <v>Nightwhisper_41088</v>
          </cell>
          <cell r="D3527">
            <v>0</v>
          </cell>
          <cell r="E3527" t="str">
            <v>Chittagong</v>
          </cell>
          <cell r="F3527">
            <v>10.1</v>
          </cell>
        </row>
        <row r="3528">
          <cell r="C3528" t="str">
            <v>Nightwhisper_41089</v>
          </cell>
          <cell r="D3528">
            <v>144</v>
          </cell>
          <cell r="E3528" t="str">
            <v>Chittagong</v>
          </cell>
          <cell r="F3528">
            <v>10.199999999999999</v>
          </cell>
        </row>
        <row r="3529">
          <cell r="C3529" t="str">
            <v>Nightwhisper_41090</v>
          </cell>
          <cell r="D3529">
            <v>0</v>
          </cell>
          <cell r="E3529" t="str">
            <v>Chittagong</v>
          </cell>
          <cell r="F3529">
            <v>10.4</v>
          </cell>
        </row>
        <row r="3530">
          <cell r="C3530" t="str">
            <v>Nightwhisper_41091</v>
          </cell>
          <cell r="D3530">
            <v>0</v>
          </cell>
          <cell r="E3530" t="str">
            <v>Chittagong</v>
          </cell>
          <cell r="F3530">
            <v>10.4</v>
          </cell>
        </row>
        <row r="3531">
          <cell r="C3531" t="str">
            <v>Nightwhisper_41092</v>
          </cell>
          <cell r="D3531">
            <v>0</v>
          </cell>
          <cell r="E3531" t="str">
            <v>Chittagong</v>
          </cell>
          <cell r="F3531">
            <v>10.1</v>
          </cell>
        </row>
        <row r="3532">
          <cell r="C3532" t="str">
            <v>Nightwhisper_41093</v>
          </cell>
          <cell r="D3532">
            <v>0</v>
          </cell>
          <cell r="E3532" t="str">
            <v>Chittagong</v>
          </cell>
          <cell r="F3532">
            <v>10.4</v>
          </cell>
        </row>
        <row r="3533">
          <cell r="C3533" t="str">
            <v>Nightwhisper_41094</v>
          </cell>
          <cell r="D3533">
            <v>0</v>
          </cell>
          <cell r="E3533" t="str">
            <v>Chittagong</v>
          </cell>
          <cell r="F3533">
            <v>10.4</v>
          </cell>
        </row>
        <row r="3534">
          <cell r="C3534" t="str">
            <v>Nightwhisper_41095</v>
          </cell>
          <cell r="D3534">
            <v>0</v>
          </cell>
          <cell r="E3534" t="str">
            <v>Chittagong</v>
          </cell>
          <cell r="F3534">
            <v>10.1</v>
          </cell>
        </row>
        <row r="3535">
          <cell r="C3535" t="str">
            <v>Nightwhisper_41096</v>
          </cell>
          <cell r="D3535">
            <v>0</v>
          </cell>
          <cell r="E3535" t="str">
            <v>Chittagong</v>
          </cell>
          <cell r="F3535">
            <v>10.4</v>
          </cell>
        </row>
        <row r="3536">
          <cell r="C3536" t="str">
            <v>Nightwhisper_41097</v>
          </cell>
          <cell r="D3536">
            <v>270</v>
          </cell>
          <cell r="E3536" t="str">
            <v>Chittagong</v>
          </cell>
          <cell r="F3536">
            <v>10.4</v>
          </cell>
        </row>
        <row r="3537">
          <cell r="C3537" t="str">
            <v>Nightwhisper_41099</v>
          </cell>
          <cell r="D3537">
            <v>90</v>
          </cell>
          <cell r="E3537" t="str">
            <v>Chittagong</v>
          </cell>
          <cell r="F3537">
            <v>10.4</v>
          </cell>
        </row>
        <row r="3538">
          <cell r="C3538" t="str">
            <v>Ore Bayovar_40909</v>
          </cell>
          <cell r="D3538">
            <v>319.7</v>
          </cell>
          <cell r="E3538" t="str">
            <v>Sao Luiz</v>
          </cell>
          <cell r="F3538">
            <v>12.3</v>
          </cell>
        </row>
        <row r="3539">
          <cell r="C3539" t="str">
            <v>Ore Bayovar_40910</v>
          </cell>
          <cell r="D3539">
            <v>106.2</v>
          </cell>
          <cell r="E3539" t="str">
            <v>Sao Luiz</v>
          </cell>
          <cell r="F3539">
            <v>8</v>
          </cell>
        </row>
        <row r="3540">
          <cell r="C3540" t="str">
            <v>Ore Bayovar_40911</v>
          </cell>
          <cell r="D3540">
            <v>177.8</v>
          </cell>
          <cell r="E3540" t="str">
            <v>Ponta da Madeira</v>
          </cell>
          <cell r="F3540">
            <v>0.4</v>
          </cell>
        </row>
        <row r="3541">
          <cell r="C3541" t="str">
            <v>Ore Bayovar_40912</v>
          </cell>
          <cell r="D3541">
            <v>177.8</v>
          </cell>
          <cell r="E3541" t="str">
            <v>Ponta da Madeira</v>
          </cell>
          <cell r="F3541">
            <v>0.4</v>
          </cell>
        </row>
        <row r="3542">
          <cell r="C3542" t="str">
            <v>Ore Bayovar_40913</v>
          </cell>
          <cell r="D3542">
            <v>199.2</v>
          </cell>
          <cell r="E3542" t="str">
            <v>Ponta da Madeira</v>
          </cell>
          <cell r="F3542">
            <v>0.4</v>
          </cell>
        </row>
        <row r="3543">
          <cell r="C3543" t="str">
            <v>Ore Bayovar_40914</v>
          </cell>
          <cell r="D3543">
            <v>93</v>
          </cell>
          <cell r="E3543" t="str">
            <v>Sao Luiz</v>
          </cell>
          <cell r="F3543">
            <v>107.4</v>
          </cell>
        </row>
        <row r="3544">
          <cell r="C3544" t="str">
            <v>Ore Bayovar_40915</v>
          </cell>
          <cell r="D3544">
            <v>111.4</v>
          </cell>
          <cell r="E3544" t="str">
            <v>Pecem</v>
          </cell>
          <cell r="F3544">
            <v>72.900000000000006</v>
          </cell>
        </row>
        <row r="3545">
          <cell r="C3545" t="str">
            <v>Ore Bayovar_40916</v>
          </cell>
          <cell r="D3545">
            <v>111.9</v>
          </cell>
          <cell r="E3545" t="str">
            <v>Guamare Terminal</v>
          </cell>
          <cell r="F3545">
            <v>82.4</v>
          </cell>
        </row>
        <row r="3546">
          <cell r="C3546" t="str">
            <v>Ore Bayovar_40917</v>
          </cell>
          <cell r="D3546">
            <v>128.69999999999999</v>
          </cell>
          <cell r="E3546" t="str">
            <v>Natal(BRA)</v>
          </cell>
          <cell r="F3546">
            <v>134.69999999999999</v>
          </cell>
        </row>
        <row r="3547">
          <cell r="C3547" t="str">
            <v>Ore Bayovar_40918</v>
          </cell>
          <cell r="D3547">
            <v>127.5</v>
          </cell>
          <cell r="E3547" t="str">
            <v>Recife</v>
          </cell>
          <cell r="F3547">
            <v>279.5</v>
          </cell>
        </row>
        <row r="3548">
          <cell r="C3548" t="str">
            <v>Ore Bayovar_40919</v>
          </cell>
          <cell r="D3548">
            <v>128</v>
          </cell>
          <cell r="E3548" t="str">
            <v>Suape</v>
          </cell>
          <cell r="F3548">
            <v>582.9</v>
          </cell>
        </row>
        <row r="3549">
          <cell r="C3549" t="str">
            <v>Ore Bayovar_40920</v>
          </cell>
          <cell r="D3549">
            <v>125.8</v>
          </cell>
          <cell r="E3549" t="str">
            <v>Ascension</v>
          </cell>
          <cell r="F3549">
            <v>628.70000000000005</v>
          </cell>
        </row>
        <row r="3550">
          <cell r="C3550" t="str">
            <v>Ore Bayovar_40921</v>
          </cell>
          <cell r="D3550">
            <v>128.69999999999999</v>
          </cell>
          <cell r="E3550" t="str">
            <v>Ascension</v>
          </cell>
          <cell r="F3550">
            <v>543.5</v>
          </cell>
        </row>
        <row r="3551">
          <cell r="C3551" t="str">
            <v>Ore Bayovar_40922</v>
          </cell>
          <cell r="D3551">
            <v>124.7</v>
          </cell>
          <cell r="E3551" t="str">
            <v>Ascension</v>
          </cell>
          <cell r="F3551">
            <v>593.79999999999995</v>
          </cell>
        </row>
        <row r="3552">
          <cell r="C3552" t="str">
            <v>Ore Bayovar_40923</v>
          </cell>
          <cell r="D3552">
            <v>122.4</v>
          </cell>
          <cell r="E3552" t="str">
            <v>Jamestown(SHN)</v>
          </cell>
          <cell r="F3552">
            <v>468.6</v>
          </cell>
        </row>
        <row r="3553">
          <cell r="C3553" t="str">
            <v>Ore Bayovar_40924</v>
          </cell>
          <cell r="D3553">
            <v>117.8</v>
          </cell>
          <cell r="E3553" t="str">
            <v>Jamestown(SHN)</v>
          </cell>
          <cell r="F3553">
            <v>469</v>
          </cell>
        </row>
        <row r="3554">
          <cell r="C3554" t="str">
            <v>Ore Bayovar_40925</v>
          </cell>
          <cell r="D3554">
            <v>116.7</v>
          </cell>
          <cell r="E3554" t="str">
            <v>Jamestown(SHN)</v>
          </cell>
          <cell r="F3554">
            <v>618.5</v>
          </cell>
        </row>
        <row r="3555">
          <cell r="C3555" t="str">
            <v>Ore Bayovar_40926</v>
          </cell>
          <cell r="D3555">
            <v>118.7</v>
          </cell>
          <cell r="E3555" t="str">
            <v>Jamestown(SHN)</v>
          </cell>
          <cell r="F3555">
            <v>759.6</v>
          </cell>
        </row>
        <row r="3556">
          <cell r="C3556" t="str">
            <v>Ore Bayovar_40927</v>
          </cell>
          <cell r="D3556">
            <v>116.1</v>
          </cell>
          <cell r="E3556" t="str">
            <v>Luderitz</v>
          </cell>
          <cell r="F3556">
            <v>560.79999999999995</v>
          </cell>
        </row>
        <row r="3557">
          <cell r="C3557" t="str">
            <v>Ore Bayovar_40928</v>
          </cell>
          <cell r="D3557">
            <v>114.9</v>
          </cell>
          <cell r="E3557" t="str">
            <v>Oranjemund</v>
          </cell>
          <cell r="F3557">
            <v>382.8</v>
          </cell>
        </row>
        <row r="3558">
          <cell r="C3558" t="str">
            <v>Ore Bayovar_40929</v>
          </cell>
          <cell r="D3558">
            <v>111.9</v>
          </cell>
          <cell r="E3558" t="str">
            <v>Dassen Is.</v>
          </cell>
          <cell r="F3558">
            <v>60.5</v>
          </cell>
        </row>
        <row r="3559">
          <cell r="C3559" t="str">
            <v>Ore Bayovar_40930</v>
          </cell>
          <cell r="D3559">
            <v>311.3</v>
          </cell>
          <cell r="E3559" t="str">
            <v>Simonstown</v>
          </cell>
          <cell r="F3559">
            <v>19.100000000000001</v>
          </cell>
        </row>
        <row r="3560">
          <cell r="C3560" t="str">
            <v>Ore Bayovar_40931</v>
          </cell>
          <cell r="D3560">
            <v>85.1</v>
          </cell>
          <cell r="E3560" t="str">
            <v>Mossel Bay</v>
          </cell>
          <cell r="F3560">
            <v>85.9</v>
          </cell>
        </row>
        <row r="3561">
          <cell r="C3561" t="str">
            <v>Ore Bayovar_40932</v>
          </cell>
          <cell r="D3561">
            <v>77.3</v>
          </cell>
          <cell r="E3561" t="str">
            <v>Port Elizabeth</v>
          </cell>
          <cell r="F3561">
            <v>29</v>
          </cell>
        </row>
        <row r="3562">
          <cell r="C3562" t="str">
            <v>Ore Bayovar_40933</v>
          </cell>
          <cell r="D3562">
            <v>76.2</v>
          </cell>
          <cell r="E3562" t="str">
            <v>East London</v>
          </cell>
          <cell r="F3562">
            <v>110.2</v>
          </cell>
        </row>
        <row r="3563">
          <cell r="C3563" t="str">
            <v>Ore Bayovar_40934</v>
          </cell>
          <cell r="D3563">
            <v>36.4</v>
          </cell>
          <cell r="E3563" t="str">
            <v>Durban</v>
          </cell>
          <cell r="F3563">
            <v>222.4</v>
          </cell>
        </row>
        <row r="3564">
          <cell r="C3564" t="str">
            <v>Ore Bayovar_40935</v>
          </cell>
          <cell r="D3564">
            <v>33.9</v>
          </cell>
          <cell r="E3564" t="str">
            <v>Ponta Dobela</v>
          </cell>
          <cell r="F3564">
            <v>256.89999999999998</v>
          </cell>
        </row>
        <row r="3565">
          <cell r="C3565" t="str">
            <v>Ore Bayovar_40936</v>
          </cell>
          <cell r="D3565">
            <v>79</v>
          </cell>
          <cell r="E3565" t="str">
            <v>Toliary</v>
          </cell>
          <cell r="F3565">
            <v>308.2</v>
          </cell>
        </row>
        <row r="3566">
          <cell r="C3566" t="str">
            <v>Ore Bayovar_40937</v>
          </cell>
          <cell r="D3566">
            <v>76.400000000000006</v>
          </cell>
          <cell r="E3566" t="str">
            <v>Tolagnaro</v>
          </cell>
          <cell r="F3566">
            <v>160</v>
          </cell>
        </row>
        <row r="3567">
          <cell r="C3567" t="str">
            <v>Ore Bayovar_40938</v>
          </cell>
          <cell r="D3567">
            <v>74.3</v>
          </cell>
          <cell r="E3567" t="str">
            <v>Tolagnaro</v>
          </cell>
          <cell r="F3567">
            <v>139.19999999999999</v>
          </cell>
        </row>
        <row r="3568">
          <cell r="C3568" t="str">
            <v>Ore Bayovar_40939</v>
          </cell>
          <cell r="D3568">
            <v>71.7</v>
          </cell>
          <cell r="E3568" t="str">
            <v>Pointe des Galets</v>
          </cell>
          <cell r="F3568">
            <v>212.7</v>
          </cell>
        </row>
        <row r="3569">
          <cell r="C3569" t="str">
            <v>Ore Bayovar_40940</v>
          </cell>
          <cell r="D3569">
            <v>72.3</v>
          </cell>
          <cell r="E3569" t="str">
            <v>Port Louis</v>
          </cell>
          <cell r="F3569">
            <v>179.5</v>
          </cell>
        </row>
        <row r="3570">
          <cell r="C3570" t="str">
            <v>Ore Bayovar_40941</v>
          </cell>
          <cell r="D3570">
            <v>65.3</v>
          </cell>
          <cell r="E3570" t="str">
            <v>Port Louis</v>
          </cell>
          <cell r="F3570">
            <v>321.10000000000002</v>
          </cell>
        </row>
        <row r="3571">
          <cell r="C3571" t="str">
            <v>Ore Bayovar_40942</v>
          </cell>
          <cell r="D3571">
            <v>61.5</v>
          </cell>
          <cell r="E3571" t="str">
            <v>Port Louis</v>
          </cell>
          <cell r="F3571">
            <v>558.4</v>
          </cell>
        </row>
        <row r="3572">
          <cell r="C3572" t="str">
            <v>Ore Bayovar_40943</v>
          </cell>
          <cell r="D3572">
            <v>60.6</v>
          </cell>
          <cell r="E3572" t="str">
            <v>Diego Garcia</v>
          </cell>
          <cell r="F3572">
            <v>604.5</v>
          </cell>
        </row>
        <row r="3573">
          <cell r="C3573" t="str">
            <v>Ore Bayovar_40944</v>
          </cell>
          <cell r="D3573">
            <v>59</v>
          </cell>
          <cell r="E3573" t="str">
            <v>Diego Garcia</v>
          </cell>
          <cell r="F3573">
            <v>511.4</v>
          </cell>
        </row>
        <row r="3574">
          <cell r="C3574" t="str">
            <v>Ore Bayovar_40945</v>
          </cell>
          <cell r="D3574">
            <v>60</v>
          </cell>
          <cell r="E3574" t="str">
            <v>Trincomalee</v>
          </cell>
          <cell r="F3574">
            <v>309.3</v>
          </cell>
        </row>
        <row r="3575">
          <cell r="C3575" t="str">
            <v>Ore Bayovar_40946</v>
          </cell>
          <cell r="D3575">
            <v>37.799999999999997</v>
          </cell>
          <cell r="E3575" t="str">
            <v>Trincomalee</v>
          </cell>
          <cell r="F3575">
            <v>111.4</v>
          </cell>
        </row>
        <row r="3576">
          <cell r="C3576" t="str">
            <v>Ore Bayovar_40947</v>
          </cell>
          <cell r="D3576">
            <v>36.1</v>
          </cell>
          <cell r="E3576" t="str">
            <v>Trincomalee</v>
          </cell>
          <cell r="F3576">
            <v>239.9</v>
          </cell>
        </row>
        <row r="3577">
          <cell r="C3577" t="str">
            <v>Ore Bayovar_40948</v>
          </cell>
          <cell r="D3577">
            <v>29.9</v>
          </cell>
          <cell r="E3577" t="str">
            <v>Trincomalee</v>
          </cell>
          <cell r="F3577">
            <v>574.6</v>
          </cell>
        </row>
        <row r="3578">
          <cell r="C3578" t="str">
            <v>Ore Bayovar_40949</v>
          </cell>
          <cell r="D3578">
            <v>30.2</v>
          </cell>
          <cell r="E3578" t="str">
            <v>Meulaboh</v>
          </cell>
          <cell r="F3578">
            <v>454</v>
          </cell>
        </row>
        <row r="3579">
          <cell r="C3579" t="str">
            <v>Ore Bayovar_40950</v>
          </cell>
          <cell r="D3579">
            <v>46.8</v>
          </cell>
          <cell r="E3579" t="str">
            <v>Lhoknga</v>
          </cell>
          <cell r="F3579">
            <v>206</v>
          </cell>
        </row>
        <row r="3580">
          <cell r="C3580" t="str">
            <v>Ore Bayovar_40951</v>
          </cell>
          <cell r="D3580">
            <v>105.7</v>
          </cell>
          <cell r="E3580" t="str">
            <v>Sabang(IDN)</v>
          </cell>
          <cell r="F3580">
            <v>31.7</v>
          </cell>
        </row>
        <row r="3581">
          <cell r="C3581" t="str">
            <v>Ore Bayovar_40952</v>
          </cell>
          <cell r="D3581">
            <v>134.5</v>
          </cell>
          <cell r="E3581" t="str">
            <v>Teluk Nibung</v>
          </cell>
          <cell r="F3581">
            <v>36</v>
          </cell>
        </row>
        <row r="3582">
          <cell r="C3582" t="str">
            <v>Ore Bayovar_40953</v>
          </cell>
          <cell r="D3582">
            <v>66.400000000000006</v>
          </cell>
          <cell r="E3582" t="str">
            <v>Batu Ampar</v>
          </cell>
          <cell r="F3582">
            <v>5</v>
          </cell>
        </row>
        <row r="3583">
          <cell r="C3583" t="str">
            <v>Ore Bayovar_40954</v>
          </cell>
          <cell r="D3583">
            <v>24.3</v>
          </cell>
          <cell r="E3583" t="str">
            <v>Telok Ramunia</v>
          </cell>
          <cell r="F3583">
            <v>29.4</v>
          </cell>
        </row>
        <row r="3584">
          <cell r="C3584" t="str">
            <v>Ore Bayovar_40955</v>
          </cell>
          <cell r="D3584">
            <v>120.6</v>
          </cell>
          <cell r="E3584" t="str">
            <v>Sungai Udang</v>
          </cell>
          <cell r="F3584">
            <v>19.100000000000001</v>
          </cell>
        </row>
        <row r="3585">
          <cell r="C3585" t="str">
            <v>Ore Bayovar_40957</v>
          </cell>
          <cell r="D3585">
            <v>1.4</v>
          </cell>
          <cell r="E3585" t="str">
            <v>Ruby Terminal</v>
          </cell>
          <cell r="F3585">
            <v>150.1</v>
          </cell>
        </row>
        <row r="3586">
          <cell r="C3586" t="str">
            <v>Ore Bayovar_40961</v>
          </cell>
          <cell r="D3586">
            <v>38.799999999999997</v>
          </cell>
          <cell r="E3586" t="str">
            <v>Kaohsiung</v>
          </cell>
          <cell r="F3586">
            <v>74.099999999999994</v>
          </cell>
        </row>
        <row r="3587">
          <cell r="C3587" t="str">
            <v>Ore Bayovar_40963</v>
          </cell>
          <cell r="D3587">
            <v>352.7</v>
          </cell>
          <cell r="E3587" t="str">
            <v>Majishan</v>
          </cell>
          <cell r="F3587">
            <v>106.6</v>
          </cell>
        </row>
        <row r="3588">
          <cell r="C3588" t="str">
            <v>Ore Bayovar_40965</v>
          </cell>
          <cell r="D3588">
            <v>287.3</v>
          </cell>
          <cell r="E3588" t="str">
            <v>Lanshan Anch.</v>
          </cell>
          <cell r="F3588">
            <v>12.8</v>
          </cell>
        </row>
        <row r="3589">
          <cell r="C3589" t="str">
            <v>Ore Bayovar_40966</v>
          </cell>
          <cell r="D3589">
            <v>140.1</v>
          </cell>
          <cell r="E3589" t="str">
            <v>Lanshan Anch.</v>
          </cell>
          <cell r="F3589">
            <v>12.6</v>
          </cell>
        </row>
        <row r="3590">
          <cell r="C3590" t="str">
            <v>Ore Bayovar_40967</v>
          </cell>
          <cell r="D3590">
            <v>290.7</v>
          </cell>
          <cell r="E3590" t="str">
            <v>Lanshan Anch.</v>
          </cell>
          <cell r="F3590">
            <v>12.8</v>
          </cell>
        </row>
        <row r="3591">
          <cell r="C3591" t="str">
            <v>Ore Bayovar_40968</v>
          </cell>
          <cell r="D3591">
            <v>343.6</v>
          </cell>
          <cell r="E3591" t="str">
            <v>Lanshan Anch.</v>
          </cell>
          <cell r="F3591">
            <v>12.8</v>
          </cell>
        </row>
        <row r="3592">
          <cell r="C3592" t="str">
            <v>Ore Bayovar_40969</v>
          </cell>
          <cell r="D3592">
            <v>280.10000000000002</v>
          </cell>
          <cell r="E3592" t="str">
            <v>Lanshan</v>
          </cell>
          <cell r="F3592">
            <v>1.2</v>
          </cell>
        </row>
        <row r="3593">
          <cell r="C3593" t="str">
            <v>Ore Bayovar_40970</v>
          </cell>
          <cell r="D3593">
            <v>330.3</v>
          </cell>
          <cell r="E3593" t="str">
            <v>Lanshan</v>
          </cell>
          <cell r="F3593">
            <v>1.2</v>
          </cell>
        </row>
        <row r="3594">
          <cell r="C3594" t="str">
            <v>Ore Bayovar_40971</v>
          </cell>
          <cell r="D3594">
            <v>82.3</v>
          </cell>
          <cell r="E3594" t="str">
            <v>Lianyungang Anch.</v>
          </cell>
          <cell r="F3594">
            <v>18.8</v>
          </cell>
        </row>
        <row r="3595">
          <cell r="C3595" t="str">
            <v>Ore Bayovar_40974</v>
          </cell>
          <cell r="D3595">
            <v>205.5</v>
          </cell>
          <cell r="E3595" t="str">
            <v>Hualien</v>
          </cell>
          <cell r="F3595">
            <v>66.2</v>
          </cell>
        </row>
        <row r="3596">
          <cell r="C3596" t="str">
            <v>Ore Bayovar_40975</v>
          </cell>
          <cell r="D3596">
            <v>206</v>
          </cell>
          <cell r="E3596" t="str">
            <v>Claveria</v>
          </cell>
          <cell r="F3596">
            <v>112</v>
          </cell>
        </row>
        <row r="3597">
          <cell r="C3597" t="str">
            <v>Ore Bayovar_40977</v>
          </cell>
          <cell r="D3597">
            <v>320.10000000000002</v>
          </cell>
          <cell r="E3597" t="str">
            <v>Olongapo</v>
          </cell>
          <cell r="F3597">
            <v>2.4</v>
          </cell>
        </row>
        <row r="3598">
          <cell r="C3598" t="str">
            <v>Ore Bayovar_40978</v>
          </cell>
          <cell r="D3598">
            <v>283.60000000000002</v>
          </cell>
          <cell r="E3598" t="str">
            <v>Olongapo</v>
          </cell>
          <cell r="F3598">
            <v>2.2999999999999998</v>
          </cell>
        </row>
        <row r="3599">
          <cell r="C3599" t="str">
            <v>Ore Bayovar_40979</v>
          </cell>
          <cell r="D3599">
            <v>322.7</v>
          </cell>
          <cell r="E3599" t="str">
            <v>Olongapo</v>
          </cell>
          <cell r="F3599">
            <v>2.5</v>
          </cell>
        </row>
        <row r="3600">
          <cell r="C3600" t="str">
            <v>Ore Bayovar_40980</v>
          </cell>
          <cell r="D3600">
            <v>353.8</v>
          </cell>
          <cell r="E3600" t="str">
            <v>Olongapo</v>
          </cell>
          <cell r="F3600">
            <v>2.5</v>
          </cell>
        </row>
        <row r="3601">
          <cell r="C3601" t="str">
            <v>Ore Bayovar_40981</v>
          </cell>
          <cell r="D3601">
            <v>323.2</v>
          </cell>
          <cell r="E3601" t="str">
            <v>Olongapo</v>
          </cell>
          <cell r="F3601">
            <v>2.5</v>
          </cell>
        </row>
        <row r="3602">
          <cell r="C3602" t="str">
            <v>Ore Bayovar_40982</v>
          </cell>
          <cell r="D3602">
            <v>128</v>
          </cell>
          <cell r="E3602" t="str">
            <v>Olongapo</v>
          </cell>
          <cell r="F3602">
            <v>2.5</v>
          </cell>
        </row>
        <row r="3603">
          <cell r="C3603" t="str">
            <v>Ore Bayovar_40983</v>
          </cell>
          <cell r="D3603">
            <v>177.2</v>
          </cell>
          <cell r="E3603" t="str">
            <v>Olongapo</v>
          </cell>
          <cell r="F3603">
            <v>2.5</v>
          </cell>
        </row>
        <row r="3604">
          <cell r="C3604" t="str">
            <v>Ore Bayovar_40988</v>
          </cell>
          <cell r="D3604">
            <v>299.7</v>
          </cell>
          <cell r="E3604" t="str">
            <v>Olongapo</v>
          </cell>
          <cell r="F3604">
            <v>2.5</v>
          </cell>
        </row>
        <row r="3605">
          <cell r="C3605" t="str">
            <v>Ore Bayovar_40989</v>
          </cell>
          <cell r="D3605">
            <v>161.19999999999999</v>
          </cell>
          <cell r="E3605" t="str">
            <v>Olongapo</v>
          </cell>
          <cell r="F3605">
            <v>2.4</v>
          </cell>
        </row>
        <row r="3606">
          <cell r="C3606" t="str">
            <v>Ore Bayovar_40990</v>
          </cell>
          <cell r="D3606">
            <v>156.9</v>
          </cell>
          <cell r="E3606" t="str">
            <v>Olongapo</v>
          </cell>
          <cell r="F3606">
            <v>5.2</v>
          </cell>
        </row>
        <row r="3607">
          <cell r="C3607" t="str">
            <v>Ore Bayovar_40991</v>
          </cell>
          <cell r="D3607">
            <v>145.6</v>
          </cell>
          <cell r="E3607" t="str">
            <v>Olongapo</v>
          </cell>
          <cell r="F3607">
            <v>5.0999999999999996</v>
          </cell>
        </row>
        <row r="3608">
          <cell r="C3608" t="str">
            <v>Ore Bayovar_40992</v>
          </cell>
          <cell r="D3608">
            <v>336.3</v>
          </cell>
          <cell r="E3608" t="str">
            <v>Olongapo</v>
          </cell>
          <cell r="F3608">
            <v>5.3</v>
          </cell>
        </row>
        <row r="3609">
          <cell r="C3609" t="str">
            <v>Ore Bayovar_40993</v>
          </cell>
          <cell r="D3609">
            <v>333.5</v>
          </cell>
          <cell r="E3609" t="str">
            <v>Olongapo</v>
          </cell>
          <cell r="F3609">
            <v>5.3</v>
          </cell>
        </row>
        <row r="3610">
          <cell r="C3610" t="str">
            <v>Ore Bayovar_40994</v>
          </cell>
          <cell r="D3610">
            <v>336.7</v>
          </cell>
          <cell r="E3610" t="str">
            <v>Olongapo</v>
          </cell>
          <cell r="F3610">
            <v>5.3</v>
          </cell>
        </row>
        <row r="3611">
          <cell r="C3611" t="str">
            <v>Ore Bayovar_40995</v>
          </cell>
          <cell r="D3611">
            <v>167.8</v>
          </cell>
          <cell r="E3611" t="str">
            <v>Olongapo</v>
          </cell>
          <cell r="F3611">
            <v>5.3</v>
          </cell>
        </row>
        <row r="3612">
          <cell r="C3612" t="str">
            <v>Ore Bayovar_40996</v>
          </cell>
          <cell r="D3612">
            <v>107.9</v>
          </cell>
          <cell r="E3612" t="str">
            <v>Olongapo</v>
          </cell>
          <cell r="F3612">
            <v>5.2</v>
          </cell>
        </row>
        <row r="3613">
          <cell r="C3613" t="str">
            <v>Ore Bayovar_40997</v>
          </cell>
          <cell r="D3613">
            <v>18.7</v>
          </cell>
          <cell r="E3613" t="str">
            <v>Olongapo</v>
          </cell>
          <cell r="F3613">
            <v>5.0999999999999996</v>
          </cell>
        </row>
        <row r="3614">
          <cell r="C3614" t="str">
            <v>Ore Bayovar_40998</v>
          </cell>
          <cell r="D3614">
            <v>312.89999999999998</v>
          </cell>
          <cell r="E3614" t="str">
            <v>Olongapo</v>
          </cell>
          <cell r="F3614">
            <v>5.3</v>
          </cell>
        </row>
        <row r="3615">
          <cell r="C3615" t="str">
            <v>Ore Bayovar_40999</v>
          </cell>
          <cell r="D3615">
            <v>106.8</v>
          </cell>
          <cell r="E3615" t="str">
            <v>Olongapo</v>
          </cell>
          <cell r="F3615">
            <v>11.1</v>
          </cell>
        </row>
        <row r="3616">
          <cell r="C3616" t="str">
            <v>Ore Bayovar_41000</v>
          </cell>
          <cell r="D3616">
            <v>359.7</v>
          </cell>
          <cell r="E3616" t="str">
            <v>Sual</v>
          </cell>
          <cell r="F3616">
            <v>44</v>
          </cell>
        </row>
        <row r="3617">
          <cell r="C3617" t="str">
            <v>Ore Bayovar_41001</v>
          </cell>
          <cell r="D3617">
            <v>53.1</v>
          </cell>
          <cell r="E3617" t="str">
            <v>Hualien</v>
          </cell>
          <cell r="F3617">
            <v>118</v>
          </cell>
        </row>
        <row r="3618">
          <cell r="C3618" t="str">
            <v>Ore Bayovar_41002</v>
          </cell>
          <cell r="D3618">
            <v>61.5</v>
          </cell>
          <cell r="E3618" t="str">
            <v>Naha</v>
          </cell>
          <cell r="F3618">
            <v>123.7</v>
          </cell>
        </row>
        <row r="3619">
          <cell r="C3619" t="str">
            <v>Ore Bayovar_41003</v>
          </cell>
          <cell r="D3619">
            <v>47.6</v>
          </cell>
          <cell r="E3619" t="str">
            <v>Heianza</v>
          </cell>
          <cell r="F3619">
            <v>152.4</v>
          </cell>
        </row>
        <row r="3620">
          <cell r="C3620" t="str">
            <v>Ore Bayovar_41004</v>
          </cell>
          <cell r="D3620">
            <v>46.4</v>
          </cell>
          <cell r="E3620" t="str">
            <v>Sukumo</v>
          </cell>
          <cell r="F3620">
            <v>206.3</v>
          </cell>
        </row>
        <row r="3621">
          <cell r="C3621" t="str">
            <v>Ore Bayovar_41005</v>
          </cell>
          <cell r="D3621">
            <v>52.3</v>
          </cell>
          <cell r="E3621" t="str">
            <v>Omaezaki</v>
          </cell>
          <cell r="F3621">
            <v>111.2</v>
          </cell>
        </row>
        <row r="3622">
          <cell r="C3622" t="str">
            <v>Ore Bayovar_41006</v>
          </cell>
          <cell r="D3622">
            <v>267.5</v>
          </cell>
          <cell r="E3622" t="str">
            <v>Kashima</v>
          </cell>
          <cell r="F3622">
            <v>7.7</v>
          </cell>
        </row>
        <row r="3623">
          <cell r="C3623" t="str">
            <v>Ore Bayovar_41007</v>
          </cell>
          <cell r="D3623">
            <v>292.3</v>
          </cell>
          <cell r="E3623" t="str">
            <v>Kashima</v>
          </cell>
          <cell r="F3623">
            <v>0.4</v>
          </cell>
        </row>
        <row r="3624">
          <cell r="C3624" t="str">
            <v>Ore Bayovar_41008</v>
          </cell>
          <cell r="D3624">
            <v>299.89999999999998</v>
          </cell>
          <cell r="E3624" t="str">
            <v>Kashima</v>
          </cell>
          <cell r="F3624">
            <v>0.4</v>
          </cell>
        </row>
        <row r="3625">
          <cell r="C3625" t="str">
            <v>Ore Bayovar_41009</v>
          </cell>
          <cell r="D3625">
            <v>120.4</v>
          </cell>
          <cell r="E3625" t="str">
            <v>Kashima</v>
          </cell>
          <cell r="F3625">
            <v>0.4</v>
          </cell>
        </row>
        <row r="3626">
          <cell r="C3626" t="str">
            <v>Ore Bayovar_41010</v>
          </cell>
          <cell r="D3626">
            <v>249.4</v>
          </cell>
          <cell r="E3626" t="str">
            <v>Shimoda</v>
          </cell>
          <cell r="F3626">
            <v>42.9</v>
          </cell>
        </row>
        <row r="3627">
          <cell r="C3627" t="str">
            <v>Ore Bayovar_41011</v>
          </cell>
          <cell r="D3627">
            <v>38.700000000000003</v>
          </cell>
          <cell r="E3627" t="str">
            <v>Wakayama</v>
          </cell>
          <cell r="F3627">
            <v>3</v>
          </cell>
        </row>
        <row r="3628">
          <cell r="C3628" t="str">
            <v>Ore Bayovar_41012</v>
          </cell>
          <cell r="D3628">
            <v>229</v>
          </cell>
          <cell r="E3628" t="str">
            <v>Wakayama</v>
          </cell>
          <cell r="F3628">
            <v>2.5</v>
          </cell>
        </row>
        <row r="3629">
          <cell r="C3629" t="str">
            <v>Ore Bayovar_41013</v>
          </cell>
          <cell r="D3629">
            <v>78.2</v>
          </cell>
          <cell r="E3629" t="str">
            <v>Wakayama</v>
          </cell>
          <cell r="F3629">
            <v>2.5</v>
          </cell>
        </row>
        <row r="3630">
          <cell r="C3630" t="str">
            <v>Ore Bayovar_41014</v>
          </cell>
          <cell r="D3630">
            <v>245.4</v>
          </cell>
          <cell r="E3630" t="str">
            <v>Wakayama</v>
          </cell>
          <cell r="F3630">
            <v>2.5</v>
          </cell>
        </row>
        <row r="3631">
          <cell r="C3631" t="str">
            <v>Ore Bayovar_41015</v>
          </cell>
          <cell r="D3631">
            <v>30.9</v>
          </cell>
          <cell r="E3631" t="str">
            <v>Wakayama</v>
          </cell>
          <cell r="F3631">
            <v>2.5</v>
          </cell>
        </row>
        <row r="3632">
          <cell r="C3632" t="str">
            <v>Ore Bayovar_41016</v>
          </cell>
          <cell r="D3632">
            <v>261.39999999999998</v>
          </cell>
          <cell r="E3632" t="str">
            <v>Wakayama</v>
          </cell>
          <cell r="F3632">
            <v>2.6</v>
          </cell>
        </row>
        <row r="3633">
          <cell r="C3633" t="str">
            <v>Ore Bayovar_41017</v>
          </cell>
          <cell r="D3633">
            <v>282</v>
          </cell>
          <cell r="E3633" t="str">
            <v>Wakayama</v>
          </cell>
          <cell r="F3633">
            <v>2.1</v>
          </cell>
        </row>
        <row r="3634">
          <cell r="C3634" t="str">
            <v>Ore Bayovar_41018</v>
          </cell>
          <cell r="D3634">
            <v>52.5</v>
          </cell>
          <cell r="E3634" t="str">
            <v>Wakayama</v>
          </cell>
          <cell r="F3634">
            <v>2.1</v>
          </cell>
        </row>
        <row r="3635">
          <cell r="C3635" t="str">
            <v>Ore Bayovar_41019</v>
          </cell>
          <cell r="D3635">
            <v>206.4</v>
          </cell>
          <cell r="E3635" t="str">
            <v>Wakayama</v>
          </cell>
          <cell r="F3635">
            <v>2.1</v>
          </cell>
        </row>
        <row r="3636">
          <cell r="C3636" t="str">
            <v>Ore Bayovar_41021</v>
          </cell>
          <cell r="D3636">
            <v>206.9</v>
          </cell>
          <cell r="E3636" t="str">
            <v>Sukumo</v>
          </cell>
          <cell r="F3636">
            <v>87.1</v>
          </cell>
        </row>
        <row r="3637">
          <cell r="C3637" t="str">
            <v>Ore Bayovar_41022</v>
          </cell>
          <cell r="D3637">
            <v>202</v>
          </cell>
          <cell r="E3637" t="str">
            <v>Miyanoura</v>
          </cell>
          <cell r="F3637">
            <v>199.2</v>
          </cell>
        </row>
        <row r="3638">
          <cell r="C3638" t="str">
            <v>Ore Bayovar_41023</v>
          </cell>
          <cell r="D3638">
            <v>240</v>
          </cell>
          <cell r="E3638" t="str">
            <v>Heianza</v>
          </cell>
          <cell r="F3638">
            <v>140.6</v>
          </cell>
        </row>
        <row r="3639">
          <cell r="C3639" t="str">
            <v>Ore Bayovar_41024</v>
          </cell>
          <cell r="D3639">
            <v>240.2</v>
          </cell>
          <cell r="E3639" t="str">
            <v>Ishigaki</v>
          </cell>
          <cell r="F3639">
            <v>114.4</v>
          </cell>
        </row>
        <row r="3640">
          <cell r="C3640" t="str">
            <v>Ore Bayovar_41027</v>
          </cell>
          <cell r="D3640">
            <v>219</v>
          </cell>
          <cell r="E3640" t="str">
            <v>Van Phong Bay</v>
          </cell>
          <cell r="F3640">
            <v>169.9</v>
          </cell>
        </row>
        <row r="3641">
          <cell r="C3641" t="str">
            <v>Ore Bayovar_41028</v>
          </cell>
          <cell r="D3641">
            <v>218</v>
          </cell>
          <cell r="E3641" t="str">
            <v>Dai Hung Terminal</v>
          </cell>
          <cell r="F3641">
            <v>57.8</v>
          </cell>
        </row>
        <row r="3642">
          <cell r="C3642" t="str">
            <v>Ore Bayovar_41029</v>
          </cell>
          <cell r="D3642">
            <v>222.1</v>
          </cell>
          <cell r="E3642" t="str">
            <v>Belanak Terminal</v>
          </cell>
          <cell r="F3642">
            <v>15.3</v>
          </cell>
        </row>
        <row r="3643">
          <cell r="C3643" t="str">
            <v>Ore Bayovar_41030</v>
          </cell>
          <cell r="D3643">
            <v>295.60000000000002</v>
          </cell>
          <cell r="E3643" t="str">
            <v>Changi</v>
          </cell>
          <cell r="F3643">
            <v>6.3</v>
          </cell>
        </row>
        <row r="3644">
          <cell r="C3644" t="str">
            <v>Ore Bayovar_41031</v>
          </cell>
          <cell r="D3644">
            <v>286</v>
          </cell>
          <cell r="E3644" t="str">
            <v>Tanjung Pelepas</v>
          </cell>
          <cell r="F3644">
            <v>24</v>
          </cell>
        </row>
        <row r="3645">
          <cell r="C3645" t="str">
            <v>Ore Bayovar_41032</v>
          </cell>
          <cell r="D3645">
            <v>310.3</v>
          </cell>
          <cell r="E3645" t="str">
            <v>Kuala Tanjung</v>
          </cell>
          <cell r="F3645">
            <v>37.700000000000003</v>
          </cell>
        </row>
        <row r="3646">
          <cell r="C3646" t="str">
            <v>Ore Bayovar_41033</v>
          </cell>
          <cell r="D3646">
            <v>223.5</v>
          </cell>
          <cell r="E3646" t="str">
            <v>Sabang(IDN)</v>
          </cell>
          <cell r="F3646">
            <v>43.7</v>
          </cell>
        </row>
        <row r="3647">
          <cell r="C3647" t="str">
            <v>Ore Bayovar_41034</v>
          </cell>
          <cell r="D3647">
            <v>221</v>
          </cell>
          <cell r="E3647" t="str">
            <v>Lhoknga</v>
          </cell>
          <cell r="F3647">
            <v>303.5</v>
          </cell>
        </row>
        <row r="3648">
          <cell r="C3648" t="str">
            <v>Ore Bayovar_41035</v>
          </cell>
          <cell r="D3648">
            <v>223.3</v>
          </cell>
          <cell r="E3648" t="str">
            <v>Meulaboh</v>
          </cell>
          <cell r="F3648">
            <v>558.9</v>
          </cell>
        </row>
        <row r="3649">
          <cell r="C3649" t="str">
            <v>Ore Bayovar_41036</v>
          </cell>
          <cell r="D3649">
            <v>220.5</v>
          </cell>
          <cell r="E3649" t="str">
            <v>Trincomalee</v>
          </cell>
          <cell r="F3649">
            <v>295.5</v>
          </cell>
        </row>
        <row r="3650">
          <cell r="C3650" t="str">
            <v>Ore Bayovar_41037</v>
          </cell>
          <cell r="D3650">
            <v>221.1</v>
          </cell>
          <cell r="E3650" t="str">
            <v>Trincomalee</v>
          </cell>
          <cell r="F3650">
            <v>45.8</v>
          </cell>
        </row>
        <row r="3651">
          <cell r="C3651" t="str">
            <v>Ore Bayovar_41038</v>
          </cell>
          <cell r="D3651">
            <v>248</v>
          </cell>
          <cell r="E3651" t="str">
            <v>Trincomalee</v>
          </cell>
          <cell r="F3651">
            <v>326.89999999999998</v>
          </cell>
        </row>
        <row r="3652">
          <cell r="C3652" t="str">
            <v>Ore Bayovar_41039</v>
          </cell>
          <cell r="D3652">
            <v>244.6</v>
          </cell>
          <cell r="E3652" t="str">
            <v>Diego Garcia</v>
          </cell>
          <cell r="F3652">
            <v>448.5</v>
          </cell>
        </row>
        <row r="3653">
          <cell r="C3653" t="str">
            <v>Ore Bayovar_41040</v>
          </cell>
          <cell r="D3653">
            <v>245.4</v>
          </cell>
          <cell r="E3653" t="str">
            <v>Port Louis</v>
          </cell>
          <cell r="F3653">
            <v>598.79999999999995</v>
          </cell>
        </row>
        <row r="3654">
          <cell r="C3654" t="str">
            <v>Ore Bayovar_41041</v>
          </cell>
          <cell r="D3654">
            <v>241.6</v>
          </cell>
          <cell r="E3654" t="str">
            <v>Port Louis</v>
          </cell>
          <cell r="F3654">
            <v>330.4</v>
          </cell>
        </row>
        <row r="3655">
          <cell r="C3655" t="str">
            <v>Ore Bayovar_41042</v>
          </cell>
          <cell r="D3655">
            <v>242.9</v>
          </cell>
          <cell r="E3655" t="str">
            <v>Port Louis</v>
          </cell>
          <cell r="F3655">
            <v>93.9</v>
          </cell>
        </row>
        <row r="3656">
          <cell r="C3656" t="str">
            <v>Ore Bayovar_41043</v>
          </cell>
          <cell r="D3656">
            <v>247.6</v>
          </cell>
          <cell r="E3656" t="str">
            <v>Pointe des Galets</v>
          </cell>
          <cell r="F3656">
            <v>235</v>
          </cell>
        </row>
        <row r="3657">
          <cell r="C3657" t="str">
            <v>Ore Bayovar_41044</v>
          </cell>
          <cell r="D3657">
            <v>248.6</v>
          </cell>
          <cell r="E3657" t="str">
            <v>Tolagnaro</v>
          </cell>
          <cell r="F3657">
            <v>76.5</v>
          </cell>
        </row>
        <row r="3658">
          <cell r="C3658" t="str">
            <v>Ore Bayovar_41045</v>
          </cell>
          <cell r="D3658">
            <v>244.8</v>
          </cell>
          <cell r="E3658" t="str">
            <v>Toliary</v>
          </cell>
          <cell r="F3658">
            <v>310.2</v>
          </cell>
        </row>
        <row r="3659">
          <cell r="C3659" t="str">
            <v>Ore Bayovar_41046</v>
          </cell>
          <cell r="D3659">
            <v>245.9</v>
          </cell>
          <cell r="E3659" t="str">
            <v>Unknown</v>
          </cell>
          <cell r="F3659">
            <v>280.10000000000002</v>
          </cell>
        </row>
        <row r="3660">
          <cell r="C3660" t="str">
            <v>Ore Bayovar_41047</v>
          </cell>
          <cell r="D3660">
            <v>252.5</v>
          </cell>
          <cell r="E3660" t="str">
            <v>Durban</v>
          </cell>
          <cell r="F3660">
            <v>129.80000000000001</v>
          </cell>
        </row>
        <row r="3661">
          <cell r="C3661" t="str">
            <v>Ore Bayovar_41048</v>
          </cell>
          <cell r="D3661">
            <v>227</v>
          </cell>
          <cell r="E3661" t="str">
            <v>East London</v>
          </cell>
          <cell r="F3661">
            <v>12.5</v>
          </cell>
        </row>
        <row r="3662">
          <cell r="C3662" t="str">
            <v>Ore Bayovar_41049</v>
          </cell>
          <cell r="D3662">
            <v>269.2</v>
          </cell>
          <cell r="E3662" t="str">
            <v>Port Elizabeth</v>
          </cell>
          <cell r="F3662">
            <v>71.3</v>
          </cell>
        </row>
        <row r="3663">
          <cell r="C3663" t="str">
            <v>Ore Bayovar_41050</v>
          </cell>
          <cell r="D3663">
            <v>270.60000000000002</v>
          </cell>
          <cell r="E3663" t="str">
            <v>Simonstown</v>
          </cell>
          <cell r="F3663">
            <v>58</v>
          </cell>
        </row>
        <row r="3664">
          <cell r="C3664" t="str">
            <v>Ore Bayovar_41051</v>
          </cell>
          <cell r="D3664">
            <v>285.89999999999998</v>
          </cell>
          <cell r="E3664" t="str">
            <v>Saldanha Bay</v>
          </cell>
          <cell r="F3664">
            <v>270.10000000000002</v>
          </cell>
        </row>
        <row r="3665">
          <cell r="C3665" t="str">
            <v>Ore Bayovar_41052</v>
          </cell>
          <cell r="D3665">
            <v>282.5</v>
          </cell>
          <cell r="E3665" t="str">
            <v>Oranjemund</v>
          </cell>
          <cell r="F3665">
            <v>456.5</v>
          </cell>
        </row>
        <row r="3666">
          <cell r="C3666" t="str">
            <v>Ore Bayovar_41053</v>
          </cell>
          <cell r="D3666">
            <v>283.7</v>
          </cell>
          <cell r="E3666" t="str">
            <v>Luderitz</v>
          </cell>
          <cell r="F3666">
            <v>711</v>
          </cell>
        </row>
        <row r="3667">
          <cell r="C3667" t="str">
            <v>Ore Bayovar_41054</v>
          </cell>
          <cell r="D3667">
            <v>285</v>
          </cell>
          <cell r="E3667" t="str">
            <v>Tristan da Cunha</v>
          </cell>
          <cell r="F3667">
            <v>640.29999999999995</v>
          </cell>
        </row>
        <row r="3668">
          <cell r="C3668" t="str">
            <v>Ore Bayovar_41055</v>
          </cell>
          <cell r="D3668">
            <v>284.8</v>
          </cell>
          <cell r="E3668" t="str">
            <v>Tristan da Cunha</v>
          </cell>
          <cell r="F3668">
            <v>555.20000000000005</v>
          </cell>
        </row>
        <row r="3669">
          <cell r="C3669" t="str">
            <v>Ore Bayovar_41056</v>
          </cell>
          <cell r="D3669">
            <v>284.7</v>
          </cell>
          <cell r="E3669" t="str">
            <v>Tristan da Cunha</v>
          </cell>
          <cell r="F3669">
            <v>594</v>
          </cell>
        </row>
        <row r="3670">
          <cell r="C3670" t="str">
            <v>Ore Bayovar_41057</v>
          </cell>
          <cell r="D3670">
            <v>287.2</v>
          </cell>
          <cell r="E3670" t="str">
            <v>Tristan da Cunha</v>
          </cell>
          <cell r="F3670">
            <v>802.1</v>
          </cell>
        </row>
        <row r="3671">
          <cell r="C3671" t="str">
            <v>Ore Bayovar_41058</v>
          </cell>
          <cell r="D3671">
            <v>287.5</v>
          </cell>
          <cell r="E3671" t="str">
            <v>Lagoa Parda Terminal</v>
          </cell>
          <cell r="F3671">
            <v>817.6</v>
          </cell>
        </row>
        <row r="3672">
          <cell r="C3672" t="str">
            <v>Ore Bayovar_41059</v>
          </cell>
          <cell r="D3672">
            <v>285.7</v>
          </cell>
          <cell r="E3672" t="str">
            <v>Lagoa Parda Terminal</v>
          </cell>
          <cell r="F3672">
            <v>591.79999999999995</v>
          </cell>
        </row>
        <row r="3673">
          <cell r="C3673" t="str">
            <v>Ore Bayovar_41060</v>
          </cell>
          <cell r="D3673">
            <v>283.60000000000002</v>
          </cell>
          <cell r="E3673" t="str">
            <v>Tubarao Anch.</v>
          </cell>
          <cell r="F3673">
            <v>193</v>
          </cell>
        </row>
        <row r="3674">
          <cell r="C3674" t="str">
            <v>Ore Bayovar_41061</v>
          </cell>
          <cell r="D3674">
            <v>65.3</v>
          </cell>
          <cell r="E3674" t="str">
            <v>Tubarao Anch.</v>
          </cell>
          <cell r="F3674">
            <v>3.2</v>
          </cell>
        </row>
        <row r="3675">
          <cell r="C3675" t="str">
            <v>Ore Bayovar_41062</v>
          </cell>
          <cell r="D3675">
            <v>217.5</v>
          </cell>
          <cell r="E3675" t="str">
            <v>Tubarao Anch.</v>
          </cell>
          <cell r="F3675">
            <v>3.2</v>
          </cell>
        </row>
        <row r="3676">
          <cell r="C3676" t="str">
            <v>Ore Bayovar_41063</v>
          </cell>
          <cell r="D3676">
            <v>352.3</v>
          </cell>
          <cell r="E3676" t="str">
            <v>Tubarao Anch.</v>
          </cell>
          <cell r="F3676">
            <v>3.2</v>
          </cell>
        </row>
        <row r="3677">
          <cell r="C3677" t="str">
            <v>Ore Bayovar_41064</v>
          </cell>
          <cell r="D3677">
            <v>156.1</v>
          </cell>
          <cell r="E3677" t="str">
            <v>Tubarao Anch.</v>
          </cell>
          <cell r="F3677">
            <v>3.2</v>
          </cell>
        </row>
        <row r="3678">
          <cell r="C3678" t="str">
            <v>Ore Bayovar_41065</v>
          </cell>
          <cell r="D3678">
            <v>288.2</v>
          </cell>
          <cell r="E3678" t="str">
            <v>Tubarao Anch.</v>
          </cell>
          <cell r="F3678">
            <v>3.2</v>
          </cell>
        </row>
        <row r="3679">
          <cell r="C3679" t="str">
            <v>Ore Bayovar_41066</v>
          </cell>
          <cell r="D3679">
            <v>183.2</v>
          </cell>
          <cell r="E3679" t="str">
            <v>Tubarao Anch.</v>
          </cell>
          <cell r="F3679">
            <v>3.2</v>
          </cell>
        </row>
        <row r="3680">
          <cell r="C3680" t="str">
            <v>Ore Bayovar_41067</v>
          </cell>
          <cell r="D3680">
            <v>358</v>
          </cell>
          <cell r="E3680" t="str">
            <v>Tubarao Anch.</v>
          </cell>
          <cell r="F3680">
            <v>3.2</v>
          </cell>
        </row>
        <row r="3681">
          <cell r="C3681" t="str">
            <v>Ore Bayovar_41068</v>
          </cell>
          <cell r="D3681">
            <v>40.299999999999997</v>
          </cell>
          <cell r="E3681" t="str">
            <v>Tubarao Anch.</v>
          </cell>
          <cell r="F3681">
            <v>3.5</v>
          </cell>
        </row>
        <row r="3682">
          <cell r="C3682" t="str">
            <v>Ore Bayovar_41069</v>
          </cell>
          <cell r="D3682">
            <v>7.8</v>
          </cell>
          <cell r="E3682" t="str">
            <v>Tubarao Anch.</v>
          </cell>
          <cell r="F3682">
            <v>3.5</v>
          </cell>
        </row>
        <row r="3683">
          <cell r="C3683" t="str">
            <v>Ore Bayovar_41070</v>
          </cell>
          <cell r="D3683">
            <v>313.8</v>
          </cell>
          <cell r="E3683" t="str">
            <v>Tubarao Anch.</v>
          </cell>
          <cell r="F3683">
            <v>3.4</v>
          </cell>
        </row>
        <row r="3684">
          <cell r="C3684" t="str">
            <v>Ore Bayovar_41071</v>
          </cell>
          <cell r="D3684">
            <v>355.5</v>
          </cell>
          <cell r="E3684" t="str">
            <v>Tubarao Anch.</v>
          </cell>
          <cell r="F3684">
            <v>3.3</v>
          </cell>
        </row>
        <row r="3685">
          <cell r="C3685" t="str">
            <v>Ore Bayovar_41072</v>
          </cell>
          <cell r="D3685">
            <v>266.7</v>
          </cell>
          <cell r="E3685" t="str">
            <v>Tubarao</v>
          </cell>
          <cell r="F3685">
            <v>0.2</v>
          </cell>
        </row>
        <row r="3686">
          <cell r="C3686" t="str">
            <v>Ore Bayovar_41073</v>
          </cell>
          <cell r="D3686">
            <v>258</v>
          </cell>
          <cell r="E3686" t="str">
            <v>Tubarao</v>
          </cell>
          <cell r="F3686">
            <v>0.2</v>
          </cell>
        </row>
        <row r="3687">
          <cell r="C3687" t="str">
            <v>Ore Bayovar_41074</v>
          </cell>
          <cell r="D3687">
            <v>105.1</v>
          </cell>
          <cell r="E3687" t="str">
            <v>Tubarao Anch.</v>
          </cell>
          <cell r="F3687">
            <v>150.19999999999999</v>
          </cell>
        </row>
        <row r="3688">
          <cell r="C3688" t="str">
            <v>Ore Bayovar_41075</v>
          </cell>
          <cell r="D3688">
            <v>106.2</v>
          </cell>
          <cell r="E3688" t="str">
            <v>Lagoa Parda Terminal</v>
          </cell>
          <cell r="F3688">
            <v>450.5</v>
          </cell>
        </row>
        <row r="3689">
          <cell r="C3689" t="str">
            <v>Ore Bayovar_41076</v>
          </cell>
          <cell r="D3689">
            <v>106.7</v>
          </cell>
          <cell r="E3689" t="str">
            <v>Lagoa Parda Terminal</v>
          </cell>
          <cell r="F3689">
            <v>720.6</v>
          </cell>
        </row>
        <row r="3690">
          <cell r="C3690" t="str">
            <v>Ore Bayovar_41077</v>
          </cell>
          <cell r="D3690">
            <v>104.2</v>
          </cell>
          <cell r="E3690" t="str">
            <v>Tristan da Cunha</v>
          </cell>
          <cell r="F3690">
            <v>840.2</v>
          </cell>
        </row>
        <row r="3691">
          <cell r="C3691" t="str">
            <v>Ore Bayovar_41078</v>
          </cell>
          <cell r="D3691">
            <v>105.4</v>
          </cell>
          <cell r="E3691" t="str">
            <v>Tristan da Cunha</v>
          </cell>
          <cell r="F3691">
            <v>718.3</v>
          </cell>
        </row>
        <row r="3692">
          <cell r="C3692" t="str">
            <v>Ore Bayovar_41079</v>
          </cell>
          <cell r="D3692">
            <v>105.6</v>
          </cell>
          <cell r="E3692" t="str">
            <v>Tristan da Cunha</v>
          </cell>
          <cell r="F3692">
            <v>595.4</v>
          </cell>
        </row>
        <row r="3693">
          <cell r="C3693" t="str">
            <v>Ore Bayovar_41080</v>
          </cell>
          <cell r="D3693">
            <v>104.8</v>
          </cell>
          <cell r="E3693" t="str">
            <v>Tristan da Cunha</v>
          </cell>
          <cell r="F3693">
            <v>573</v>
          </cell>
        </row>
        <row r="3694">
          <cell r="C3694" t="str">
            <v>Ore Bayovar_41081</v>
          </cell>
          <cell r="D3694">
            <v>103.8</v>
          </cell>
          <cell r="E3694" t="str">
            <v>Tristan da Cunha</v>
          </cell>
          <cell r="F3694">
            <v>656</v>
          </cell>
        </row>
        <row r="3695">
          <cell r="C3695" t="str">
            <v>Ore Bayovar_41082</v>
          </cell>
          <cell r="D3695">
            <v>105.8</v>
          </cell>
          <cell r="E3695" t="str">
            <v>Luderitz</v>
          </cell>
          <cell r="F3695">
            <v>718.6</v>
          </cell>
        </row>
        <row r="3696">
          <cell r="C3696" t="str">
            <v>Ore Bayovar_41083</v>
          </cell>
          <cell r="D3696">
            <v>102.4</v>
          </cell>
          <cell r="E3696" t="str">
            <v>Oranjemund</v>
          </cell>
          <cell r="F3696">
            <v>493.1</v>
          </cell>
        </row>
        <row r="3697">
          <cell r="C3697" t="str">
            <v>Ore Bayovar_41084</v>
          </cell>
          <cell r="D3697">
            <v>102.6</v>
          </cell>
          <cell r="E3697" t="str">
            <v>Dassen Is.</v>
          </cell>
          <cell r="F3697">
            <v>102</v>
          </cell>
        </row>
        <row r="3698">
          <cell r="C3698" t="str">
            <v>Ore Bayovar_41085</v>
          </cell>
          <cell r="D3698">
            <v>112.2</v>
          </cell>
          <cell r="E3698" t="str">
            <v>Simonstown</v>
          </cell>
          <cell r="F3698">
            <v>19</v>
          </cell>
        </row>
        <row r="3699">
          <cell r="C3699" t="str">
            <v>Ore Bayovar_41086</v>
          </cell>
          <cell r="D3699">
            <v>86.1</v>
          </cell>
          <cell r="E3699" t="str">
            <v>Mossel Bay</v>
          </cell>
          <cell r="F3699">
            <v>37.700000000000003</v>
          </cell>
        </row>
        <row r="3700">
          <cell r="C3700" t="str">
            <v>Ore Bayovar_41087</v>
          </cell>
          <cell r="D3700">
            <v>68.2</v>
          </cell>
          <cell r="E3700" t="str">
            <v>East London</v>
          </cell>
          <cell r="F3700">
            <v>37</v>
          </cell>
        </row>
        <row r="3701">
          <cell r="C3701" t="str">
            <v>Ore Bayovar_41088</v>
          </cell>
          <cell r="D3701">
            <v>69.099999999999994</v>
          </cell>
          <cell r="E3701" t="str">
            <v>Unknown</v>
          </cell>
          <cell r="F3701">
            <v>160.80000000000001</v>
          </cell>
        </row>
        <row r="3702">
          <cell r="C3702" t="str">
            <v>Ore Bayovar_41089</v>
          </cell>
          <cell r="D3702">
            <v>66.7</v>
          </cell>
          <cell r="E3702" t="str">
            <v>Ponta Dobela</v>
          </cell>
          <cell r="F3702">
            <v>360.3</v>
          </cell>
        </row>
        <row r="3703">
          <cell r="C3703" t="str">
            <v>Ore Bayovar_41090</v>
          </cell>
          <cell r="D3703">
            <v>64.5</v>
          </cell>
          <cell r="E3703" t="str">
            <v>Tolagnaro</v>
          </cell>
          <cell r="F3703">
            <v>209.5</v>
          </cell>
        </row>
        <row r="3704">
          <cell r="C3704" t="str">
            <v>Ore Bayovar_41091</v>
          </cell>
          <cell r="D3704">
            <v>61</v>
          </cell>
          <cell r="E3704" t="str">
            <v>Tolagnaro</v>
          </cell>
          <cell r="F3704">
            <v>57.8</v>
          </cell>
        </row>
        <row r="3705">
          <cell r="C3705" t="str">
            <v>Ore Bayovar_41092</v>
          </cell>
          <cell r="D3705">
            <v>65.2</v>
          </cell>
          <cell r="E3705" t="str">
            <v>Pointe des Galets</v>
          </cell>
          <cell r="F3705">
            <v>181.8</v>
          </cell>
        </row>
        <row r="3706">
          <cell r="C3706" t="str">
            <v>Ore Bayovar_41093</v>
          </cell>
          <cell r="D3706">
            <v>44.6</v>
          </cell>
          <cell r="E3706" t="str">
            <v>Port Louis</v>
          </cell>
          <cell r="F3706">
            <v>53.7</v>
          </cell>
        </row>
        <row r="3707">
          <cell r="C3707" t="str">
            <v>Ore Bayovar_41094</v>
          </cell>
          <cell r="D3707">
            <v>54.2</v>
          </cell>
          <cell r="E3707" t="str">
            <v>Port Louis</v>
          </cell>
          <cell r="F3707">
            <v>153.69999999999999</v>
          </cell>
        </row>
        <row r="3708">
          <cell r="C3708" t="str">
            <v>Ore Bayovar_41095</v>
          </cell>
          <cell r="D3708">
            <v>28</v>
          </cell>
          <cell r="E3708" t="str">
            <v>Port Louis</v>
          </cell>
          <cell r="F3708">
            <v>410</v>
          </cell>
        </row>
        <row r="3709">
          <cell r="C3709" t="str">
            <v>Ore Bayovar_41096</v>
          </cell>
          <cell r="D3709">
            <v>29.1</v>
          </cell>
          <cell r="E3709" t="str">
            <v>Diego Garcia</v>
          </cell>
          <cell r="F3709">
            <v>543</v>
          </cell>
        </row>
        <row r="3710">
          <cell r="C3710" t="str">
            <v>Ore Bayovar_41097</v>
          </cell>
          <cell r="D3710">
            <v>29</v>
          </cell>
          <cell r="E3710" t="str">
            <v>Diego Garcia</v>
          </cell>
          <cell r="F3710">
            <v>348.5</v>
          </cell>
        </row>
        <row r="3711">
          <cell r="C3711" t="str">
            <v>Ore Bayovar_41098</v>
          </cell>
          <cell r="D3711">
            <v>30.1</v>
          </cell>
          <cell r="E3711" t="str">
            <v>Diego Garcia</v>
          </cell>
          <cell r="F3711">
            <v>347.5</v>
          </cell>
        </row>
        <row r="3712">
          <cell r="C3712" t="str">
            <v>Ore Bayovar_41099</v>
          </cell>
          <cell r="D3712">
            <v>359.2</v>
          </cell>
          <cell r="E3712" t="str">
            <v>Male</v>
          </cell>
          <cell r="F3712">
            <v>245.3</v>
          </cell>
        </row>
        <row r="3713">
          <cell r="C3713" t="str">
            <v>Ore Bayovar_41100</v>
          </cell>
          <cell r="D3713">
            <v>359.9</v>
          </cell>
          <cell r="E3713" t="str">
            <v>Male</v>
          </cell>
          <cell r="F3713">
            <v>219.6</v>
          </cell>
        </row>
        <row r="3714">
          <cell r="C3714" t="str">
            <v>Ore Bayovar_41101</v>
          </cell>
          <cell r="D3714">
            <v>3</v>
          </cell>
          <cell r="E3714" t="str">
            <v>New Mangalore</v>
          </cell>
          <cell r="F3714">
            <v>312.60000000000002</v>
          </cell>
        </row>
        <row r="3715">
          <cell r="C3715" t="str">
            <v>Ore Bayovar_41102</v>
          </cell>
          <cell r="D3715">
            <v>337.1</v>
          </cell>
          <cell r="E3715" t="str">
            <v>Mormugao</v>
          </cell>
          <cell r="F3715">
            <v>221.9</v>
          </cell>
        </row>
        <row r="3716">
          <cell r="C3716" t="str">
            <v>Ore Bayovar_41103</v>
          </cell>
          <cell r="D3716">
            <v>317.3</v>
          </cell>
          <cell r="E3716" t="str">
            <v>Veraval</v>
          </cell>
          <cell r="F3716">
            <v>239.9</v>
          </cell>
        </row>
        <row r="3717">
          <cell r="C3717" t="str">
            <v>Ore Bayovar_41104</v>
          </cell>
          <cell r="D3717">
            <v>323.10000000000002</v>
          </cell>
          <cell r="E3717" t="str">
            <v>Gwadar</v>
          </cell>
          <cell r="F3717">
            <v>217</v>
          </cell>
        </row>
        <row r="3718">
          <cell r="C3718" t="str">
            <v>Ore Bayovar_41105</v>
          </cell>
          <cell r="D3718">
            <v>318.60000000000002</v>
          </cell>
          <cell r="E3718" t="str">
            <v>Gwadar</v>
          </cell>
          <cell r="F3718">
            <v>139.30000000000001</v>
          </cell>
        </row>
        <row r="3719">
          <cell r="C3719" t="str">
            <v>Ore Bayovar_41106</v>
          </cell>
          <cell r="D3719">
            <v>166.2</v>
          </cell>
          <cell r="E3719" t="str">
            <v>Unknown</v>
          </cell>
          <cell r="F3719">
            <v>2.2000000000000002</v>
          </cell>
        </row>
        <row r="3720">
          <cell r="C3720" t="str">
            <v>Ore Bayovar_41108</v>
          </cell>
          <cell r="D3720">
            <v>307.60000000000002</v>
          </cell>
          <cell r="E3720" t="str">
            <v>Unknown</v>
          </cell>
          <cell r="F3720">
            <v>2.2000000000000002</v>
          </cell>
        </row>
        <row r="3721">
          <cell r="C3721" t="str">
            <v>Ore Bayovar_41109</v>
          </cell>
          <cell r="D3721">
            <v>301.39999999999998</v>
          </cell>
          <cell r="E3721" t="str">
            <v>Unknown</v>
          </cell>
          <cell r="F3721">
            <v>1</v>
          </cell>
        </row>
        <row r="3722">
          <cell r="C3722" t="str">
            <v>Ore Bayovar_41110</v>
          </cell>
          <cell r="D3722">
            <v>244.5</v>
          </cell>
          <cell r="E3722" t="str">
            <v>Sohar</v>
          </cell>
          <cell r="F3722">
            <v>1.8</v>
          </cell>
        </row>
        <row r="3723">
          <cell r="C3723" t="str">
            <v>Ore Bayovar_41111</v>
          </cell>
          <cell r="D3723">
            <v>231.1</v>
          </cell>
          <cell r="E3723" t="str">
            <v>Sohar</v>
          </cell>
          <cell r="F3723">
            <v>1.8</v>
          </cell>
        </row>
        <row r="3724">
          <cell r="C3724" t="str">
            <v>Ore Bayovar_41112</v>
          </cell>
          <cell r="D3724">
            <v>307.39999999999998</v>
          </cell>
          <cell r="E3724" t="str">
            <v>Sohar</v>
          </cell>
          <cell r="F3724">
            <v>1.8</v>
          </cell>
        </row>
        <row r="3725">
          <cell r="C3725" t="str">
            <v>Ore Bayovar_41113</v>
          </cell>
          <cell r="D3725">
            <v>234.1</v>
          </cell>
          <cell r="E3725" t="str">
            <v>Sohar</v>
          </cell>
          <cell r="F3725">
            <v>1.8</v>
          </cell>
        </row>
        <row r="3726">
          <cell r="C3726" t="str">
            <v>Ore Bayovar_41114</v>
          </cell>
          <cell r="D3726">
            <v>226.1</v>
          </cell>
          <cell r="E3726" t="str">
            <v>Khor Fakkan</v>
          </cell>
          <cell r="F3726">
            <v>9</v>
          </cell>
        </row>
        <row r="3727">
          <cell r="C3727" t="str">
            <v>Ore Bayovar_41115</v>
          </cell>
          <cell r="D3727">
            <v>191.6</v>
          </cell>
          <cell r="E3727" t="str">
            <v>Khor Fakkan</v>
          </cell>
          <cell r="F3727">
            <v>8.9</v>
          </cell>
        </row>
        <row r="3728">
          <cell r="C3728" t="str">
            <v>Ore Bayovar_41116</v>
          </cell>
          <cell r="D3728">
            <v>113.8</v>
          </cell>
          <cell r="E3728" t="str">
            <v>Chah Bahar</v>
          </cell>
          <cell r="F3728">
            <v>91.7</v>
          </cell>
        </row>
        <row r="3729">
          <cell r="C3729" t="str">
            <v>Ore Bayovar_41117</v>
          </cell>
          <cell r="D3729">
            <v>152.1</v>
          </cell>
          <cell r="E3729" t="str">
            <v>Jakhau</v>
          </cell>
          <cell r="F3729">
            <v>263.8</v>
          </cell>
        </row>
        <row r="3730">
          <cell r="C3730" t="str">
            <v>Ore Bayovar_41118</v>
          </cell>
          <cell r="D3730">
            <v>144.69999999999999</v>
          </cell>
          <cell r="E3730" t="str">
            <v>Veraval</v>
          </cell>
          <cell r="F3730">
            <v>260.5</v>
          </cell>
        </row>
        <row r="3731">
          <cell r="C3731" t="str">
            <v>Ore Bayovar_41119</v>
          </cell>
          <cell r="D3731">
            <v>179.7</v>
          </cell>
          <cell r="E3731" t="str">
            <v>Karwar</v>
          </cell>
          <cell r="F3731">
            <v>278.8</v>
          </cell>
        </row>
        <row r="3732">
          <cell r="C3732" t="str">
            <v>Ore Bayovar_41120</v>
          </cell>
          <cell r="D3732">
            <v>179.7</v>
          </cell>
          <cell r="E3732" t="str">
            <v>Male</v>
          </cell>
          <cell r="F3732">
            <v>259.8</v>
          </cell>
        </row>
        <row r="3733">
          <cell r="C3733" t="str">
            <v>Ore Bayovar_41121</v>
          </cell>
          <cell r="D3733">
            <v>182</v>
          </cell>
          <cell r="E3733" t="str">
            <v>Male</v>
          </cell>
          <cell r="F3733">
            <v>249.3</v>
          </cell>
        </row>
        <row r="3734">
          <cell r="C3734" t="str">
            <v>Ore Bayovar_41122</v>
          </cell>
          <cell r="D3734">
            <v>205.7</v>
          </cell>
          <cell r="E3734" t="str">
            <v>Diego Garcia</v>
          </cell>
          <cell r="F3734">
            <v>351.5</v>
          </cell>
        </row>
        <row r="3735">
          <cell r="C3735" t="str">
            <v>Ore Bayovar_41123</v>
          </cell>
          <cell r="D3735">
            <v>208.3</v>
          </cell>
          <cell r="E3735" t="str">
            <v>Diego Garcia</v>
          </cell>
          <cell r="F3735">
            <v>360.5</v>
          </cell>
        </row>
        <row r="3736">
          <cell r="C3736" t="str">
            <v>Ore Bayovar_41124</v>
          </cell>
          <cell r="D3736">
            <v>209.1</v>
          </cell>
          <cell r="E3736" t="str">
            <v>Diego Garcia</v>
          </cell>
          <cell r="F3736">
            <v>436</v>
          </cell>
        </row>
        <row r="3737">
          <cell r="C3737" t="str">
            <v>Ore Bayovar_41125</v>
          </cell>
          <cell r="D3737">
            <v>207.2</v>
          </cell>
          <cell r="E3737" t="str">
            <v>Port Louis</v>
          </cell>
          <cell r="F3737">
            <v>385.9</v>
          </cell>
        </row>
        <row r="3738">
          <cell r="C3738" t="str">
            <v>Ore Bayovar_41126</v>
          </cell>
          <cell r="D3738">
            <v>223.4</v>
          </cell>
          <cell r="E3738" t="str">
            <v>Port Louis</v>
          </cell>
          <cell r="F3738">
            <v>147.69999999999999</v>
          </cell>
        </row>
        <row r="3739">
          <cell r="C3739" t="str">
            <v>Ore Bayovar_41127</v>
          </cell>
          <cell r="D3739">
            <v>234.5</v>
          </cell>
          <cell r="E3739" t="str">
            <v>Pointe des Galets</v>
          </cell>
          <cell r="F3739">
            <v>61.7</v>
          </cell>
        </row>
        <row r="3740">
          <cell r="C3740" t="str">
            <v>Ore Bayovar_41128</v>
          </cell>
          <cell r="D3740">
            <v>242</v>
          </cell>
          <cell r="E3740" t="str">
            <v>Pointe des Galets</v>
          </cell>
          <cell r="F3740">
            <v>250.8</v>
          </cell>
        </row>
        <row r="3741">
          <cell r="C3741" t="str">
            <v>Ore Bayovar_41129</v>
          </cell>
          <cell r="D3741">
            <v>332</v>
          </cell>
          <cell r="E3741" t="str">
            <v>Toliary</v>
          </cell>
          <cell r="F3741">
            <v>126.7</v>
          </cell>
        </row>
        <row r="3742">
          <cell r="C3742" t="str">
            <v>Ore Bayovar_41130</v>
          </cell>
          <cell r="D3742">
            <v>253.4</v>
          </cell>
          <cell r="E3742" t="str">
            <v>Toliary</v>
          </cell>
          <cell r="F3742">
            <v>258.5</v>
          </cell>
        </row>
        <row r="3743">
          <cell r="C3743" t="str">
            <v>Ore Bayovar_41131</v>
          </cell>
          <cell r="D3743">
            <v>241.6</v>
          </cell>
          <cell r="E3743" t="str">
            <v>Unknown</v>
          </cell>
          <cell r="F3743">
            <v>156.1</v>
          </cell>
        </row>
        <row r="3744">
          <cell r="C3744" t="str">
            <v>Ore Bayovar_41132</v>
          </cell>
          <cell r="D3744">
            <v>228.6</v>
          </cell>
          <cell r="E3744" t="str">
            <v>Durban</v>
          </cell>
          <cell r="F3744">
            <v>86</v>
          </cell>
        </row>
        <row r="3745">
          <cell r="C3745" t="str">
            <v>Ore Bayovar_41133</v>
          </cell>
          <cell r="D3745">
            <v>240.1</v>
          </cell>
          <cell r="E3745" t="str">
            <v>Port Elizabeth Roads</v>
          </cell>
          <cell r="F3745">
            <v>41.8</v>
          </cell>
        </row>
        <row r="3746">
          <cell r="C3746" t="str">
            <v>Ore Bayovar_41134</v>
          </cell>
          <cell r="D3746">
            <v>260</v>
          </cell>
          <cell r="E3746" t="str">
            <v>Mossel Bay</v>
          </cell>
          <cell r="F3746">
            <v>101.5</v>
          </cell>
        </row>
        <row r="3747">
          <cell r="C3747" t="str">
            <v>Ore Bayovar_41135</v>
          </cell>
          <cell r="D3747">
            <v>296.89999999999998</v>
          </cell>
          <cell r="E3747" t="str">
            <v>Saldanha Bay</v>
          </cell>
          <cell r="F3747">
            <v>106.8</v>
          </cell>
        </row>
        <row r="3748">
          <cell r="C3748" t="str">
            <v>Ore Bayovar_41136</v>
          </cell>
          <cell r="D3748">
            <v>305.10000000000002</v>
          </cell>
          <cell r="E3748" t="str">
            <v>Oranjemund</v>
          </cell>
          <cell r="F3748">
            <v>178.3</v>
          </cell>
        </row>
        <row r="3749">
          <cell r="C3749" t="str">
            <v>Ore Bayovar_41137</v>
          </cell>
          <cell r="D3749">
            <v>296.5</v>
          </cell>
          <cell r="E3749" t="str">
            <v>Luderitz</v>
          </cell>
          <cell r="F3749">
            <v>301.89999999999998</v>
          </cell>
        </row>
        <row r="3750">
          <cell r="C3750" t="str">
            <v>Ore Bayovar_41138</v>
          </cell>
          <cell r="D3750">
            <v>297.5</v>
          </cell>
          <cell r="E3750" t="str">
            <v>Luderitz</v>
          </cell>
          <cell r="F3750">
            <v>581.1</v>
          </cell>
        </row>
        <row r="3751">
          <cell r="C3751" t="str">
            <v>Ore Bayovar_41139</v>
          </cell>
          <cell r="D3751">
            <v>299.7</v>
          </cell>
          <cell r="E3751" t="str">
            <v>Jamestown(SHN)</v>
          </cell>
          <cell r="F3751">
            <v>462</v>
          </cell>
        </row>
        <row r="3752">
          <cell r="C3752" t="str">
            <v>Ore Bayovar_41140</v>
          </cell>
          <cell r="D3752">
            <v>295.2</v>
          </cell>
          <cell r="E3752" t="str">
            <v>Jamestown(SHN)</v>
          </cell>
          <cell r="F3752">
            <v>260</v>
          </cell>
        </row>
        <row r="3753">
          <cell r="C3753" t="str">
            <v>Ore Bayovar_41141</v>
          </cell>
          <cell r="D3753">
            <v>300.60000000000002</v>
          </cell>
          <cell r="E3753" t="str">
            <v>Jamestown(SHN)</v>
          </cell>
          <cell r="F3753">
            <v>309.5</v>
          </cell>
        </row>
        <row r="3754">
          <cell r="C3754" t="str">
            <v>Ore Bayovar_41142</v>
          </cell>
          <cell r="D3754">
            <v>301.39999999999998</v>
          </cell>
          <cell r="E3754" t="str">
            <v>Ascension</v>
          </cell>
          <cell r="F3754">
            <v>443.4</v>
          </cell>
        </row>
        <row r="3755">
          <cell r="C3755" t="str">
            <v>Ore Bayovar_41143</v>
          </cell>
          <cell r="D3755">
            <v>299.60000000000002</v>
          </cell>
          <cell r="E3755" t="str">
            <v>Ascension</v>
          </cell>
          <cell r="F3755">
            <v>450.1</v>
          </cell>
        </row>
        <row r="3756">
          <cell r="C3756" t="str">
            <v>Ore Bayovar_41144</v>
          </cell>
          <cell r="D3756">
            <v>299.7</v>
          </cell>
          <cell r="E3756" t="str">
            <v>Ascension</v>
          </cell>
          <cell r="F3756">
            <v>518.20000000000005</v>
          </cell>
        </row>
        <row r="3757">
          <cell r="C3757" t="str">
            <v>Ore Bayovar_41145</v>
          </cell>
          <cell r="D3757">
            <v>297.5</v>
          </cell>
          <cell r="E3757" t="str">
            <v>Recife</v>
          </cell>
          <cell r="F3757">
            <v>328.7</v>
          </cell>
        </row>
        <row r="3758">
          <cell r="C3758" t="str">
            <v>Ore Bayovar_41146</v>
          </cell>
          <cell r="D3758">
            <v>299.10000000000002</v>
          </cell>
          <cell r="E3758" t="str">
            <v>Natal(BRA)</v>
          </cell>
          <cell r="F3758">
            <v>98.7</v>
          </cell>
        </row>
        <row r="3759">
          <cell r="C3759" t="str">
            <v>Ore Bayovar_41147</v>
          </cell>
          <cell r="D3759">
            <v>295.39999999999998</v>
          </cell>
          <cell r="E3759" t="str">
            <v>Pecem</v>
          </cell>
          <cell r="F3759">
            <v>59.4</v>
          </cell>
        </row>
        <row r="3760">
          <cell r="C3760" t="str">
            <v>Ore Bayovar_41148</v>
          </cell>
          <cell r="D3760">
            <v>116.7</v>
          </cell>
          <cell r="E3760" t="str">
            <v>Sao Luiz</v>
          </cell>
          <cell r="F3760">
            <v>11.1</v>
          </cell>
        </row>
        <row r="3761">
          <cell r="C3761" t="str">
            <v>Ore Bayovar_41149</v>
          </cell>
          <cell r="D3761">
            <v>302.5</v>
          </cell>
          <cell r="E3761" t="str">
            <v>Sao Luiz</v>
          </cell>
          <cell r="F3761">
            <v>8.1999999999999993</v>
          </cell>
        </row>
        <row r="3762">
          <cell r="C3762" t="str">
            <v>Ore Bayovar_41150</v>
          </cell>
          <cell r="D3762">
            <v>120.7</v>
          </cell>
          <cell r="E3762" t="str">
            <v>Sao Luiz</v>
          </cell>
          <cell r="F3762">
            <v>8.1999999999999993</v>
          </cell>
        </row>
        <row r="3763">
          <cell r="C3763" t="str">
            <v>Ore Bayovar_41151</v>
          </cell>
          <cell r="D3763">
            <v>163</v>
          </cell>
          <cell r="E3763" t="str">
            <v>Ponta da Madeira</v>
          </cell>
          <cell r="F3763">
            <v>0.3</v>
          </cell>
        </row>
        <row r="3764">
          <cell r="C3764" t="str">
            <v>Ore Bayovar_41152</v>
          </cell>
          <cell r="D3764">
            <v>95.3</v>
          </cell>
          <cell r="E3764" t="str">
            <v>Unknown</v>
          </cell>
          <cell r="F3764">
            <v>109.4</v>
          </cell>
        </row>
        <row r="3765">
          <cell r="C3765" t="str">
            <v>Ore Bayovar_41153</v>
          </cell>
          <cell r="D3765">
            <v>90.3</v>
          </cell>
          <cell r="E3765" t="str">
            <v>Pecem</v>
          </cell>
          <cell r="F3765">
            <v>107.2</v>
          </cell>
        </row>
        <row r="3766">
          <cell r="C3766" t="str">
            <v>Ore Bayovar_41154</v>
          </cell>
          <cell r="D3766">
            <v>118.8</v>
          </cell>
          <cell r="E3766" t="str">
            <v>Guamare Terminal</v>
          </cell>
          <cell r="F3766">
            <v>109.3</v>
          </cell>
        </row>
        <row r="3767">
          <cell r="C3767" t="str">
            <v>Ore Bayovar_41155</v>
          </cell>
          <cell r="D3767">
            <v>121.8</v>
          </cell>
          <cell r="E3767" t="str">
            <v>Cabedelo</v>
          </cell>
          <cell r="F3767">
            <v>245.6</v>
          </cell>
        </row>
        <row r="3768">
          <cell r="C3768" t="str">
            <v>Ore Bayovar_41156</v>
          </cell>
          <cell r="D3768">
            <v>120.1</v>
          </cell>
          <cell r="E3768" t="str">
            <v>Recife</v>
          </cell>
          <cell r="F3768">
            <v>450.5</v>
          </cell>
        </row>
        <row r="3769">
          <cell r="C3769" t="str">
            <v>Ore Bayovar_41157</v>
          </cell>
          <cell r="D3769">
            <v>121</v>
          </cell>
          <cell r="E3769" t="str">
            <v>Ascension</v>
          </cell>
          <cell r="F3769">
            <v>581.79999999999995</v>
          </cell>
        </row>
        <row r="3770">
          <cell r="C3770" t="str">
            <v>Ore Bayovar_41158</v>
          </cell>
          <cell r="D3770">
            <v>125.9</v>
          </cell>
          <cell r="E3770" t="str">
            <v>Ascension</v>
          </cell>
          <cell r="F3770">
            <v>432.8</v>
          </cell>
        </row>
        <row r="3771">
          <cell r="C3771" t="str">
            <v>Ore Bayovar_41159</v>
          </cell>
          <cell r="D3771">
            <v>122</v>
          </cell>
          <cell r="E3771" t="str">
            <v>Ascension</v>
          </cell>
          <cell r="F3771">
            <v>440.1</v>
          </cell>
        </row>
        <row r="3772">
          <cell r="C3772" t="str">
            <v>Ore Bayovar_41160</v>
          </cell>
          <cell r="D3772">
            <v>120.7</v>
          </cell>
          <cell r="E3772" t="str">
            <v>Jamestown(SHN)</v>
          </cell>
          <cell r="F3772">
            <v>431.2</v>
          </cell>
        </row>
        <row r="3773">
          <cell r="C3773" t="str">
            <v>Ore Bayovar_41161</v>
          </cell>
          <cell r="D3773">
            <v>125.8</v>
          </cell>
          <cell r="E3773" t="str">
            <v>Jamestown(SHN)</v>
          </cell>
          <cell r="F3773">
            <v>277.60000000000002</v>
          </cell>
        </row>
        <row r="3774">
          <cell r="C3774" t="str">
            <v>Ore Bayovar_41162</v>
          </cell>
          <cell r="D3774">
            <v>123.3</v>
          </cell>
          <cell r="E3774" t="str">
            <v>Jamestown(SHN)</v>
          </cell>
          <cell r="F3774">
            <v>340</v>
          </cell>
        </row>
        <row r="3775">
          <cell r="C3775" t="str">
            <v>Ore Bayovar_41163</v>
          </cell>
          <cell r="D3775">
            <v>120.9</v>
          </cell>
          <cell r="E3775" t="str">
            <v>Jamestown(SHN)</v>
          </cell>
          <cell r="F3775">
            <v>581.79999999999995</v>
          </cell>
        </row>
        <row r="3776">
          <cell r="C3776" t="str">
            <v>Ore Bayovar_41164</v>
          </cell>
          <cell r="D3776">
            <v>119.9</v>
          </cell>
          <cell r="E3776" t="str">
            <v>Luderitz</v>
          </cell>
          <cell r="F3776">
            <v>619.5</v>
          </cell>
        </row>
        <row r="3777">
          <cell r="C3777" t="str">
            <v>Ore Bayovar_41165</v>
          </cell>
          <cell r="D3777">
            <v>121.5</v>
          </cell>
          <cell r="E3777" t="str">
            <v>Luderitz</v>
          </cell>
          <cell r="F3777">
            <v>416.5</v>
          </cell>
        </row>
        <row r="3778">
          <cell r="C3778" t="str">
            <v>Ore Bayovar_41166</v>
          </cell>
          <cell r="D3778">
            <v>121.8</v>
          </cell>
          <cell r="E3778" t="str">
            <v>Luderitz</v>
          </cell>
          <cell r="F3778">
            <v>338.9</v>
          </cell>
        </row>
        <row r="3779">
          <cell r="C3779" t="str">
            <v>Ore Bayovar_41167</v>
          </cell>
          <cell r="D3779">
            <v>120.8</v>
          </cell>
          <cell r="E3779" t="str">
            <v>Dassen Is.</v>
          </cell>
          <cell r="F3779">
            <v>86.8</v>
          </cell>
        </row>
        <row r="3780">
          <cell r="C3780" t="str">
            <v>Ore Bayovar_41168</v>
          </cell>
          <cell r="D3780">
            <v>65.5</v>
          </cell>
          <cell r="E3780" t="str">
            <v>Simonstown</v>
          </cell>
          <cell r="F3780">
            <v>99.9</v>
          </cell>
        </row>
        <row r="3781">
          <cell r="C3781" t="str">
            <v>Ore Bayovar_41169</v>
          </cell>
          <cell r="D3781">
            <v>80.5</v>
          </cell>
          <cell r="E3781" t="str">
            <v>Port Elizabeth Roads</v>
          </cell>
          <cell r="F3781">
            <v>37.9</v>
          </cell>
        </row>
        <row r="3782">
          <cell r="C3782" t="str">
            <v>Ore Bayovar_41170</v>
          </cell>
          <cell r="D3782">
            <v>72.2</v>
          </cell>
          <cell r="E3782" t="str">
            <v>East London</v>
          </cell>
          <cell r="F3782">
            <v>147.30000000000001</v>
          </cell>
        </row>
        <row r="3783">
          <cell r="C3783" t="str">
            <v>Ore Bayovar_41171</v>
          </cell>
          <cell r="D3783">
            <v>78.400000000000006</v>
          </cell>
          <cell r="E3783" t="str">
            <v>Durban</v>
          </cell>
          <cell r="F3783">
            <v>224.8</v>
          </cell>
        </row>
        <row r="3784">
          <cell r="C3784" t="str">
            <v>Ore Bayovar_41172</v>
          </cell>
          <cell r="D3784">
            <v>73.400000000000006</v>
          </cell>
          <cell r="E3784" t="str">
            <v>Unknown</v>
          </cell>
          <cell r="F3784">
            <v>433.6</v>
          </cell>
        </row>
        <row r="3785">
          <cell r="C3785" t="str">
            <v>Ore Bayovar_41173</v>
          </cell>
          <cell r="D3785">
            <v>64.8</v>
          </cell>
          <cell r="E3785" t="str">
            <v>Tolagnaro</v>
          </cell>
          <cell r="F3785">
            <v>326.60000000000002</v>
          </cell>
        </row>
        <row r="3786">
          <cell r="C3786" t="str">
            <v>Ore Bayovar_41174</v>
          </cell>
          <cell r="D3786">
            <v>66.400000000000006</v>
          </cell>
          <cell r="E3786" t="str">
            <v>Tolagnaro</v>
          </cell>
          <cell r="F3786">
            <v>198.3</v>
          </cell>
        </row>
        <row r="3787">
          <cell r="C3787" t="str">
            <v>Ore Bayovar_41175</v>
          </cell>
          <cell r="D3787">
            <v>67.8</v>
          </cell>
          <cell r="E3787" t="str">
            <v>Tolagnaro</v>
          </cell>
          <cell r="F3787">
            <v>294.3</v>
          </cell>
        </row>
        <row r="3788">
          <cell r="C3788" t="str">
            <v>Ore Bayovar_41176</v>
          </cell>
          <cell r="D3788">
            <v>63.5</v>
          </cell>
          <cell r="E3788" t="str">
            <v>Pointe des Galets</v>
          </cell>
          <cell r="F3788">
            <v>228.7</v>
          </cell>
        </row>
        <row r="3789">
          <cell r="C3789" t="str">
            <v>Ore Bayovar_41177</v>
          </cell>
          <cell r="D3789">
            <v>61</v>
          </cell>
          <cell r="E3789" t="str">
            <v>Port Louis</v>
          </cell>
          <cell r="F3789">
            <v>226</v>
          </cell>
        </row>
        <row r="3790">
          <cell r="C3790" t="str">
            <v>Ore Bayovar_41178</v>
          </cell>
          <cell r="D3790">
            <v>60.7</v>
          </cell>
          <cell r="E3790" t="str">
            <v>Port Louis</v>
          </cell>
          <cell r="F3790">
            <v>412</v>
          </cell>
        </row>
        <row r="3791">
          <cell r="C3791" t="str">
            <v>Ore Bayovar_41179</v>
          </cell>
          <cell r="D3791">
            <v>56.5</v>
          </cell>
          <cell r="E3791" t="str">
            <v>Diego Garcia</v>
          </cell>
          <cell r="F3791">
            <v>563.20000000000005</v>
          </cell>
        </row>
        <row r="3792">
          <cell r="C3792" t="str">
            <v>Ore Bayovar_41180</v>
          </cell>
          <cell r="D3792">
            <v>56.3</v>
          </cell>
          <cell r="E3792" t="str">
            <v>Diego Garcia</v>
          </cell>
          <cell r="F3792">
            <v>449.2</v>
          </cell>
        </row>
        <row r="3793">
          <cell r="C3793" t="str">
            <v>Ore Bayovar_41181</v>
          </cell>
          <cell r="D3793">
            <v>42.1</v>
          </cell>
          <cell r="E3793" t="str">
            <v>Trincomalee</v>
          </cell>
          <cell r="F3793">
            <v>277.89999999999998</v>
          </cell>
        </row>
        <row r="3794">
          <cell r="C3794" t="str">
            <v>Ore Bayovar_41182</v>
          </cell>
          <cell r="D3794">
            <v>41.2</v>
          </cell>
          <cell r="E3794" t="str">
            <v>Trincomalee</v>
          </cell>
          <cell r="F3794">
            <v>18.3</v>
          </cell>
        </row>
        <row r="3795">
          <cell r="C3795" t="str">
            <v>Ore Bayovar_41183</v>
          </cell>
          <cell r="D3795">
            <v>42.5</v>
          </cell>
          <cell r="E3795" t="str">
            <v>Trincomalee</v>
          </cell>
          <cell r="F3795">
            <v>254.3</v>
          </cell>
        </row>
        <row r="3796">
          <cell r="C3796" t="str">
            <v>Ore Bayovar_41184</v>
          </cell>
          <cell r="D3796">
            <v>41.4</v>
          </cell>
          <cell r="E3796" t="str">
            <v>Trincomalee</v>
          </cell>
          <cell r="F3796">
            <v>519.20000000000005</v>
          </cell>
        </row>
        <row r="3797">
          <cell r="C3797" t="str">
            <v>Ore Bayovar_41185</v>
          </cell>
          <cell r="D3797">
            <v>41.4</v>
          </cell>
          <cell r="E3797" t="str">
            <v>Lhoknga</v>
          </cell>
          <cell r="F3797">
            <v>398</v>
          </cell>
        </row>
        <row r="3798">
          <cell r="C3798" t="str">
            <v>Ore Bayovar_41186</v>
          </cell>
          <cell r="D3798">
            <v>42.3</v>
          </cell>
          <cell r="E3798" t="str">
            <v>Lhoknga</v>
          </cell>
          <cell r="F3798">
            <v>127.3</v>
          </cell>
        </row>
        <row r="3799">
          <cell r="C3799" t="str">
            <v>Ore Bayovar_41187</v>
          </cell>
          <cell r="D3799">
            <v>100.4</v>
          </cell>
          <cell r="E3799" t="str">
            <v>Sabang(IDN)</v>
          </cell>
          <cell r="F3799">
            <v>23.1</v>
          </cell>
        </row>
        <row r="3800">
          <cell r="C3800" t="str">
            <v>Ore Bayovar_41189</v>
          </cell>
          <cell r="D3800">
            <v>123.9</v>
          </cell>
          <cell r="E3800" t="str">
            <v>Karimun Is.</v>
          </cell>
          <cell r="F3800">
            <v>13.4</v>
          </cell>
        </row>
        <row r="3801">
          <cell r="C3801" t="str">
            <v>Ore Bayovar_41190</v>
          </cell>
          <cell r="D3801">
            <v>83.9</v>
          </cell>
          <cell r="E3801" t="str">
            <v>Batu Ampar</v>
          </cell>
          <cell r="F3801">
            <v>6.7</v>
          </cell>
        </row>
        <row r="3802">
          <cell r="C3802" t="str">
            <v>Ore Bayovar_41196</v>
          </cell>
          <cell r="D3802">
            <v>356.7</v>
          </cell>
          <cell r="E3802" t="str">
            <v>Tainan</v>
          </cell>
          <cell r="F3802">
            <v>14.4</v>
          </cell>
        </row>
        <row r="3803">
          <cell r="C3803" t="str">
            <v>Ore Bayovar_41197</v>
          </cell>
          <cell r="D3803">
            <v>33.9</v>
          </cell>
          <cell r="E3803" t="str">
            <v>Shek Wu</v>
          </cell>
          <cell r="F3803">
            <v>44.7</v>
          </cell>
        </row>
        <row r="3804">
          <cell r="C3804" t="str">
            <v>Ore Bayovar_41198</v>
          </cell>
          <cell r="D3804">
            <v>31.7</v>
          </cell>
          <cell r="E3804" t="str">
            <v>Unknown</v>
          </cell>
          <cell r="F3804">
            <v>45.3</v>
          </cell>
        </row>
        <row r="3805">
          <cell r="C3805" t="str">
            <v>Ore Bayovar_41201</v>
          </cell>
          <cell r="D3805">
            <v>63.8</v>
          </cell>
          <cell r="E3805" t="str">
            <v>Tangshan</v>
          </cell>
          <cell r="F3805">
            <v>20.399999999999999</v>
          </cell>
        </row>
        <row r="3806">
          <cell r="C3806" t="str">
            <v>Ore Bayovar_41202</v>
          </cell>
          <cell r="D3806">
            <v>108.9</v>
          </cell>
          <cell r="E3806" t="str">
            <v>Tangshan</v>
          </cell>
          <cell r="F3806">
            <v>20.5</v>
          </cell>
        </row>
        <row r="3807">
          <cell r="C3807" t="str">
            <v>Ore Bayovar_41203</v>
          </cell>
          <cell r="D3807">
            <v>60.5</v>
          </cell>
          <cell r="E3807" t="str">
            <v>Tangshan</v>
          </cell>
          <cell r="F3807">
            <v>20.3</v>
          </cell>
        </row>
        <row r="3808">
          <cell r="C3808" t="str">
            <v>Ore Bayovar_41204</v>
          </cell>
          <cell r="D3808">
            <v>227.7</v>
          </cell>
          <cell r="E3808" t="str">
            <v>Tangshan</v>
          </cell>
          <cell r="F3808">
            <v>3.3</v>
          </cell>
        </row>
        <row r="3809">
          <cell r="C3809" t="str">
            <v>Ore Bayovar_41205</v>
          </cell>
          <cell r="D3809">
            <v>238.7</v>
          </cell>
          <cell r="E3809" t="str">
            <v>Tangshan</v>
          </cell>
          <cell r="F3809">
            <v>3.3</v>
          </cell>
        </row>
        <row r="3810">
          <cell r="C3810" t="str">
            <v>Ore Bayovar_41206</v>
          </cell>
          <cell r="D3810">
            <v>104.3</v>
          </cell>
          <cell r="E3810" t="str">
            <v>Tangshan</v>
          </cell>
          <cell r="F3810">
            <v>0.8</v>
          </cell>
        </row>
        <row r="3811">
          <cell r="C3811" t="str">
            <v>Ore Bayovar_41207</v>
          </cell>
          <cell r="D3811">
            <v>161.9</v>
          </cell>
          <cell r="E3811" t="str">
            <v>Shidao</v>
          </cell>
          <cell r="F3811">
            <v>58.1</v>
          </cell>
        </row>
        <row r="3812">
          <cell r="C3812" t="str">
            <v>Ore Bayovar_41208</v>
          </cell>
          <cell r="D3812">
            <v>176.2</v>
          </cell>
          <cell r="E3812" t="str">
            <v>Majishan</v>
          </cell>
          <cell r="F3812">
            <v>99.9</v>
          </cell>
        </row>
        <row r="3813">
          <cell r="C3813" t="str">
            <v>Ore Bayovar_41210</v>
          </cell>
          <cell r="D3813">
            <v>212.5</v>
          </cell>
          <cell r="E3813" t="str">
            <v>Kaohsiung</v>
          </cell>
          <cell r="F3813">
            <v>60.7</v>
          </cell>
        </row>
        <row r="3814">
          <cell r="C3814" t="str">
            <v>Ore Bayovar_41215</v>
          </cell>
          <cell r="D3814">
            <v>222.6</v>
          </cell>
          <cell r="E3814" t="str">
            <v>Anoa Terminal</v>
          </cell>
          <cell r="F3814">
            <v>145.9</v>
          </cell>
        </row>
        <row r="3815">
          <cell r="C3815" t="str">
            <v>Ore Bayovar_41216</v>
          </cell>
          <cell r="D3815">
            <v>256.7</v>
          </cell>
          <cell r="E3815" t="str">
            <v>Batu Ampar</v>
          </cell>
          <cell r="F3815">
            <v>7.8</v>
          </cell>
        </row>
        <row r="3816">
          <cell r="C3816" t="str">
            <v>Ore Bayovar_41217</v>
          </cell>
          <cell r="D3816">
            <v>281.5</v>
          </cell>
          <cell r="E3816" t="str">
            <v>Tanjung Pelepas</v>
          </cell>
          <cell r="F3816">
            <v>23.3</v>
          </cell>
        </row>
        <row r="3817">
          <cell r="C3817" t="str">
            <v>Ore Bayovar_41218</v>
          </cell>
          <cell r="D3817">
            <v>306</v>
          </cell>
          <cell r="E3817" t="str">
            <v>Port Dickson</v>
          </cell>
          <cell r="F3817">
            <v>16.5</v>
          </cell>
        </row>
        <row r="3818">
          <cell r="C3818" t="str">
            <v>Ore Bayovar_41219</v>
          </cell>
          <cell r="D3818">
            <v>223.8</v>
          </cell>
          <cell r="E3818" t="str">
            <v>Sabang(IDN)</v>
          </cell>
          <cell r="F3818">
            <v>37.200000000000003</v>
          </cell>
        </row>
        <row r="3819">
          <cell r="C3819" t="str">
            <v>Ore Bayovar_41220</v>
          </cell>
          <cell r="D3819">
            <v>223.7</v>
          </cell>
          <cell r="E3819" t="str">
            <v>Lhoknga</v>
          </cell>
          <cell r="F3819">
            <v>263.5</v>
          </cell>
        </row>
        <row r="3820">
          <cell r="C3820" t="str">
            <v>Ore Bayovar_41221</v>
          </cell>
          <cell r="D3820">
            <v>222.9</v>
          </cell>
          <cell r="E3820" t="str">
            <v>Trincomalee</v>
          </cell>
          <cell r="F3820">
            <v>575.4</v>
          </cell>
        </row>
        <row r="3821">
          <cell r="C3821" t="str">
            <v>Ore Bayovar_41222</v>
          </cell>
          <cell r="D3821">
            <v>218.2</v>
          </cell>
          <cell r="E3821" t="str">
            <v>Trincomalee</v>
          </cell>
          <cell r="F3821">
            <v>494.4</v>
          </cell>
        </row>
        <row r="3822">
          <cell r="C3822" t="str">
            <v>Ore Bayovar_41223</v>
          </cell>
          <cell r="D3822">
            <v>221</v>
          </cell>
          <cell r="E3822" t="str">
            <v>Trincomalee</v>
          </cell>
          <cell r="F3822">
            <v>39</v>
          </cell>
        </row>
        <row r="3823">
          <cell r="C3823" t="str">
            <v>Ore Bayovar_41224</v>
          </cell>
          <cell r="D3823">
            <v>235.1</v>
          </cell>
          <cell r="E3823" t="str">
            <v>Trincomalee</v>
          </cell>
          <cell r="F3823">
            <v>238.5</v>
          </cell>
        </row>
        <row r="3824">
          <cell r="C3824" t="str">
            <v>Ore Bayovar_41225</v>
          </cell>
          <cell r="D3824">
            <v>200.2</v>
          </cell>
          <cell r="E3824" t="str">
            <v>Trincomalee</v>
          </cell>
          <cell r="F3824">
            <v>304.2</v>
          </cell>
        </row>
        <row r="3825">
          <cell r="C3825" t="str">
            <v>Ore Bayovar_41226</v>
          </cell>
          <cell r="D3825">
            <v>236.1</v>
          </cell>
          <cell r="E3825" t="str">
            <v>Diego Garcia</v>
          </cell>
          <cell r="F3825">
            <v>616</v>
          </cell>
        </row>
        <row r="3826">
          <cell r="C3826" t="str">
            <v>Ore Bayovar_41227</v>
          </cell>
          <cell r="D3826">
            <v>236.9</v>
          </cell>
          <cell r="E3826" t="str">
            <v>Port Louis</v>
          </cell>
          <cell r="F3826">
            <v>532.6</v>
          </cell>
        </row>
        <row r="3827">
          <cell r="C3827" t="str">
            <v>Ore Bayovar_41228</v>
          </cell>
          <cell r="D3827">
            <v>238.2</v>
          </cell>
          <cell r="E3827" t="str">
            <v>Port Louis</v>
          </cell>
          <cell r="F3827">
            <v>261.89999999999998</v>
          </cell>
        </row>
        <row r="3828">
          <cell r="C3828" t="str">
            <v>Ore Bayovar_41229</v>
          </cell>
          <cell r="D3828">
            <v>249</v>
          </cell>
          <cell r="E3828" t="str">
            <v>Pointe des Galets</v>
          </cell>
          <cell r="F3828">
            <v>208.1</v>
          </cell>
        </row>
        <row r="3829">
          <cell r="C3829" t="str">
            <v>Ore Bayovar_41230</v>
          </cell>
          <cell r="D3829">
            <v>247.1</v>
          </cell>
          <cell r="E3829" t="str">
            <v>Tolagnaro</v>
          </cell>
          <cell r="F3829">
            <v>167.4</v>
          </cell>
        </row>
        <row r="3830">
          <cell r="C3830" t="str">
            <v>Ore Bayovar_41231</v>
          </cell>
          <cell r="D3830">
            <v>247.5</v>
          </cell>
          <cell r="E3830" t="str">
            <v>Tolagnaro</v>
          </cell>
          <cell r="F3830">
            <v>253.7</v>
          </cell>
        </row>
        <row r="3831">
          <cell r="C3831" t="str">
            <v>Ore Bayovar_41232</v>
          </cell>
          <cell r="D3831">
            <v>298.5</v>
          </cell>
          <cell r="E3831" t="str">
            <v>Tolagnaro</v>
          </cell>
          <cell r="F3831">
            <v>326.10000000000002</v>
          </cell>
        </row>
        <row r="3832">
          <cell r="C3832" t="str">
            <v>Ore Bayovar_41233</v>
          </cell>
          <cell r="D3832">
            <v>247</v>
          </cell>
          <cell r="E3832" t="str">
            <v>Toliary</v>
          </cell>
          <cell r="F3832">
            <v>401</v>
          </cell>
        </row>
        <row r="3833">
          <cell r="C3833" t="str">
            <v>Ore Bayovar_41234</v>
          </cell>
          <cell r="D3833">
            <v>248.2</v>
          </cell>
          <cell r="E3833" t="str">
            <v>Unknown</v>
          </cell>
          <cell r="F3833">
            <v>224.2</v>
          </cell>
        </row>
        <row r="3834">
          <cell r="C3834" t="str">
            <v>Ore Bayovar_41235</v>
          </cell>
          <cell r="D3834">
            <v>257.3</v>
          </cell>
          <cell r="E3834" t="str">
            <v>East London</v>
          </cell>
          <cell r="F3834">
            <v>59.4</v>
          </cell>
        </row>
        <row r="3835">
          <cell r="C3835" t="str">
            <v>Ore Bayovar_41236</v>
          </cell>
          <cell r="D3835">
            <v>265</v>
          </cell>
          <cell r="E3835" t="str">
            <v>Port Elizabeth</v>
          </cell>
          <cell r="F3835">
            <v>85.6</v>
          </cell>
        </row>
        <row r="3836">
          <cell r="C3836" t="str">
            <v>Ore Bayovar_41237</v>
          </cell>
          <cell r="D3836">
            <v>298.3</v>
          </cell>
          <cell r="E3836" t="str">
            <v>Simonstown</v>
          </cell>
          <cell r="F3836">
            <v>48.1</v>
          </cell>
        </row>
        <row r="3837">
          <cell r="C3837" t="str">
            <v>Ore Bayovar_41238</v>
          </cell>
          <cell r="D3837">
            <v>291.89999999999998</v>
          </cell>
          <cell r="E3837" t="str">
            <v>Dassen Is.</v>
          </cell>
          <cell r="F3837">
            <v>268.3</v>
          </cell>
        </row>
        <row r="3838">
          <cell r="C3838" t="str">
            <v>Ore Bayovar_41239</v>
          </cell>
          <cell r="D3838">
            <v>286.39999999999998</v>
          </cell>
          <cell r="E3838" t="str">
            <v>Oranjemund</v>
          </cell>
          <cell r="F3838">
            <v>523.9</v>
          </cell>
        </row>
        <row r="3839">
          <cell r="C3839" t="str">
            <v>Ore Bayovar_41240</v>
          </cell>
          <cell r="D3839">
            <v>285.5</v>
          </cell>
          <cell r="E3839" t="str">
            <v>Luderitz</v>
          </cell>
          <cell r="F3839">
            <v>641.1</v>
          </cell>
        </row>
        <row r="3840">
          <cell r="C3840" t="str">
            <v>Ore Bayovar_41241</v>
          </cell>
          <cell r="D3840">
            <v>285.89999999999998</v>
          </cell>
          <cell r="E3840" t="str">
            <v>Tristan da Cunha</v>
          </cell>
          <cell r="F3840">
            <v>609.29999999999995</v>
          </cell>
        </row>
        <row r="3841">
          <cell r="C3841" t="str">
            <v>Ore Bayovar_41242</v>
          </cell>
          <cell r="D3841">
            <v>283.8</v>
          </cell>
          <cell r="E3841" t="str">
            <v>Tristan da Cunha</v>
          </cell>
          <cell r="F3841">
            <v>561.20000000000005</v>
          </cell>
        </row>
        <row r="3842">
          <cell r="C3842" t="str">
            <v>Ore Bayovar_41243</v>
          </cell>
          <cell r="D3842">
            <v>284.60000000000002</v>
          </cell>
          <cell r="E3842" t="str">
            <v>Tristan da Cunha</v>
          </cell>
          <cell r="F3842">
            <v>628.1</v>
          </cell>
        </row>
        <row r="3843">
          <cell r="C3843" t="str">
            <v>Ore Bayovar_41244</v>
          </cell>
          <cell r="D3843">
            <v>285.10000000000002</v>
          </cell>
          <cell r="E3843" t="str">
            <v>Tristan da Cunha</v>
          </cell>
          <cell r="F3843">
            <v>835.7</v>
          </cell>
        </row>
        <row r="3844">
          <cell r="C3844" t="str">
            <v>Ore Bayovar_41245</v>
          </cell>
          <cell r="D3844">
            <v>284.3</v>
          </cell>
          <cell r="E3844" t="str">
            <v>Lagoa Parda Terminal</v>
          </cell>
          <cell r="F3844">
            <v>918.8</v>
          </cell>
        </row>
        <row r="3845">
          <cell r="C3845" t="str">
            <v>Ore Bayovar_41246</v>
          </cell>
          <cell r="D3845">
            <v>286.2</v>
          </cell>
          <cell r="E3845" t="str">
            <v>Lagoa Parda Terminal</v>
          </cell>
          <cell r="F3845">
            <v>521.70000000000005</v>
          </cell>
        </row>
        <row r="3846">
          <cell r="C3846" t="str">
            <v>Ore Bayovar_41247</v>
          </cell>
          <cell r="D3846">
            <v>297.3</v>
          </cell>
          <cell r="E3846" t="str">
            <v>Tubarao Anch.</v>
          </cell>
          <cell r="F3846">
            <v>282.89999999999998</v>
          </cell>
        </row>
        <row r="3847">
          <cell r="C3847" t="str">
            <v>Ore Bayovar_41248</v>
          </cell>
          <cell r="D3847">
            <v>258.5</v>
          </cell>
          <cell r="E3847" t="str">
            <v>Tubarao Anch.</v>
          </cell>
          <cell r="F3847">
            <v>5.3</v>
          </cell>
        </row>
        <row r="3848">
          <cell r="C3848" t="str">
            <v>Ore Bayovar_41249</v>
          </cell>
          <cell r="D3848">
            <v>41.5</v>
          </cell>
          <cell r="E3848" t="str">
            <v>Tubarao Anch.</v>
          </cell>
          <cell r="F3848">
            <v>4.3</v>
          </cell>
        </row>
        <row r="3849">
          <cell r="C3849" t="str">
            <v>Ore Bayovar_41250</v>
          </cell>
          <cell r="D3849">
            <v>266.8</v>
          </cell>
          <cell r="E3849" t="str">
            <v>Tubarao Anch.</v>
          </cell>
          <cell r="F3849">
            <v>4.3</v>
          </cell>
        </row>
        <row r="3850">
          <cell r="C3850" t="str">
            <v>Ore Bayovar_41251</v>
          </cell>
          <cell r="D3850">
            <v>217</v>
          </cell>
          <cell r="E3850" t="str">
            <v>Tubarao</v>
          </cell>
          <cell r="F3850">
            <v>0.2</v>
          </cell>
        </row>
        <row r="3851">
          <cell r="C3851" t="str">
            <v>Ore Bayovar_41252</v>
          </cell>
          <cell r="D3851">
            <v>70.2</v>
          </cell>
          <cell r="E3851" t="str">
            <v>Lagoa Parda Terminal</v>
          </cell>
          <cell r="F3851">
            <v>33.1</v>
          </cell>
        </row>
        <row r="3852">
          <cell r="C3852" t="str">
            <v>Ore Bayovar_41253</v>
          </cell>
          <cell r="D3852">
            <v>55.2</v>
          </cell>
          <cell r="E3852" t="str">
            <v>Lagoa Parda Terminal</v>
          </cell>
          <cell r="F3852">
            <v>60.9</v>
          </cell>
        </row>
        <row r="3853">
          <cell r="C3853" t="str">
            <v>Ore Bayovar_41254</v>
          </cell>
          <cell r="D3853">
            <v>24.6</v>
          </cell>
          <cell r="E3853" t="str">
            <v>Ilheus</v>
          </cell>
          <cell r="F3853">
            <v>191</v>
          </cell>
        </row>
        <row r="3854">
          <cell r="C3854" t="str">
            <v>Ore Bayovar_41255</v>
          </cell>
          <cell r="D3854">
            <v>27.3</v>
          </cell>
          <cell r="E3854" t="str">
            <v>Unknown</v>
          </cell>
          <cell r="F3854">
            <v>184.6</v>
          </cell>
        </row>
        <row r="3855">
          <cell r="C3855" t="str">
            <v>Ore Bayovar_41256</v>
          </cell>
          <cell r="D3855">
            <v>26.5</v>
          </cell>
          <cell r="E3855" t="str">
            <v>Cabedelo</v>
          </cell>
          <cell r="F3855">
            <v>216.7</v>
          </cell>
        </row>
        <row r="3856">
          <cell r="C3856" t="str">
            <v>Ore Bayovar_41257</v>
          </cell>
          <cell r="D3856">
            <v>25.1</v>
          </cell>
          <cell r="E3856" t="str">
            <v>Natal(BRA)</v>
          </cell>
          <cell r="F3856">
            <v>424.3</v>
          </cell>
        </row>
        <row r="3857">
          <cell r="C3857" t="str">
            <v>Ore Bayovar_41258</v>
          </cell>
          <cell r="D3857">
            <v>26.4</v>
          </cell>
          <cell r="E3857" t="str">
            <v>Natal(BRA)</v>
          </cell>
          <cell r="F3857">
            <v>643.9</v>
          </cell>
        </row>
        <row r="3858">
          <cell r="C3858" t="str">
            <v>Ore Bayovar_41259</v>
          </cell>
          <cell r="D3858">
            <v>22.9</v>
          </cell>
          <cell r="E3858" t="str">
            <v>Brava</v>
          </cell>
          <cell r="F3858">
            <v>508.2</v>
          </cell>
        </row>
        <row r="3859">
          <cell r="C3859" t="str">
            <v>Ore Bayovar_41260</v>
          </cell>
          <cell r="D3859">
            <v>24.8</v>
          </cell>
          <cell r="E3859" t="str">
            <v>Praia(CPV)</v>
          </cell>
          <cell r="F3859">
            <v>257.3</v>
          </cell>
        </row>
        <row r="3860">
          <cell r="C3860" t="str">
            <v>Ore Bayovar_41261</v>
          </cell>
          <cell r="D3860">
            <v>23.7</v>
          </cell>
          <cell r="E3860" t="str">
            <v>Maio</v>
          </cell>
          <cell r="F3860">
            <v>87.3</v>
          </cell>
        </row>
        <row r="3861">
          <cell r="C3861" t="str">
            <v>Ore Bayovar_41262</v>
          </cell>
          <cell r="D3861">
            <v>25.2</v>
          </cell>
          <cell r="E3861" t="str">
            <v>Palmeira</v>
          </cell>
          <cell r="F3861">
            <v>124.5</v>
          </cell>
        </row>
        <row r="3862">
          <cell r="C3862" t="str">
            <v>Ore Bayovar_41263</v>
          </cell>
          <cell r="D3862">
            <v>23.3</v>
          </cell>
          <cell r="E3862" t="str">
            <v>Nouadhibou</v>
          </cell>
          <cell r="F3862">
            <v>113.8</v>
          </cell>
        </row>
        <row r="3863">
          <cell r="C3863" t="str">
            <v>Ore Bayovar_41264</v>
          </cell>
          <cell r="D3863">
            <v>25.4</v>
          </cell>
          <cell r="E3863" t="str">
            <v>Arguineguin</v>
          </cell>
          <cell r="F3863">
            <v>20.399999999999999</v>
          </cell>
        </row>
        <row r="3864">
          <cell r="C3864" t="str">
            <v>Ore Bayovar_41265</v>
          </cell>
          <cell r="D3864">
            <v>40.799999999999997</v>
          </cell>
          <cell r="E3864" t="str">
            <v>Arrecife</v>
          </cell>
          <cell r="F3864">
            <v>38.5</v>
          </cell>
        </row>
        <row r="3865">
          <cell r="C3865" t="str">
            <v>Ore Bayovar_41266</v>
          </cell>
          <cell r="D3865">
            <v>43.1</v>
          </cell>
          <cell r="E3865" t="str">
            <v>Safi</v>
          </cell>
          <cell r="F3865">
            <v>70.400000000000006</v>
          </cell>
        </row>
        <row r="3866">
          <cell r="C3866" t="str">
            <v>Ore Bayovar_41267</v>
          </cell>
          <cell r="D3866">
            <v>74.900000000000006</v>
          </cell>
          <cell r="E3866" t="str">
            <v>Ceuta</v>
          </cell>
          <cell r="F3866">
            <v>11.5</v>
          </cell>
        </row>
        <row r="3867">
          <cell r="C3867" t="str">
            <v>Ore Bayovar_41268</v>
          </cell>
          <cell r="D3867">
            <v>90.3</v>
          </cell>
          <cell r="E3867" t="str">
            <v>Tenes</v>
          </cell>
          <cell r="F3867">
            <v>21.8</v>
          </cell>
        </row>
        <row r="3868">
          <cell r="C3868" t="str">
            <v>Ore Bayovar_41269</v>
          </cell>
          <cell r="D3868">
            <v>91.8</v>
          </cell>
          <cell r="E3868" t="str">
            <v>Annaba</v>
          </cell>
          <cell r="F3868">
            <v>31.4</v>
          </cell>
        </row>
        <row r="3869">
          <cell r="C3869" t="str">
            <v>Ore Bayovar_41270</v>
          </cell>
          <cell r="D3869">
            <v>107.8</v>
          </cell>
          <cell r="E3869" t="str">
            <v>Porto Empedocle</v>
          </cell>
          <cell r="F3869">
            <v>37</v>
          </cell>
        </row>
        <row r="3870">
          <cell r="C3870" t="str">
            <v>Ore Bayovar_41271</v>
          </cell>
          <cell r="D3870">
            <v>32.9</v>
          </cell>
          <cell r="E3870" t="str">
            <v>Reggio di Calabria</v>
          </cell>
          <cell r="F3870">
            <v>38.9</v>
          </cell>
        </row>
        <row r="3871">
          <cell r="C3871" t="str">
            <v>Ore Bayovar_41272</v>
          </cell>
          <cell r="D3871">
            <v>27.9</v>
          </cell>
          <cell r="E3871" t="str">
            <v>Taranto</v>
          </cell>
          <cell r="F3871">
            <v>8</v>
          </cell>
        </row>
        <row r="3872">
          <cell r="C3872" t="str">
            <v>Ore Bayovar_41273</v>
          </cell>
          <cell r="D3872">
            <v>255.5</v>
          </cell>
          <cell r="E3872" t="str">
            <v>Taranto</v>
          </cell>
          <cell r="F3872">
            <v>2.5</v>
          </cell>
        </row>
        <row r="3873">
          <cell r="C3873" t="str">
            <v>Ore Bayovar_41274</v>
          </cell>
          <cell r="D3873">
            <v>220</v>
          </cell>
          <cell r="E3873" t="str">
            <v>Taranto</v>
          </cell>
          <cell r="F3873">
            <v>2.5</v>
          </cell>
        </row>
        <row r="3874">
          <cell r="C3874" t="str">
            <v>Ore Bayovar_41275</v>
          </cell>
          <cell r="D3874">
            <v>333</v>
          </cell>
          <cell r="E3874" t="str">
            <v>Taranto</v>
          </cell>
          <cell r="F3874">
            <v>2.2999999999999998</v>
          </cell>
        </row>
        <row r="3875">
          <cell r="C3875" t="str">
            <v>Ore Bayovar_41276</v>
          </cell>
          <cell r="D3875">
            <v>249.6</v>
          </cell>
          <cell r="E3875" t="str">
            <v>Taranto</v>
          </cell>
          <cell r="F3875">
            <v>0.9</v>
          </cell>
        </row>
        <row r="3876">
          <cell r="C3876" t="str">
            <v>Ore Bayovar_41279</v>
          </cell>
          <cell r="D3876">
            <v>257.60000000000002</v>
          </cell>
          <cell r="E3876" t="str">
            <v>Taranto</v>
          </cell>
          <cell r="F3876">
            <v>2.2000000000000002</v>
          </cell>
        </row>
        <row r="3877">
          <cell r="C3877" t="str">
            <v>Ore Bayovar_41280</v>
          </cell>
          <cell r="D3877">
            <v>249.2</v>
          </cell>
          <cell r="E3877" t="str">
            <v>Taranto</v>
          </cell>
          <cell r="F3877">
            <v>2.2000000000000002</v>
          </cell>
        </row>
        <row r="3878">
          <cell r="C3878" t="str">
            <v>Ore Bayovar_41288</v>
          </cell>
          <cell r="D3878">
            <v>357.3</v>
          </cell>
          <cell r="E3878" t="str">
            <v>Taranto</v>
          </cell>
          <cell r="F3878">
            <v>2.4</v>
          </cell>
        </row>
        <row r="3879">
          <cell r="C3879" t="str">
            <v>Ore Bayovar_41289</v>
          </cell>
          <cell r="D3879">
            <v>262.5</v>
          </cell>
          <cell r="E3879" t="str">
            <v>Pozzallo</v>
          </cell>
          <cell r="F3879">
            <v>19</v>
          </cell>
        </row>
        <row r="3880">
          <cell r="C3880" t="str">
            <v>Ore Bayovar_41290</v>
          </cell>
          <cell r="D3880">
            <v>282.5</v>
          </cell>
          <cell r="E3880" t="str">
            <v>Bizerta</v>
          </cell>
          <cell r="F3880">
            <v>43.9</v>
          </cell>
        </row>
        <row r="3881">
          <cell r="C3881" t="str">
            <v>Ore Bayovar_41291</v>
          </cell>
          <cell r="D3881">
            <v>296.3</v>
          </cell>
          <cell r="E3881" t="str">
            <v>Collo</v>
          </cell>
          <cell r="F3881">
            <v>48.1</v>
          </cell>
        </row>
        <row r="3882">
          <cell r="C3882" t="str">
            <v>Ore Bayovar_41292</v>
          </cell>
          <cell r="D3882">
            <v>256.10000000000002</v>
          </cell>
          <cell r="E3882" t="str">
            <v>Unknown</v>
          </cell>
          <cell r="F3882">
            <v>15.1</v>
          </cell>
        </row>
        <row r="3883">
          <cell r="C3883" t="str">
            <v>Ore Bayovar_41293</v>
          </cell>
          <cell r="D3883">
            <v>260</v>
          </cell>
          <cell r="E3883" t="str">
            <v>Motril</v>
          </cell>
          <cell r="F3883">
            <v>30.4</v>
          </cell>
        </row>
        <row r="3884">
          <cell r="C3884" t="str">
            <v>Ore Bayovar_41294</v>
          </cell>
          <cell r="D3884">
            <v>228.7</v>
          </cell>
          <cell r="E3884" t="str">
            <v>Larache</v>
          </cell>
          <cell r="F3884">
            <v>41</v>
          </cell>
        </row>
        <row r="3885">
          <cell r="C3885" t="str">
            <v>Ore Bayovar_41295</v>
          </cell>
          <cell r="D3885">
            <v>225</v>
          </cell>
          <cell r="E3885" t="str">
            <v>Unknown</v>
          </cell>
          <cell r="F3885">
            <v>147.6</v>
          </cell>
        </row>
        <row r="3886">
          <cell r="C3886" t="str">
            <v>Ore Bayovar_41296</v>
          </cell>
          <cell r="D3886">
            <v>222.4</v>
          </cell>
          <cell r="E3886" t="str">
            <v>Las Palmas</v>
          </cell>
          <cell r="F3886">
            <v>1</v>
          </cell>
        </row>
        <row r="3887">
          <cell r="C3887" t="str">
            <v>Ore Bayovar_41297</v>
          </cell>
          <cell r="D3887">
            <v>221.4</v>
          </cell>
          <cell r="E3887" t="str">
            <v>Arguineguin</v>
          </cell>
          <cell r="F3887">
            <v>46</v>
          </cell>
        </row>
        <row r="3888">
          <cell r="C3888" t="str">
            <v>Ore Bayovar_41298</v>
          </cell>
          <cell r="D3888">
            <v>220.1</v>
          </cell>
          <cell r="E3888" t="str">
            <v>Dakhla</v>
          </cell>
          <cell r="F3888">
            <v>149.4</v>
          </cell>
        </row>
        <row r="3889">
          <cell r="C3889" t="str">
            <v>Ore Bayovar_41299</v>
          </cell>
          <cell r="D3889">
            <v>219.6</v>
          </cell>
          <cell r="E3889" t="str">
            <v>Palmeira</v>
          </cell>
          <cell r="F3889">
            <v>232.5</v>
          </cell>
        </row>
        <row r="3890">
          <cell r="C3890" t="str">
            <v>Ore Bayovar_41300</v>
          </cell>
          <cell r="D3890">
            <v>220.6</v>
          </cell>
          <cell r="E3890" t="str">
            <v>Porto Novo(CPV)</v>
          </cell>
          <cell r="F3890">
            <v>56.4</v>
          </cell>
        </row>
        <row r="3891">
          <cell r="C3891" t="str">
            <v>Ore Bayovar_41301</v>
          </cell>
          <cell r="D3891">
            <v>223.8</v>
          </cell>
          <cell r="E3891" t="str">
            <v>Brava</v>
          </cell>
          <cell r="F3891">
            <v>192.8</v>
          </cell>
        </row>
        <row r="3892">
          <cell r="C3892" t="str">
            <v>Ore Bayovar_41302</v>
          </cell>
          <cell r="D3892">
            <v>222.6</v>
          </cell>
          <cell r="E3892" t="str">
            <v>Brava</v>
          </cell>
          <cell r="F3892">
            <v>623.70000000000005</v>
          </cell>
        </row>
        <row r="3893">
          <cell r="C3893" t="str">
            <v>Ore Bayovar_41303</v>
          </cell>
          <cell r="D3893">
            <v>222.2</v>
          </cell>
          <cell r="E3893" t="str">
            <v>Pecem</v>
          </cell>
          <cell r="F3893">
            <v>564.4</v>
          </cell>
        </row>
        <row r="3894">
          <cell r="C3894" t="str">
            <v>Ore Bayovar_41304</v>
          </cell>
          <cell r="D3894">
            <v>222.2</v>
          </cell>
          <cell r="E3894" t="str">
            <v>Unknown</v>
          </cell>
          <cell r="F3894">
            <v>242.7</v>
          </cell>
        </row>
        <row r="3895">
          <cell r="C3895" t="str">
            <v>Ore Bayovar_41305</v>
          </cell>
          <cell r="D3895">
            <v>207.7</v>
          </cell>
          <cell r="E3895" t="str">
            <v>Unknown</v>
          </cell>
          <cell r="F3895">
            <v>5.2</v>
          </cell>
        </row>
        <row r="3896">
          <cell r="C3896" t="str">
            <v>Ore Bayovar_41306</v>
          </cell>
          <cell r="D3896">
            <v>176.9</v>
          </cell>
          <cell r="E3896" t="str">
            <v>Ponta da Madeira</v>
          </cell>
          <cell r="F3896">
            <v>0.3</v>
          </cell>
        </row>
        <row r="3897">
          <cell r="C3897" t="str">
            <v>Ore Bayovar_41307</v>
          </cell>
          <cell r="D3897">
            <v>227.9</v>
          </cell>
          <cell r="E3897" t="str">
            <v>Ponta da Madeira</v>
          </cell>
          <cell r="F3897">
            <v>0.3</v>
          </cell>
        </row>
        <row r="3898">
          <cell r="C3898" t="str">
            <v>Ore Bayovar_41308</v>
          </cell>
          <cell r="D3898">
            <v>31.6</v>
          </cell>
          <cell r="E3898" t="str">
            <v>Unknown</v>
          </cell>
          <cell r="F3898">
            <v>4.9000000000000004</v>
          </cell>
        </row>
        <row r="3899">
          <cell r="C3899" t="str">
            <v>Ore Bayovar_41309</v>
          </cell>
          <cell r="D3899">
            <v>20.7</v>
          </cell>
          <cell r="E3899" t="str">
            <v>Unknown</v>
          </cell>
          <cell r="F3899">
            <v>10.6</v>
          </cell>
        </row>
        <row r="3900">
          <cell r="C3900" t="str">
            <v>Ore Bayovar_41310</v>
          </cell>
          <cell r="D3900">
            <v>90.6</v>
          </cell>
          <cell r="E3900" t="str">
            <v>Pecem</v>
          </cell>
          <cell r="F3900">
            <v>143</v>
          </cell>
        </row>
        <row r="3901">
          <cell r="C3901" t="str">
            <v>Ore Bayovar_41311</v>
          </cell>
          <cell r="D3901">
            <v>111.5</v>
          </cell>
          <cell r="E3901" t="str">
            <v>Fortaleza</v>
          </cell>
          <cell r="F3901">
            <v>76.2</v>
          </cell>
        </row>
        <row r="3902">
          <cell r="C3902" t="str">
            <v>Ore Bayovar_41312</v>
          </cell>
          <cell r="D3902">
            <v>121.1</v>
          </cell>
          <cell r="E3902" t="str">
            <v>Natal(BRA)</v>
          </cell>
          <cell r="F3902">
            <v>105.7</v>
          </cell>
        </row>
        <row r="3903">
          <cell r="C3903" t="str">
            <v>Ore Bayovar_41313</v>
          </cell>
          <cell r="D3903">
            <v>121.3</v>
          </cell>
          <cell r="E3903" t="str">
            <v>Cabedelo</v>
          </cell>
          <cell r="F3903">
            <v>261</v>
          </cell>
        </row>
        <row r="3904">
          <cell r="C3904" t="str">
            <v>Ore Bayovar_41314</v>
          </cell>
          <cell r="D3904">
            <v>120.8</v>
          </cell>
          <cell r="E3904" t="str">
            <v>Recife</v>
          </cell>
          <cell r="F3904">
            <v>540.1</v>
          </cell>
        </row>
        <row r="3905">
          <cell r="C3905" t="str">
            <v>Ore Bayovar_41315</v>
          </cell>
          <cell r="D3905">
            <v>122</v>
          </cell>
          <cell r="E3905" t="str">
            <v>Ascension</v>
          </cell>
          <cell r="F3905">
            <v>541.20000000000005</v>
          </cell>
        </row>
        <row r="3906">
          <cell r="C3906" t="str">
            <v>Ore Bayovar_41316</v>
          </cell>
          <cell r="D3906">
            <v>123.9</v>
          </cell>
          <cell r="E3906" t="str">
            <v>Ascension</v>
          </cell>
          <cell r="F3906">
            <v>444.5</v>
          </cell>
        </row>
        <row r="3907">
          <cell r="C3907" t="str">
            <v>Ore Bayovar_41317</v>
          </cell>
          <cell r="D3907">
            <v>121.3</v>
          </cell>
          <cell r="E3907" t="str">
            <v>Ascension</v>
          </cell>
          <cell r="F3907">
            <v>480.6</v>
          </cell>
        </row>
        <row r="3908">
          <cell r="C3908" t="str">
            <v>Ore Bayovar_41318</v>
          </cell>
          <cell r="D3908">
            <v>121.3</v>
          </cell>
          <cell r="E3908" t="str">
            <v>Jamestown(SHN)</v>
          </cell>
          <cell r="F3908">
            <v>370.4</v>
          </cell>
        </row>
        <row r="3909">
          <cell r="C3909" t="str">
            <v>Ore Bayovar_41319</v>
          </cell>
          <cell r="D3909">
            <v>124.8</v>
          </cell>
          <cell r="E3909" t="str">
            <v>Jamestown(SHN)</v>
          </cell>
          <cell r="F3909">
            <v>294.8</v>
          </cell>
        </row>
        <row r="3910">
          <cell r="C3910" t="str">
            <v>Ore Bayovar_41320</v>
          </cell>
          <cell r="D3910">
            <v>120.7</v>
          </cell>
          <cell r="E3910" t="str">
            <v>Jamestown(SHN)</v>
          </cell>
          <cell r="F3910">
            <v>487.9</v>
          </cell>
        </row>
        <row r="3911">
          <cell r="C3911" t="str">
            <v>Ore Bayovar_41321</v>
          </cell>
          <cell r="D3911">
            <v>119.9</v>
          </cell>
          <cell r="E3911" t="str">
            <v>Jamestown(SHN)</v>
          </cell>
          <cell r="F3911">
            <v>710.1</v>
          </cell>
        </row>
        <row r="3912">
          <cell r="C3912" t="str">
            <v>Ore Bayovar_41322</v>
          </cell>
          <cell r="D3912">
            <v>120.8</v>
          </cell>
          <cell r="E3912" t="str">
            <v>Luderitz</v>
          </cell>
          <cell r="F3912">
            <v>601.20000000000005</v>
          </cell>
        </row>
        <row r="3913">
          <cell r="C3913" t="str">
            <v>Ore Bayovar_41323</v>
          </cell>
          <cell r="D3913">
            <v>270.3</v>
          </cell>
          <cell r="E3913" t="str">
            <v>Luderitz</v>
          </cell>
          <cell r="F3913">
            <v>442.8</v>
          </cell>
        </row>
        <row r="3914">
          <cell r="C3914" t="str">
            <v>Ore Bayovar_41324</v>
          </cell>
          <cell r="D3914">
            <v>126.5</v>
          </cell>
          <cell r="E3914" t="str">
            <v>Luderitz</v>
          </cell>
          <cell r="F3914">
            <v>367.8</v>
          </cell>
        </row>
        <row r="3915">
          <cell r="C3915" t="str">
            <v>Ore Bayovar_41325</v>
          </cell>
          <cell r="D3915">
            <v>121.6</v>
          </cell>
          <cell r="E3915" t="str">
            <v>Saldanha Bay</v>
          </cell>
          <cell r="F3915">
            <v>230.8</v>
          </cell>
        </row>
        <row r="3916">
          <cell r="C3916" t="str">
            <v>Ore Bayovar_41326</v>
          </cell>
          <cell r="D3916">
            <v>101.3</v>
          </cell>
          <cell r="E3916" t="str">
            <v>Simonstown</v>
          </cell>
          <cell r="F3916">
            <v>105</v>
          </cell>
        </row>
        <row r="3917">
          <cell r="C3917" t="str">
            <v>Ore Bayovar_41327</v>
          </cell>
          <cell r="D3917">
            <v>85.4</v>
          </cell>
          <cell r="E3917" t="str">
            <v>Mossel Bay</v>
          </cell>
          <cell r="F3917">
            <v>55.6</v>
          </cell>
        </row>
        <row r="3918">
          <cell r="C3918" t="str">
            <v>Ore Bayovar_41328</v>
          </cell>
          <cell r="D3918">
            <v>87</v>
          </cell>
          <cell r="E3918" t="str">
            <v>Port Elizabeth Roads</v>
          </cell>
          <cell r="F3918">
            <v>102.7</v>
          </cell>
        </row>
        <row r="3919">
          <cell r="C3919" t="str">
            <v>Ore Bayovar_41329</v>
          </cell>
          <cell r="D3919">
            <v>85.8</v>
          </cell>
          <cell r="E3919" t="str">
            <v>East London</v>
          </cell>
          <cell r="F3919">
            <v>262.10000000000002</v>
          </cell>
        </row>
        <row r="3920">
          <cell r="C3920" t="str">
            <v>Ore Bayovar_41330</v>
          </cell>
          <cell r="D3920">
            <v>86.6</v>
          </cell>
          <cell r="E3920" t="str">
            <v>Unknown</v>
          </cell>
          <cell r="F3920">
            <v>422</v>
          </cell>
        </row>
        <row r="3921">
          <cell r="C3921" t="str">
            <v>Ore Bayovar_41331</v>
          </cell>
          <cell r="D3921">
            <v>77.7</v>
          </cell>
          <cell r="E3921" t="str">
            <v>Tolagnaro</v>
          </cell>
          <cell r="F3921">
            <v>515.9</v>
          </cell>
        </row>
        <row r="3922">
          <cell r="C3922" t="str">
            <v>Ore Bayovar_41332</v>
          </cell>
          <cell r="D3922">
            <v>78</v>
          </cell>
          <cell r="E3922" t="str">
            <v>Tolagnaro</v>
          </cell>
          <cell r="F3922">
            <v>473.4</v>
          </cell>
        </row>
        <row r="3923">
          <cell r="C3923" t="str">
            <v>Ore Bayovar_41333</v>
          </cell>
          <cell r="D3923">
            <v>73.400000000000006</v>
          </cell>
          <cell r="E3923" t="str">
            <v>Tolagnaro</v>
          </cell>
          <cell r="F3923">
            <v>589</v>
          </cell>
        </row>
        <row r="3924">
          <cell r="C3924" t="str">
            <v>Ore Bayovar_41334</v>
          </cell>
          <cell r="D3924">
            <v>67.7</v>
          </cell>
          <cell r="E3924" t="str">
            <v>Port Louis</v>
          </cell>
          <cell r="F3924">
            <v>598.29999999999995</v>
          </cell>
        </row>
        <row r="3925">
          <cell r="C3925" t="str">
            <v>Ore Bayovar_41335</v>
          </cell>
          <cell r="D3925">
            <v>62.8</v>
          </cell>
          <cell r="E3925" t="str">
            <v>Port Louis</v>
          </cell>
          <cell r="F3925">
            <v>612.79999999999995</v>
          </cell>
        </row>
        <row r="3926">
          <cell r="C3926" t="str">
            <v>Ore Bayovar_41336</v>
          </cell>
          <cell r="D3926">
            <v>66.8</v>
          </cell>
          <cell r="E3926" t="str">
            <v>Port Louis</v>
          </cell>
          <cell r="F3926">
            <v>700.5</v>
          </cell>
        </row>
        <row r="3927">
          <cell r="C3927" t="str">
            <v>Ore Bayovar_41337</v>
          </cell>
          <cell r="D3927">
            <v>62.3</v>
          </cell>
          <cell r="E3927" t="str">
            <v>Port Louis</v>
          </cell>
          <cell r="F3927">
            <v>891.5</v>
          </cell>
        </row>
        <row r="3928">
          <cell r="C3928" t="str">
            <v>Ore Bayovar_41338</v>
          </cell>
          <cell r="D3928">
            <v>56.3</v>
          </cell>
          <cell r="E3928" t="str">
            <v>Trincomalee</v>
          </cell>
          <cell r="F3928">
            <v>888.9</v>
          </cell>
        </row>
        <row r="3929">
          <cell r="C3929" t="str">
            <v>Ore Bayovar_41339</v>
          </cell>
          <cell r="D3929">
            <v>55.7</v>
          </cell>
          <cell r="E3929" t="str">
            <v>Trincomalee</v>
          </cell>
          <cell r="F3929">
            <v>732.9</v>
          </cell>
        </row>
        <row r="3930">
          <cell r="C3930" t="str">
            <v>Ore Bayovar_41340</v>
          </cell>
          <cell r="D3930">
            <v>60.4</v>
          </cell>
          <cell r="E3930" t="str">
            <v>Trincomalee</v>
          </cell>
          <cell r="F3930">
            <v>632.20000000000005</v>
          </cell>
        </row>
        <row r="3931">
          <cell r="C3931" t="str">
            <v>Ore Bayovar_41341</v>
          </cell>
          <cell r="D3931">
            <v>58</v>
          </cell>
          <cell r="E3931" t="str">
            <v>Trincomalee</v>
          </cell>
          <cell r="F3931">
            <v>608.20000000000005</v>
          </cell>
        </row>
        <row r="3932">
          <cell r="C3932" t="str">
            <v>Ore Bayovar_41342</v>
          </cell>
          <cell r="D3932">
            <v>58</v>
          </cell>
          <cell r="E3932" t="str">
            <v>Trincomalee</v>
          </cell>
          <cell r="F3932">
            <v>678.6</v>
          </cell>
        </row>
        <row r="3933">
          <cell r="C3933" t="str">
            <v>Ore Bayovar_41343</v>
          </cell>
          <cell r="D3933">
            <v>61.8</v>
          </cell>
          <cell r="E3933" t="str">
            <v>Enggano Is.</v>
          </cell>
          <cell r="F3933">
            <v>706</v>
          </cell>
        </row>
        <row r="3934">
          <cell r="C3934" t="str">
            <v>Ore Bayovar_41344</v>
          </cell>
          <cell r="D3934">
            <v>60.8</v>
          </cell>
          <cell r="E3934" t="str">
            <v>Enggano Is.</v>
          </cell>
          <cell r="F3934">
            <v>455.7</v>
          </cell>
        </row>
        <row r="3935">
          <cell r="C3935" t="str">
            <v>Ore Bayovar_41345</v>
          </cell>
          <cell r="D3935">
            <v>59.7</v>
          </cell>
          <cell r="E3935" t="str">
            <v>Enggano Is.</v>
          </cell>
          <cell r="F3935">
            <v>216.7</v>
          </cell>
        </row>
        <row r="3936">
          <cell r="C3936" t="str">
            <v>Ore Bayovar_41346</v>
          </cell>
          <cell r="D3936">
            <v>58.7</v>
          </cell>
          <cell r="E3936" t="str">
            <v>Semangka Bay Terminal</v>
          </cell>
          <cell r="F3936">
            <v>72.599999999999994</v>
          </cell>
        </row>
        <row r="3937">
          <cell r="C3937" t="str">
            <v>Ore Bayovar_41347</v>
          </cell>
          <cell r="D3937">
            <v>16.899999999999999</v>
          </cell>
          <cell r="E3937" t="str">
            <v>Widuri Terminal</v>
          </cell>
          <cell r="F3937">
            <v>49.3</v>
          </cell>
        </row>
        <row r="3938">
          <cell r="C3938" t="str">
            <v>Ore Bayovar_41348</v>
          </cell>
          <cell r="D3938">
            <v>342.3</v>
          </cell>
          <cell r="E3938" t="str">
            <v>Belinyu</v>
          </cell>
          <cell r="F3938">
            <v>111.3</v>
          </cell>
        </row>
        <row r="3939">
          <cell r="C3939" t="str">
            <v>Ore Bayovar_41349</v>
          </cell>
          <cell r="D3939">
            <v>40.700000000000003</v>
          </cell>
          <cell r="E3939" t="str">
            <v>Udang Terminal</v>
          </cell>
          <cell r="F3939">
            <v>118.8</v>
          </cell>
        </row>
        <row r="3940">
          <cell r="C3940" t="str">
            <v>Ore Bayovar_41350</v>
          </cell>
          <cell r="D3940">
            <v>23.7</v>
          </cell>
          <cell r="E3940" t="str">
            <v>Dai Hung Terminal</v>
          </cell>
          <cell r="F3940">
            <v>191.3</v>
          </cell>
        </row>
        <row r="3941">
          <cell r="C3941" t="str">
            <v>Ore Bayovar_41351</v>
          </cell>
          <cell r="D3941">
            <v>35.9</v>
          </cell>
          <cell r="E3941" t="str">
            <v>Cam Ranh</v>
          </cell>
          <cell r="F3941">
            <v>212.4</v>
          </cell>
        </row>
        <row r="3942">
          <cell r="C3942" t="str">
            <v>Ore Bayovar_41352</v>
          </cell>
          <cell r="D3942">
            <v>33.4</v>
          </cell>
          <cell r="E3942" t="str">
            <v>West Linapacan Terminal</v>
          </cell>
          <cell r="F3942">
            <v>274.60000000000002</v>
          </cell>
        </row>
        <row r="3943">
          <cell r="C3943" t="str">
            <v>Ore Bayovar_41354</v>
          </cell>
          <cell r="D3943">
            <v>35</v>
          </cell>
          <cell r="E3943" t="str">
            <v>Kaohsiung</v>
          </cell>
          <cell r="F3943">
            <v>60.2</v>
          </cell>
        </row>
        <row r="3944">
          <cell r="C3944" t="str">
            <v>Ore Bayovar_41355</v>
          </cell>
          <cell r="D3944">
            <v>11.8</v>
          </cell>
          <cell r="E3944" t="str">
            <v>Shenao</v>
          </cell>
          <cell r="F3944">
            <v>75.900000000000006</v>
          </cell>
        </row>
        <row r="3945">
          <cell r="C3945" t="str">
            <v>Ore Bayovar_41356</v>
          </cell>
          <cell r="D3945">
            <v>1.7</v>
          </cell>
          <cell r="E3945" t="str">
            <v>Majishan</v>
          </cell>
          <cell r="F3945">
            <v>81.400000000000006</v>
          </cell>
        </row>
        <row r="3946">
          <cell r="C3946" t="str">
            <v>Ore Bayovar_41359</v>
          </cell>
          <cell r="D3946">
            <v>287.60000000000002</v>
          </cell>
          <cell r="E3946" t="str">
            <v>Caofeidian</v>
          </cell>
          <cell r="F3946">
            <v>0.9</v>
          </cell>
        </row>
        <row r="3947">
          <cell r="C3947" t="str">
            <v>Ore Bayovar_41360</v>
          </cell>
          <cell r="D3947">
            <v>303.89999999999998</v>
          </cell>
          <cell r="E3947" t="str">
            <v>Caofeidian</v>
          </cell>
          <cell r="F3947">
            <v>0.9</v>
          </cell>
        </row>
        <row r="3948">
          <cell r="C3948" t="str">
            <v>Ore Bayovar_41361</v>
          </cell>
          <cell r="D3948">
            <v>107.6</v>
          </cell>
          <cell r="E3948" t="str">
            <v>Weihai</v>
          </cell>
          <cell r="F3948">
            <v>43.4</v>
          </cell>
        </row>
        <row r="3949">
          <cell r="C3949" t="str">
            <v>Ore Bayovar_41362</v>
          </cell>
          <cell r="D3949">
            <v>183.7</v>
          </cell>
          <cell r="E3949" t="str">
            <v>Seogwipo</v>
          </cell>
          <cell r="F3949">
            <v>136.9</v>
          </cell>
        </row>
        <row r="3950">
          <cell r="C3950" t="str">
            <v>Ore Bayovar_41363</v>
          </cell>
          <cell r="D3950">
            <v>94.3</v>
          </cell>
          <cell r="E3950" t="str">
            <v>Majishan</v>
          </cell>
          <cell r="F3950">
            <v>32.9</v>
          </cell>
        </row>
        <row r="3951">
          <cell r="C3951" t="str">
            <v>Ore Bayovar_41364</v>
          </cell>
          <cell r="D3951">
            <v>314.2</v>
          </cell>
          <cell r="E3951" t="str">
            <v>Zhangjiagang</v>
          </cell>
          <cell r="F3951">
            <v>4.7</v>
          </cell>
        </row>
        <row r="3952">
          <cell r="C3952" t="str">
            <v>Ore Bayovar_41373</v>
          </cell>
          <cell r="D3952">
            <v>257</v>
          </cell>
          <cell r="E3952" t="str">
            <v>Zhangjiagang</v>
          </cell>
          <cell r="F3952">
            <v>4.5</v>
          </cell>
        </row>
        <row r="3953">
          <cell r="C3953" t="str">
            <v>Ore Bayovar_41374</v>
          </cell>
          <cell r="D3953">
            <v>259.2</v>
          </cell>
          <cell r="E3953" t="str">
            <v>Zhangjiagang</v>
          </cell>
          <cell r="F3953">
            <v>4.5</v>
          </cell>
        </row>
        <row r="3954">
          <cell r="C3954" t="str">
            <v>Ore Bayovar_41375</v>
          </cell>
          <cell r="D3954">
            <v>54.8</v>
          </cell>
          <cell r="E3954" t="str">
            <v>Zhangjiagang</v>
          </cell>
          <cell r="F3954">
            <v>4.8</v>
          </cell>
        </row>
        <row r="3955">
          <cell r="C3955" t="str">
            <v>Ore Bayovar_41376</v>
          </cell>
          <cell r="D3955">
            <v>75.5</v>
          </cell>
          <cell r="E3955" t="str">
            <v>Zhangjiagang</v>
          </cell>
          <cell r="F3955">
            <v>4.5</v>
          </cell>
        </row>
        <row r="3956">
          <cell r="C3956" t="str">
            <v>Ore Bayovar_41377</v>
          </cell>
          <cell r="D3956">
            <v>281.10000000000002</v>
          </cell>
          <cell r="E3956" t="str">
            <v>Zhangjiagang</v>
          </cell>
          <cell r="F3956">
            <v>4.5</v>
          </cell>
        </row>
        <row r="3957">
          <cell r="C3957" t="str">
            <v>Ore Bayovar_41378</v>
          </cell>
          <cell r="D3957">
            <v>282.10000000000002</v>
          </cell>
          <cell r="E3957" t="str">
            <v>Zhangjiagang</v>
          </cell>
          <cell r="F3957">
            <v>4.5</v>
          </cell>
        </row>
        <row r="3958">
          <cell r="C3958" t="str">
            <v>Ore Bayovar_41379</v>
          </cell>
          <cell r="D3958">
            <v>251.9</v>
          </cell>
          <cell r="E3958" t="str">
            <v>Zhangjiagang</v>
          </cell>
          <cell r="F3958">
            <v>4.5</v>
          </cell>
        </row>
        <row r="3959">
          <cell r="C3959" t="str">
            <v>Ore Bayovar_41380</v>
          </cell>
          <cell r="D3959">
            <v>309.89999999999998</v>
          </cell>
          <cell r="E3959" t="str">
            <v>Zhangjiagang</v>
          </cell>
          <cell r="F3959">
            <v>4.5</v>
          </cell>
        </row>
        <row r="3960">
          <cell r="C3960" t="str">
            <v>Ore Bayovar_41381</v>
          </cell>
          <cell r="D3960">
            <v>255.4</v>
          </cell>
          <cell r="E3960" t="str">
            <v>Zhangjiagang</v>
          </cell>
          <cell r="F3960">
            <v>4.5</v>
          </cell>
        </row>
        <row r="3961">
          <cell r="C3961" t="str">
            <v>Ore Bayovar_41382</v>
          </cell>
          <cell r="D3961">
            <v>157</v>
          </cell>
          <cell r="E3961" t="str">
            <v>Zhangjiagang</v>
          </cell>
          <cell r="F3961">
            <v>4.2</v>
          </cell>
        </row>
        <row r="3962">
          <cell r="C3962" t="str">
            <v>Ore Bayovar_41383</v>
          </cell>
          <cell r="D3962">
            <v>170.7</v>
          </cell>
          <cell r="E3962" t="str">
            <v>Unknown</v>
          </cell>
          <cell r="F3962">
            <v>74.3</v>
          </cell>
        </row>
        <row r="3963">
          <cell r="C3963" t="str">
            <v>Ore Bayovar_41384</v>
          </cell>
          <cell r="D3963">
            <v>201.4</v>
          </cell>
          <cell r="E3963" t="str">
            <v>Shenao</v>
          </cell>
          <cell r="F3963">
            <v>50.1</v>
          </cell>
        </row>
        <row r="3964">
          <cell r="C3964" t="str">
            <v>Ore Bayovar_41385</v>
          </cell>
          <cell r="D3964">
            <v>235.7</v>
          </cell>
          <cell r="E3964" t="str">
            <v>Unknown</v>
          </cell>
          <cell r="F3964">
            <v>59.4</v>
          </cell>
        </row>
        <row r="3965">
          <cell r="C3965" t="str">
            <v>Ore Bayovar_41386</v>
          </cell>
          <cell r="D3965">
            <v>221</v>
          </cell>
          <cell r="E3965" t="str">
            <v>Santa Cruz(Luzon PHL)</v>
          </cell>
          <cell r="F3965">
            <v>182.9</v>
          </cell>
        </row>
        <row r="3966">
          <cell r="C3966" t="str">
            <v>Ore Bayovar_41390</v>
          </cell>
          <cell r="D3966">
            <v>286.10000000000002</v>
          </cell>
          <cell r="E3966" t="str">
            <v>Changi</v>
          </cell>
          <cell r="F3966">
            <v>6.6</v>
          </cell>
        </row>
        <row r="3967">
          <cell r="C3967" t="str">
            <v>Ore Bayovar_41391</v>
          </cell>
          <cell r="D3967">
            <v>309.8</v>
          </cell>
          <cell r="E3967" t="str">
            <v>Unknown</v>
          </cell>
          <cell r="F3967">
            <v>7.9</v>
          </cell>
        </row>
        <row r="3968">
          <cell r="C3968" t="str">
            <v>Ore Bayovar_41392</v>
          </cell>
          <cell r="D3968">
            <v>288.60000000000002</v>
          </cell>
          <cell r="E3968" t="str">
            <v>Blang Lancang</v>
          </cell>
          <cell r="F3968">
            <v>52.9</v>
          </cell>
        </row>
        <row r="3969">
          <cell r="C3969" t="str">
            <v>Ore Bayovar_41393</v>
          </cell>
          <cell r="D3969">
            <v>220</v>
          </cell>
          <cell r="E3969" t="str">
            <v>Lhoknga</v>
          </cell>
          <cell r="F3969">
            <v>318.89999999999998</v>
          </cell>
        </row>
        <row r="3970">
          <cell r="C3970" t="str">
            <v>Ore Bayovar_41394</v>
          </cell>
          <cell r="D3970">
            <v>225.3</v>
          </cell>
          <cell r="E3970" t="str">
            <v>Meulaboh</v>
          </cell>
          <cell r="F3970">
            <v>583</v>
          </cell>
        </row>
        <row r="3971">
          <cell r="C3971" t="str">
            <v>Ore Bayovar_41395</v>
          </cell>
          <cell r="D3971">
            <v>223.6</v>
          </cell>
          <cell r="E3971" t="str">
            <v>Trincomalee</v>
          </cell>
          <cell r="F3971">
            <v>277.89999999999998</v>
          </cell>
        </row>
        <row r="3972">
          <cell r="C3972" t="str">
            <v>Ore Bayovar_41396</v>
          </cell>
          <cell r="D3972">
            <v>221.4</v>
          </cell>
          <cell r="E3972" t="str">
            <v>Trincomalee</v>
          </cell>
          <cell r="F3972">
            <v>141.9</v>
          </cell>
        </row>
        <row r="3973">
          <cell r="C3973" t="str">
            <v>Ore Bayovar_41397</v>
          </cell>
          <cell r="D3973">
            <v>237.7</v>
          </cell>
          <cell r="E3973" t="str">
            <v>Trincomalee</v>
          </cell>
          <cell r="F3973">
            <v>422.9</v>
          </cell>
        </row>
        <row r="3974">
          <cell r="C3974" t="str">
            <v>Ore Bayovar_41398</v>
          </cell>
          <cell r="D3974">
            <v>247.5</v>
          </cell>
          <cell r="E3974" t="str">
            <v>Diego Garcia</v>
          </cell>
          <cell r="F3974">
            <v>534.6</v>
          </cell>
        </row>
        <row r="3975">
          <cell r="C3975" t="str">
            <v>Ore Bayovar_41399</v>
          </cell>
          <cell r="D3975">
            <v>237.3</v>
          </cell>
          <cell r="E3975" t="str">
            <v>Port Louis</v>
          </cell>
          <cell r="F3975">
            <v>531.70000000000005</v>
          </cell>
        </row>
        <row r="3976">
          <cell r="C3976" t="str">
            <v>Ore Bayovar_41400</v>
          </cell>
          <cell r="D3976">
            <v>234.4</v>
          </cell>
          <cell r="E3976" t="str">
            <v>Port Louis</v>
          </cell>
          <cell r="F3976">
            <v>228.7</v>
          </cell>
        </row>
        <row r="3977">
          <cell r="C3977" t="str">
            <v>Ore Bayovar_41401</v>
          </cell>
          <cell r="D3977">
            <v>249.9</v>
          </cell>
          <cell r="E3977" t="str">
            <v>Pointe des Galets</v>
          </cell>
          <cell r="F3977">
            <v>187.5</v>
          </cell>
        </row>
        <row r="3978">
          <cell r="C3978" t="str">
            <v>Ore Bayovar_41402</v>
          </cell>
          <cell r="D3978">
            <v>261.7</v>
          </cell>
          <cell r="E3978" t="str">
            <v>Pointe des Galets</v>
          </cell>
          <cell r="F3978">
            <v>262.10000000000002</v>
          </cell>
        </row>
        <row r="3979">
          <cell r="C3979" t="str">
            <v>Ore Bayovar_41403</v>
          </cell>
          <cell r="D3979">
            <v>244.4</v>
          </cell>
          <cell r="E3979" t="str">
            <v>Tolagnaro</v>
          </cell>
          <cell r="F3979">
            <v>148.1</v>
          </cell>
        </row>
        <row r="3980">
          <cell r="C3980" t="str">
            <v>Ore Bayovar_41404</v>
          </cell>
          <cell r="D3980">
            <v>250.9</v>
          </cell>
          <cell r="E3980" t="str">
            <v>Tolagnaro</v>
          </cell>
          <cell r="F3980">
            <v>279.10000000000002</v>
          </cell>
        </row>
        <row r="3981">
          <cell r="C3981" t="str">
            <v>Ore Bayovar_41405</v>
          </cell>
          <cell r="D3981">
            <v>246.9</v>
          </cell>
          <cell r="E3981" t="str">
            <v>Unknown</v>
          </cell>
          <cell r="F3981">
            <v>355.1</v>
          </cell>
        </row>
        <row r="3982">
          <cell r="C3982" t="str">
            <v>Ore Bayovar_41406</v>
          </cell>
          <cell r="D3982">
            <v>244.7</v>
          </cell>
          <cell r="E3982" t="str">
            <v>Durban</v>
          </cell>
          <cell r="F3982">
            <v>177.3</v>
          </cell>
        </row>
        <row r="3983">
          <cell r="C3983" t="str">
            <v>Ore Bayovar_41407</v>
          </cell>
          <cell r="D3983">
            <v>254.4</v>
          </cell>
          <cell r="E3983" t="str">
            <v>Port Elizabeth</v>
          </cell>
          <cell r="F3983">
            <v>31</v>
          </cell>
        </row>
        <row r="3984">
          <cell r="C3984" t="str">
            <v>Ore Bayovar_41408</v>
          </cell>
          <cell r="D3984">
            <v>264.5</v>
          </cell>
          <cell r="E3984" t="str">
            <v>Mossel Bay</v>
          </cell>
          <cell r="F3984">
            <v>101.6</v>
          </cell>
        </row>
        <row r="3985">
          <cell r="C3985" t="str">
            <v>Ore Bayovar_41409</v>
          </cell>
          <cell r="D3985">
            <v>283.3</v>
          </cell>
          <cell r="E3985" t="str">
            <v>Saldanha Bay</v>
          </cell>
          <cell r="F3985">
            <v>263.10000000000002</v>
          </cell>
        </row>
        <row r="3986">
          <cell r="C3986" t="str">
            <v>Ore Bayovar_41410</v>
          </cell>
          <cell r="D3986">
            <v>283.3</v>
          </cell>
          <cell r="E3986" t="str">
            <v>Saldanha Bay</v>
          </cell>
          <cell r="F3986">
            <v>295.5</v>
          </cell>
        </row>
        <row r="3987">
          <cell r="C3987" t="str">
            <v>Ore Bayovar_41411</v>
          </cell>
          <cell r="D3987">
            <v>278.10000000000002</v>
          </cell>
          <cell r="E3987" t="str">
            <v>Tristan da Cunha</v>
          </cell>
          <cell r="F3987">
            <v>729.7</v>
          </cell>
        </row>
        <row r="3988">
          <cell r="C3988" t="str">
            <v>Ore Bayovar_41412</v>
          </cell>
          <cell r="D3988">
            <v>280.3</v>
          </cell>
          <cell r="E3988" t="str">
            <v>Tristan da Cunha</v>
          </cell>
          <cell r="F3988">
            <v>518</v>
          </cell>
        </row>
        <row r="3989">
          <cell r="C3989" t="str">
            <v>Ore Bayovar_41413</v>
          </cell>
          <cell r="D3989">
            <v>279.5</v>
          </cell>
          <cell r="E3989" t="str">
            <v>Tristan da Cunha</v>
          </cell>
          <cell r="F3989">
            <v>487.5</v>
          </cell>
        </row>
        <row r="3990">
          <cell r="C3990" t="str">
            <v>Ore Bayovar_41414</v>
          </cell>
          <cell r="D3990">
            <v>282.60000000000002</v>
          </cell>
          <cell r="E3990" t="str">
            <v>Tristan da Cunha</v>
          </cell>
          <cell r="F3990">
            <v>619.6</v>
          </cell>
        </row>
        <row r="3991">
          <cell r="C3991" t="str">
            <v>Ore Bayovar_41415</v>
          </cell>
          <cell r="D3991">
            <v>281.60000000000002</v>
          </cell>
          <cell r="E3991" t="str">
            <v>Tristan da Cunha</v>
          </cell>
          <cell r="F3991">
            <v>853.8</v>
          </cell>
        </row>
        <row r="3992">
          <cell r="C3992" t="str">
            <v>Ore Bayovar_41416</v>
          </cell>
          <cell r="D3992">
            <v>286</v>
          </cell>
          <cell r="E3992" t="str">
            <v>Tubarao Anch.</v>
          </cell>
          <cell r="F3992">
            <v>693.1</v>
          </cell>
        </row>
        <row r="3993">
          <cell r="C3993" t="str">
            <v>Ore Bayovar_41417</v>
          </cell>
          <cell r="D3993">
            <v>283.8</v>
          </cell>
          <cell r="E3993" t="str">
            <v>Unknown</v>
          </cell>
          <cell r="F3993">
            <v>385.2</v>
          </cell>
        </row>
        <row r="3994">
          <cell r="C3994" t="str">
            <v>Ore Bayovar_41418</v>
          </cell>
          <cell r="D3994">
            <v>288.89999999999998</v>
          </cell>
          <cell r="E3994" t="str">
            <v>Forno</v>
          </cell>
          <cell r="F3994">
            <v>33.5</v>
          </cell>
        </row>
        <row r="3995">
          <cell r="C3995" t="str">
            <v>Ore Bayovar_41419</v>
          </cell>
          <cell r="D3995">
            <v>54.5</v>
          </cell>
          <cell r="E3995" t="str">
            <v>Gebig</v>
          </cell>
          <cell r="F3995">
            <v>15.4</v>
          </cell>
        </row>
        <row r="3996">
          <cell r="C3996" t="str">
            <v>Ore Tubarao_40909</v>
          </cell>
          <cell r="D3996">
            <v>129.80000000000001</v>
          </cell>
          <cell r="E3996" t="str">
            <v>Cabedelo</v>
          </cell>
          <cell r="F3996">
            <v>100.5</v>
          </cell>
        </row>
        <row r="3997">
          <cell r="C3997" t="str">
            <v>Ore Tubarao_40910</v>
          </cell>
          <cell r="D3997">
            <v>130.1</v>
          </cell>
          <cell r="E3997" t="str">
            <v>Recife</v>
          </cell>
          <cell r="F3997">
            <v>238.8</v>
          </cell>
        </row>
        <row r="3998">
          <cell r="C3998" t="str">
            <v>Ore Tubarao_40911</v>
          </cell>
          <cell r="D3998">
            <v>128.1</v>
          </cell>
          <cell r="E3998" t="str">
            <v>Suape</v>
          </cell>
          <cell r="F3998">
            <v>536.5</v>
          </cell>
        </row>
        <row r="3999">
          <cell r="C3999" t="str">
            <v>Ore Tubarao_40912</v>
          </cell>
          <cell r="D3999">
            <v>118.5</v>
          </cell>
          <cell r="E3999" t="str">
            <v>Ascension</v>
          </cell>
          <cell r="F3999">
            <v>649.9</v>
          </cell>
        </row>
        <row r="4000">
          <cell r="C4000" t="str">
            <v>Ore Tubarao_40913</v>
          </cell>
          <cell r="D4000">
            <v>126.5</v>
          </cell>
          <cell r="E4000" t="str">
            <v>Ascension</v>
          </cell>
          <cell r="F4000">
            <v>598.79999999999995</v>
          </cell>
        </row>
        <row r="4001">
          <cell r="C4001" t="str">
            <v>Ore Tubarao_40914</v>
          </cell>
          <cell r="D4001">
            <v>126.5</v>
          </cell>
          <cell r="E4001" t="str">
            <v>Jamestown(SHN)</v>
          </cell>
          <cell r="F4001">
            <v>583.5</v>
          </cell>
        </row>
        <row r="4002">
          <cell r="C4002" t="str">
            <v>Ore Tubarao_40915</v>
          </cell>
          <cell r="D4002">
            <v>124.5</v>
          </cell>
          <cell r="E4002" t="str">
            <v>Jamestown(SHN)</v>
          </cell>
          <cell r="F4002">
            <v>475.3</v>
          </cell>
        </row>
        <row r="4003">
          <cell r="C4003" t="str">
            <v>Ore Tubarao_40916</v>
          </cell>
          <cell r="D4003">
            <v>121.8</v>
          </cell>
          <cell r="E4003" t="str">
            <v>Jamestown(SHN)</v>
          </cell>
          <cell r="F4003">
            <v>511.3</v>
          </cell>
        </row>
        <row r="4004">
          <cell r="C4004" t="str">
            <v>Ore Tubarao_40917</v>
          </cell>
          <cell r="D4004">
            <v>121.8</v>
          </cell>
          <cell r="E4004" t="str">
            <v>Jamestown(SHN)</v>
          </cell>
          <cell r="F4004">
            <v>570.29999999999995</v>
          </cell>
        </row>
        <row r="4005">
          <cell r="C4005" t="str">
            <v>Ore Tubarao_40918</v>
          </cell>
          <cell r="D4005">
            <v>118.4</v>
          </cell>
          <cell r="E4005" t="str">
            <v>Jamestown(SHN)</v>
          </cell>
          <cell r="F4005">
            <v>759.3</v>
          </cell>
        </row>
        <row r="4006">
          <cell r="C4006" t="str">
            <v>Ore Tubarao_40919</v>
          </cell>
          <cell r="D4006">
            <v>106.4</v>
          </cell>
          <cell r="E4006" t="str">
            <v>Luderitz</v>
          </cell>
          <cell r="F4006">
            <v>555.5</v>
          </cell>
        </row>
        <row r="4007">
          <cell r="C4007" t="str">
            <v>Ore Tubarao_40920</v>
          </cell>
          <cell r="D4007">
            <v>105.6</v>
          </cell>
          <cell r="E4007" t="str">
            <v>Saldanha Bay</v>
          </cell>
          <cell r="F4007">
            <v>344.9</v>
          </cell>
        </row>
        <row r="4008">
          <cell r="C4008" t="str">
            <v>Ore Tubarao_40921</v>
          </cell>
          <cell r="D4008">
            <v>107.7</v>
          </cell>
          <cell r="E4008" t="str">
            <v>Saldanha Bay</v>
          </cell>
          <cell r="F4008">
            <v>289.7</v>
          </cell>
        </row>
        <row r="4009">
          <cell r="C4009" t="str">
            <v>Ore Tubarao_40922</v>
          </cell>
          <cell r="D4009">
            <v>84.7</v>
          </cell>
          <cell r="E4009" t="str">
            <v>Mossel Bay</v>
          </cell>
          <cell r="F4009">
            <v>96.4</v>
          </cell>
        </row>
        <row r="4010">
          <cell r="C4010" t="str">
            <v>Ore Tubarao_40923</v>
          </cell>
          <cell r="D4010">
            <v>83.9</v>
          </cell>
          <cell r="E4010" t="str">
            <v>Port Elizabeth</v>
          </cell>
          <cell r="F4010">
            <v>38.299999999999997</v>
          </cell>
        </row>
        <row r="4011">
          <cell r="C4011" t="str">
            <v>Ore Tubarao_40924</v>
          </cell>
          <cell r="D4011">
            <v>69.2</v>
          </cell>
          <cell r="E4011" t="str">
            <v>East London</v>
          </cell>
          <cell r="F4011">
            <v>123.8</v>
          </cell>
        </row>
        <row r="4012">
          <cell r="C4012" t="str">
            <v>Ore Tubarao_40925</v>
          </cell>
          <cell r="D4012">
            <v>65.7</v>
          </cell>
          <cell r="E4012" t="str">
            <v>Durban</v>
          </cell>
          <cell r="F4012">
            <v>226.6</v>
          </cell>
        </row>
        <row r="4013">
          <cell r="C4013" t="str">
            <v>Ore Tubarao_40926</v>
          </cell>
          <cell r="D4013">
            <v>62.9</v>
          </cell>
          <cell r="E4013" t="str">
            <v>Richards Bay</v>
          </cell>
          <cell r="F4013">
            <v>306</v>
          </cell>
        </row>
        <row r="4014">
          <cell r="C4014" t="str">
            <v>Ore Tubarao_40927</v>
          </cell>
          <cell r="D4014">
            <v>62.5</v>
          </cell>
          <cell r="E4014" t="str">
            <v>Richards Bay</v>
          </cell>
          <cell r="F4014">
            <v>435.6</v>
          </cell>
        </row>
        <row r="4015">
          <cell r="C4015" t="str">
            <v>Ore Tubarao_40928</v>
          </cell>
          <cell r="D4015">
            <v>53.8</v>
          </cell>
          <cell r="E4015" t="str">
            <v>Tolagnaro</v>
          </cell>
          <cell r="F4015">
            <v>198.7</v>
          </cell>
        </row>
        <row r="4016">
          <cell r="C4016" t="str">
            <v>Ore Tubarao_40929</v>
          </cell>
          <cell r="D4016">
            <v>52.3</v>
          </cell>
          <cell r="E4016" t="str">
            <v>Tolagnaro</v>
          </cell>
          <cell r="F4016">
            <v>84.8</v>
          </cell>
        </row>
        <row r="4017">
          <cell r="C4017" t="str">
            <v>Ore Tubarao_40930</v>
          </cell>
          <cell r="D4017">
            <v>47</v>
          </cell>
          <cell r="E4017" t="str">
            <v>Pointe des Galets</v>
          </cell>
          <cell r="F4017">
            <v>260.8</v>
          </cell>
        </row>
        <row r="4018">
          <cell r="C4018" t="str">
            <v>Ore Tubarao_40931</v>
          </cell>
          <cell r="D4018">
            <v>61</v>
          </cell>
          <cell r="E4018" t="str">
            <v>Port Louis</v>
          </cell>
          <cell r="F4018">
            <v>107.8</v>
          </cell>
        </row>
        <row r="4019">
          <cell r="C4019" t="str">
            <v>Ore Tubarao_40932</v>
          </cell>
          <cell r="D4019">
            <v>66</v>
          </cell>
          <cell r="E4019" t="str">
            <v>Port Louis</v>
          </cell>
          <cell r="F4019">
            <v>340.7</v>
          </cell>
        </row>
        <row r="4020">
          <cell r="C4020" t="str">
            <v>Ore Tubarao_40933</v>
          </cell>
          <cell r="D4020">
            <v>57.9</v>
          </cell>
          <cell r="E4020" t="str">
            <v>Diego Garcia</v>
          </cell>
          <cell r="F4020">
            <v>576.6</v>
          </cell>
        </row>
        <row r="4021">
          <cell r="C4021" t="str">
            <v>Ore Tubarao_40934</v>
          </cell>
          <cell r="D4021">
            <v>51.6</v>
          </cell>
          <cell r="E4021" t="str">
            <v>Diego Garcia</v>
          </cell>
          <cell r="F4021">
            <v>323.3</v>
          </cell>
        </row>
        <row r="4022">
          <cell r="C4022" t="str">
            <v>Ore Tubarao_40935</v>
          </cell>
          <cell r="D4022">
            <v>54.5</v>
          </cell>
          <cell r="E4022" t="str">
            <v>Diego Garcia</v>
          </cell>
          <cell r="F4022">
            <v>164.2</v>
          </cell>
        </row>
        <row r="4023">
          <cell r="C4023" t="str">
            <v>Ore Tubarao_40936</v>
          </cell>
          <cell r="D4023">
            <v>48.9</v>
          </cell>
          <cell r="E4023" t="str">
            <v>Trincomalee</v>
          </cell>
          <cell r="F4023">
            <v>252.3</v>
          </cell>
        </row>
        <row r="4024">
          <cell r="C4024" t="str">
            <v>Ore Tubarao_40937</v>
          </cell>
          <cell r="D4024">
            <v>51.9</v>
          </cell>
          <cell r="E4024" t="str">
            <v>Trincomalee</v>
          </cell>
          <cell r="F4024">
            <v>256.3</v>
          </cell>
        </row>
        <row r="4025">
          <cell r="C4025" t="str">
            <v>Ore Tubarao_40938</v>
          </cell>
          <cell r="D4025">
            <v>52.6</v>
          </cell>
          <cell r="E4025" t="str">
            <v>Trincomalee</v>
          </cell>
          <cell r="F4025">
            <v>470.6</v>
          </cell>
        </row>
        <row r="4026">
          <cell r="C4026" t="str">
            <v>Ore Tubarao_40939</v>
          </cell>
          <cell r="D4026">
            <v>53.1</v>
          </cell>
          <cell r="E4026" t="str">
            <v>Lhoknga</v>
          </cell>
          <cell r="F4026">
            <v>496.9</v>
          </cell>
        </row>
        <row r="4027">
          <cell r="C4027" t="str">
            <v>Ore Tubarao_40940</v>
          </cell>
          <cell r="D4027">
            <v>47.3</v>
          </cell>
          <cell r="E4027" t="str">
            <v>Lhoknga</v>
          </cell>
          <cell r="F4027">
            <v>241</v>
          </cell>
        </row>
        <row r="4028">
          <cell r="C4028" t="str">
            <v>Ore Tubarao_40941</v>
          </cell>
          <cell r="D4028">
            <v>91.5</v>
          </cell>
          <cell r="E4028" t="str">
            <v>Sabang(IDN)</v>
          </cell>
          <cell r="F4028">
            <v>28.9</v>
          </cell>
        </row>
        <row r="4029">
          <cell r="C4029" t="str">
            <v>Ore Tubarao_40942</v>
          </cell>
          <cell r="D4029">
            <v>135.1</v>
          </cell>
          <cell r="E4029" t="str">
            <v>Kuala Tanjung</v>
          </cell>
          <cell r="F4029">
            <v>47.7</v>
          </cell>
        </row>
        <row r="4030">
          <cell r="C4030" t="str">
            <v>Ore Tubarao_40943</v>
          </cell>
          <cell r="D4030">
            <v>119.7</v>
          </cell>
          <cell r="E4030" t="str">
            <v>Tanjung Pelepas</v>
          </cell>
          <cell r="F4030">
            <v>18.3</v>
          </cell>
        </row>
        <row r="4031">
          <cell r="C4031" t="str">
            <v>Ore Tubarao_40944</v>
          </cell>
          <cell r="D4031">
            <v>29.7</v>
          </cell>
          <cell r="E4031" t="str">
            <v>Changi</v>
          </cell>
          <cell r="F4031">
            <v>6.6</v>
          </cell>
        </row>
        <row r="4032">
          <cell r="C4032" t="str">
            <v>Ore Tubarao_40945</v>
          </cell>
          <cell r="D4032">
            <v>110.1</v>
          </cell>
          <cell r="E4032" t="str">
            <v>Batu Ampar</v>
          </cell>
          <cell r="F4032">
            <v>5.9</v>
          </cell>
        </row>
        <row r="4033">
          <cell r="C4033" t="str">
            <v>Ore Tubarao_40946</v>
          </cell>
          <cell r="D4033">
            <v>110.1</v>
          </cell>
          <cell r="E4033" t="str">
            <v>Batu Ampar</v>
          </cell>
          <cell r="F4033">
            <v>5.9</v>
          </cell>
        </row>
        <row r="4034">
          <cell r="C4034" t="str">
            <v>Ore Tubarao_40947</v>
          </cell>
          <cell r="D4034">
            <v>42.8</v>
          </cell>
          <cell r="E4034" t="str">
            <v>Cam Ranh</v>
          </cell>
          <cell r="F4034">
            <v>148.1</v>
          </cell>
        </row>
        <row r="4035">
          <cell r="C4035" t="str">
            <v>Ore Tubarao_40950</v>
          </cell>
          <cell r="D4035">
            <v>37.700000000000003</v>
          </cell>
          <cell r="E4035" t="str">
            <v>Kaohsiung</v>
          </cell>
          <cell r="F4035">
            <v>64.099999999999994</v>
          </cell>
        </row>
        <row r="4036">
          <cell r="C4036" t="str">
            <v>Ore Tubarao_40954</v>
          </cell>
          <cell r="D4036">
            <v>238.2</v>
          </cell>
          <cell r="E4036" t="str">
            <v>Lianyungang Anch.</v>
          </cell>
          <cell r="F4036">
            <v>6.8</v>
          </cell>
        </row>
        <row r="4037">
          <cell r="C4037" t="str">
            <v>Ore Tubarao_40955</v>
          </cell>
          <cell r="D4037">
            <v>17</v>
          </cell>
          <cell r="E4037" t="str">
            <v>Lianyungang Anch.</v>
          </cell>
          <cell r="F4037">
            <v>6.6</v>
          </cell>
        </row>
        <row r="4038">
          <cell r="C4038" t="str">
            <v>Ore Tubarao_40956</v>
          </cell>
          <cell r="D4038">
            <v>17.399999999999999</v>
          </cell>
          <cell r="E4038" t="str">
            <v>Lianyungang Anch.</v>
          </cell>
          <cell r="F4038">
            <v>6.6</v>
          </cell>
        </row>
        <row r="4039">
          <cell r="C4039" t="str">
            <v>Ore Tubarao_40957</v>
          </cell>
          <cell r="D4039">
            <v>155.69999999999999</v>
          </cell>
          <cell r="E4039" t="str">
            <v>Lianyungang Anch.</v>
          </cell>
          <cell r="F4039">
            <v>6.7</v>
          </cell>
        </row>
        <row r="4040">
          <cell r="C4040" t="str">
            <v>Ore Tubarao_40958</v>
          </cell>
          <cell r="D4040">
            <v>57</v>
          </cell>
          <cell r="E4040" t="str">
            <v>Lianyungang Anch.</v>
          </cell>
          <cell r="F4040">
            <v>6.6</v>
          </cell>
        </row>
        <row r="4041">
          <cell r="C4041" t="str">
            <v>Ore Tubarao_40959</v>
          </cell>
          <cell r="D4041">
            <v>33.1</v>
          </cell>
          <cell r="E4041" t="str">
            <v>Lianyungang Anch.</v>
          </cell>
          <cell r="F4041">
            <v>6.5</v>
          </cell>
        </row>
        <row r="4042">
          <cell r="C4042" t="str">
            <v>Ore Tubarao_40960</v>
          </cell>
          <cell r="D4042">
            <v>148.80000000000001</v>
          </cell>
          <cell r="E4042" t="str">
            <v>Lianyungang Anch.</v>
          </cell>
          <cell r="F4042">
            <v>6.5</v>
          </cell>
        </row>
        <row r="4043">
          <cell r="C4043" t="str">
            <v>Ore Tubarao_40961</v>
          </cell>
          <cell r="D4043">
            <v>191.1</v>
          </cell>
          <cell r="E4043" t="str">
            <v>Lianyungang Anch.</v>
          </cell>
          <cell r="F4043">
            <v>6.7</v>
          </cell>
        </row>
        <row r="4044">
          <cell r="C4044" t="str">
            <v>Ore Tubarao_40962</v>
          </cell>
          <cell r="D4044">
            <v>151.1</v>
          </cell>
          <cell r="E4044" t="str">
            <v>Lianyungang Anch.</v>
          </cell>
          <cell r="F4044">
            <v>6.8</v>
          </cell>
        </row>
        <row r="4045">
          <cell r="C4045" t="str">
            <v>Ore Tubarao_40963</v>
          </cell>
          <cell r="D4045">
            <v>245.2</v>
          </cell>
          <cell r="E4045" t="str">
            <v>Lanshan Anch.</v>
          </cell>
          <cell r="F4045">
            <v>14</v>
          </cell>
        </row>
        <row r="4046">
          <cell r="C4046" t="str">
            <v>Ore Tubarao_40964</v>
          </cell>
          <cell r="D4046">
            <v>224</v>
          </cell>
          <cell r="E4046" t="str">
            <v>Lianyungang</v>
          </cell>
          <cell r="F4046">
            <v>1.7</v>
          </cell>
        </row>
        <row r="4047">
          <cell r="C4047" t="str">
            <v>Ore Tubarao_40965</v>
          </cell>
          <cell r="D4047">
            <v>224</v>
          </cell>
          <cell r="E4047" t="str">
            <v>Lianyungang</v>
          </cell>
          <cell r="F4047">
            <v>1.7</v>
          </cell>
        </row>
        <row r="4048">
          <cell r="C4048" t="str">
            <v>Ore Tubarao_40966</v>
          </cell>
          <cell r="D4048">
            <v>216.8</v>
          </cell>
          <cell r="E4048" t="str">
            <v>Lianyungang</v>
          </cell>
          <cell r="F4048">
            <v>1.7</v>
          </cell>
        </row>
        <row r="4049">
          <cell r="C4049" t="str">
            <v>Ore Tubarao_40967</v>
          </cell>
          <cell r="D4049">
            <v>73</v>
          </cell>
          <cell r="E4049" t="str">
            <v>Lianyungang Anch.</v>
          </cell>
          <cell r="F4049">
            <v>11.9</v>
          </cell>
        </row>
        <row r="4050">
          <cell r="C4050" t="str">
            <v>Ore Tubarao_40970</v>
          </cell>
          <cell r="D4050">
            <v>204.1</v>
          </cell>
          <cell r="E4050" t="str">
            <v>Hualien</v>
          </cell>
          <cell r="F4050">
            <v>34.9</v>
          </cell>
        </row>
        <row r="4051">
          <cell r="C4051" t="str">
            <v>Ore Tubarao_40971</v>
          </cell>
          <cell r="D4051">
            <v>213.6</v>
          </cell>
          <cell r="E4051" t="str">
            <v>Kaohsiung</v>
          </cell>
          <cell r="F4051">
            <v>64.5</v>
          </cell>
        </row>
        <row r="4052">
          <cell r="C4052" t="str">
            <v>Ore Tubarao_40974</v>
          </cell>
          <cell r="D4052">
            <v>221</v>
          </cell>
          <cell r="E4052" t="str">
            <v>Dai Hung Terminal</v>
          </cell>
          <cell r="F4052">
            <v>111.6</v>
          </cell>
        </row>
        <row r="4053">
          <cell r="C4053" t="str">
            <v>Ore Tubarao_40975</v>
          </cell>
          <cell r="D4053">
            <v>222.7</v>
          </cell>
          <cell r="E4053" t="str">
            <v>Dai Hung Terminal</v>
          </cell>
          <cell r="F4053">
            <v>60.2</v>
          </cell>
        </row>
        <row r="4054">
          <cell r="C4054" t="str">
            <v>Ore Tubarao_40976</v>
          </cell>
          <cell r="D4054">
            <v>281</v>
          </cell>
          <cell r="E4054" t="str">
            <v>Changi</v>
          </cell>
          <cell r="F4054">
            <v>7.5</v>
          </cell>
        </row>
        <row r="4055">
          <cell r="C4055" t="str">
            <v>Ore Tubarao_40977</v>
          </cell>
          <cell r="D4055">
            <v>311.3</v>
          </cell>
          <cell r="E4055" t="str">
            <v>Batu Phat</v>
          </cell>
          <cell r="F4055">
            <v>22.1</v>
          </cell>
        </row>
        <row r="4056">
          <cell r="C4056" t="str">
            <v>Ore Tubarao_40978</v>
          </cell>
          <cell r="D4056">
            <v>320.2</v>
          </cell>
          <cell r="E4056" t="str">
            <v>Sitiawan</v>
          </cell>
          <cell r="F4056">
            <v>43.9</v>
          </cell>
        </row>
        <row r="4057">
          <cell r="C4057" t="str">
            <v>Ore Tubarao_40979</v>
          </cell>
          <cell r="D4057">
            <v>228</v>
          </cell>
          <cell r="E4057" t="str">
            <v>Lhoknga</v>
          </cell>
          <cell r="F4057">
            <v>50.3</v>
          </cell>
        </row>
        <row r="4058">
          <cell r="C4058" t="str">
            <v>Ore Tubarao_40981</v>
          </cell>
          <cell r="D4058">
            <v>226.4</v>
          </cell>
          <cell r="E4058" t="str">
            <v>Meulaboh</v>
          </cell>
          <cell r="F4058">
            <v>586.29999999999995</v>
          </cell>
        </row>
        <row r="4059">
          <cell r="C4059" t="str">
            <v>Ore Tubarao_40982</v>
          </cell>
          <cell r="D4059">
            <v>222.6</v>
          </cell>
          <cell r="E4059" t="str">
            <v>Trincomalee</v>
          </cell>
          <cell r="F4059">
            <v>339.1</v>
          </cell>
        </row>
        <row r="4060">
          <cell r="C4060" t="str">
            <v>Ore Tubarao_40983</v>
          </cell>
          <cell r="D4060">
            <v>226.6</v>
          </cell>
          <cell r="E4060" t="str">
            <v>Trincomalee</v>
          </cell>
          <cell r="F4060">
            <v>91</v>
          </cell>
        </row>
        <row r="4061">
          <cell r="C4061" t="str">
            <v>Ore Tubarao_40984</v>
          </cell>
          <cell r="D4061">
            <v>239.7</v>
          </cell>
          <cell r="E4061" t="str">
            <v>Trincomalee</v>
          </cell>
          <cell r="F4061">
            <v>228.3</v>
          </cell>
        </row>
        <row r="4062">
          <cell r="C4062" t="str">
            <v>Ore Tubarao_40985</v>
          </cell>
          <cell r="D4062">
            <v>240.9</v>
          </cell>
          <cell r="E4062" t="str">
            <v>Diego Garcia</v>
          </cell>
          <cell r="F4062">
            <v>331.9</v>
          </cell>
        </row>
        <row r="4063">
          <cell r="C4063" t="str">
            <v>Ore Tubarao_40986</v>
          </cell>
          <cell r="D4063">
            <v>238.8</v>
          </cell>
          <cell r="E4063" t="str">
            <v>Diego Garcia</v>
          </cell>
          <cell r="F4063">
            <v>517.4</v>
          </cell>
        </row>
        <row r="4064">
          <cell r="C4064" t="str">
            <v>Ore Tubarao_40987</v>
          </cell>
          <cell r="D4064">
            <v>240.3</v>
          </cell>
          <cell r="E4064" t="str">
            <v>Port Louis</v>
          </cell>
          <cell r="F4064">
            <v>396.7</v>
          </cell>
        </row>
        <row r="4065">
          <cell r="C4065" t="str">
            <v>Ore Tubarao_40988</v>
          </cell>
          <cell r="D4065">
            <v>238.3</v>
          </cell>
          <cell r="E4065" t="str">
            <v>Port Louis</v>
          </cell>
          <cell r="F4065">
            <v>128.19999999999999</v>
          </cell>
        </row>
        <row r="4066">
          <cell r="C4066" t="str">
            <v>Ore Tubarao_40989</v>
          </cell>
          <cell r="D4066">
            <v>243.4</v>
          </cell>
          <cell r="E4066" t="str">
            <v>Pointe des Galets</v>
          </cell>
          <cell r="F4066">
            <v>79.5</v>
          </cell>
        </row>
        <row r="4067">
          <cell r="C4067" t="str">
            <v>Ore Tubarao_40990</v>
          </cell>
          <cell r="D4067">
            <v>243</v>
          </cell>
          <cell r="E4067" t="str">
            <v>Tolagnaro</v>
          </cell>
          <cell r="F4067">
            <v>163.6</v>
          </cell>
        </row>
        <row r="4068">
          <cell r="C4068" t="str">
            <v>Ore Tubarao_40991</v>
          </cell>
          <cell r="D4068">
            <v>247</v>
          </cell>
          <cell r="E4068" t="str">
            <v>Tolagnaro</v>
          </cell>
          <cell r="F4068">
            <v>148.6</v>
          </cell>
        </row>
        <row r="4069">
          <cell r="C4069" t="str">
            <v>Ore Tubarao_40992</v>
          </cell>
          <cell r="D4069">
            <v>244.9</v>
          </cell>
          <cell r="E4069" t="str">
            <v>Ponta Dobela</v>
          </cell>
          <cell r="F4069">
            <v>384.4</v>
          </cell>
        </row>
        <row r="4070">
          <cell r="C4070" t="str">
            <v>Ore Tubarao_40993</v>
          </cell>
          <cell r="D4070">
            <v>244.5</v>
          </cell>
          <cell r="E4070" t="str">
            <v>Unknown</v>
          </cell>
          <cell r="F4070">
            <v>188.4</v>
          </cell>
        </row>
        <row r="4071">
          <cell r="C4071" t="str">
            <v>Ore Tubarao_40994</v>
          </cell>
          <cell r="D4071">
            <v>244</v>
          </cell>
          <cell r="E4071" t="str">
            <v>East London</v>
          </cell>
          <cell r="F4071">
            <v>57.4</v>
          </cell>
        </row>
        <row r="4072">
          <cell r="C4072" t="str">
            <v>Ore Tubarao_40995</v>
          </cell>
          <cell r="D4072">
            <v>262</v>
          </cell>
          <cell r="E4072" t="str">
            <v>Mossel Bay</v>
          </cell>
          <cell r="F4072">
            <v>36.1</v>
          </cell>
        </row>
        <row r="4073">
          <cell r="C4073" t="str">
            <v>Ore Tubarao_40996</v>
          </cell>
          <cell r="D4073">
            <v>279.8</v>
          </cell>
          <cell r="E4073" t="str">
            <v>Simonstown</v>
          </cell>
          <cell r="F4073">
            <v>104.9</v>
          </cell>
        </row>
        <row r="4074">
          <cell r="C4074" t="str">
            <v>Ore Tubarao_40997</v>
          </cell>
          <cell r="D4074">
            <v>279.39999999999998</v>
          </cell>
          <cell r="E4074" t="str">
            <v>Saldanha Bay</v>
          </cell>
          <cell r="F4074">
            <v>360.6</v>
          </cell>
        </row>
        <row r="4075">
          <cell r="C4075" t="str">
            <v>Ore Tubarao_40998</v>
          </cell>
          <cell r="D4075">
            <v>282.39999999999998</v>
          </cell>
          <cell r="E4075" t="str">
            <v>Oranjemund</v>
          </cell>
          <cell r="F4075">
            <v>635.20000000000005</v>
          </cell>
        </row>
        <row r="4076">
          <cell r="C4076" t="str">
            <v>Ore Tubarao_40999</v>
          </cell>
          <cell r="D4076">
            <v>281.7</v>
          </cell>
          <cell r="E4076" t="str">
            <v>Tristan da Cunha</v>
          </cell>
          <cell r="F4076">
            <v>665</v>
          </cell>
        </row>
        <row r="4077">
          <cell r="C4077" t="str">
            <v>Ore Tubarao_41000</v>
          </cell>
          <cell r="D4077">
            <v>289.2</v>
          </cell>
          <cell r="E4077" t="str">
            <v>Tristan da Cunha</v>
          </cell>
          <cell r="F4077">
            <v>523.79999999999995</v>
          </cell>
        </row>
        <row r="4078">
          <cell r="C4078" t="str">
            <v>Ore Tubarao_41001</v>
          </cell>
          <cell r="D4078">
            <v>281.5</v>
          </cell>
          <cell r="E4078" t="str">
            <v>Tristan da Cunha</v>
          </cell>
          <cell r="F4078">
            <v>460.4</v>
          </cell>
        </row>
        <row r="4079">
          <cell r="C4079" t="str">
            <v>Ore Tubarao_41002</v>
          </cell>
          <cell r="D4079">
            <v>282.3</v>
          </cell>
          <cell r="E4079" t="str">
            <v>Tristan da Cunha</v>
          </cell>
          <cell r="F4079">
            <v>595.6</v>
          </cell>
        </row>
        <row r="4080">
          <cell r="C4080" t="str">
            <v>Ore Tubarao_41003</v>
          </cell>
          <cell r="D4080">
            <v>280.2</v>
          </cell>
          <cell r="E4080" t="str">
            <v>Tristan da Cunha</v>
          </cell>
          <cell r="F4080">
            <v>807.1</v>
          </cell>
        </row>
        <row r="4081">
          <cell r="C4081" t="str">
            <v>Ore Tubarao_41004</v>
          </cell>
          <cell r="D4081">
            <v>282</v>
          </cell>
          <cell r="E4081" t="str">
            <v>Tubarao Anch.</v>
          </cell>
          <cell r="F4081">
            <v>686.6</v>
          </cell>
        </row>
        <row r="4082">
          <cell r="C4082" t="str">
            <v>Ore Tubarao_41005</v>
          </cell>
          <cell r="D4082">
            <v>284.10000000000002</v>
          </cell>
          <cell r="E4082" t="str">
            <v>Tubarao Anch.</v>
          </cell>
          <cell r="F4082">
            <v>429.3</v>
          </cell>
        </row>
        <row r="4083">
          <cell r="C4083" t="str">
            <v>Ore Tubarao_41006</v>
          </cell>
          <cell r="D4083">
            <v>276.8</v>
          </cell>
          <cell r="E4083" t="str">
            <v>Forno</v>
          </cell>
          <cell r="F4083">
            <v>150.30000000000001</v>
          </cell>
        </row>
        <row r="4084">
          <cell r="C4084" t="str">
            <v>Ore Tubarao_41007</v>
          </cell>
          <cell r="D4084">
            <v>221.3</v>
          </cell>
          <cell r="E4084" t="str">
            <v>Gebig</v>
          </cell>
          <cell r="F4084">
            <v>9.5</v>
          </cell>
        </row>
        <row r="4085">
          <cell r="C4085" t="str">
            <v>Ore Tubarao_41008</v>
          </cell>
          <cell r="D4085">
            <v>230.5</v>
          </cell>
          <cell r="E4085" t="str">
            <v>Gebig</v>
          </cell>
          <cell r="F4085">
            <v>9.5</v>
          </cell>
        </row>
        <row r="4086">
          <cell r="C4086" t="str">
            <v>Ore Tubarao_41009</v>
          </cell>
          <cell r="D4086">
            <v>293.39999999999998</v>
          </cell>
          <cell r="E4086" t="str">
            <v>Gebig</v>
          </cell>
          <cell r="F4086">
            <v>9.5</v>
          </cell>
        </row>
        <row r="4087">
          <cell r="C4087" t="str">
            <v>Ore Tubarao_41010</v>
          </cell>
          <cell r="D4087">
            <v>229</v>
          </cell>
          <cell r="E4087" t="str">
            <v>Gebig</v>
          </cell>
          <cell r="F4087">
            <v>9.5</v>
          </cell>
        </row>
        <row r="4088">
          <cell r="C4088" t="str">
            <v>Ore Tubarao_41011</v>
          </cell>
          <cell r="D4088">
            <v>103</v>
          </cell>
          <cell r="E4088" t="str">
            <v>Gebig</v>
          </cell>
          <cell r="F4088">
            <v>9.6999999999999993</v>
          </cell>
        </row>
        <row r="4089">
          <cell r="C4089" t="str">
            <v>Ore Tubarao_41012</v>
          </cell>
          <cell r="D4089">
            <v>101.6</v>
          </cell>
          <cell r="E4089" t="str">
            <v>Gebig</v>
          </cell>
          <cell r="F4089">
            <v>11.3</v>
          </cell>
        </row>
        <row r="4090">
          <cell r="C4090" t="str">
            <v>Ore Tubarao_41013</v>
          </cell>
          <cell r="D4090">
            <v>188.4</v>
          </cell>
          <cell r="E4090" t="str">
            <v>Gebig</v>
          </cell>
          <cell r="F4090">
            <v>11.3</v>
          </cell>
        </row>
        <row r="4091">
          <cell r="C4091" t="str">
            <v>Ore Tubarao_41014</v>
          </cell>
          <cell r="D4091">
            <v>110.6</v>
          </cell>
          <cell r="E4091" t="str">
            <v>Rio de Janeiro</v>
          </cell>
          <cell r="F4091">
            <v>39.299999999999997</v>
          </cell>
        </row>
        <row r="4092">
          <cell r="C4092" t="str">
            <v>Ore Tubarao_41015</v>
          </cell>
          <cell r="D4092">
            <v>122.3</v>
          </cell>
          <cell r="E4092" t="str">
            <v>Forno</v>
          </cell>
          <cell r="F4092">
            <v>227.6</v>
          </cell>
        </row>
        <row r="4093">
          <cell r="C4093" t="str">
            <v>Ore Tubarao_41016</v>
          </cell>
          <cell r="D4093">
            <v>110.8</v>
          </cell>
          <cell r="E4093" t="str">
            <v>Forno</v>
          </cell>
          <cell r="F4093">
            <v>502.7</v>
          </cell>
        </row>
        <row r="4094">
          <cell r="C4094" t="str">
            <v>Ore Tubarao_41017</v>
          </cell>
          <cell r="D4094">
            <v>112.6</v>
          </cell>
          <cell r="E4094" t="str">
            <v>Forno</v>
          </cell>
          <cell r="F4094">
            <v>754.5</v>
          </cell>
        </row>
        <row r="4095">
          <cell r="C4095" t="str">
            <v>Ore Tubarao_41018</v>
          </cell>
          <cell r="D4095">
            <v>107.8</v>
          </cell>
          <cell r="E4095" t="str">
            <v>Tristan da Cunha</v>
          </cell>
          <cell r="F4095">
            <v>665.6</v>
          </cell>
        </row>
        <row r="4096">
          <cell r="C4096" t="str">
            <v>Ore Tubarao_41019</v>
          </cell>
          <cell r="D4096">
            <v>105.9</v>
          </cell>
          <cell r="E4096" t="str">
            <v>Tristan da Cunha</v>
          </cell>
          <cell r="F4096">
            <v>526.1</v>
          </cell>
        </row>
        <row r="4097">
          <cell r="C4097" t="str">
            <v>Ore Tubarao_41020</v>
          </cell>
          <cell r="D4097">
            <v>102.4</v>
          </cell>
          <cell r="E4097" t="str">
            <v>Tristan da Cunha</v>
          </cell>
          <cell r="F4097">
            <v>235.1</v>
          </cell>
        </row>
        <row r="4098">
          <cell r="C4098" t="str">
            <v>Ore Tubarao_41021</v>
          </cell>
          <cell r="D4098">
            <v>100</v>
          </cell>
          <cell r="E4098" t="str">
            <v>Tristan da Cunha</v>
          </cell>
          <cell r="F4098">
            <v>202.6</v>
          </cell>
        </row>
        <row r="4099">
          <cell r="C4099" t="str">
            <v>Ore Tubarao_41022</v>
          </cell>
          <cell r="D4099">
            <v>90.8</v>
          </cell>
          <cell r="E4099" t="str">
            <v>Tristan da Cunha</v>
          </cell>
          <cell r="F4099">
            <v>376.5</v>
          </cell>
        </row>
        <row r="4100">
          <cell r="C4100" t="str">
            <v>Ore Tubarao_41023</v>
          </cell>
          <cell r="D4100">
            <v>90</v>
          </cell>
          <cell r="E4100" t="str">
            <v>Tristan da Cunha</v>
          </cell>
          <cell r="F4100">
            <v>614.6</v>
          </cell>
        </row>
        <row r="4101">
          <cell r="C4101" t="str">
            <v>Ore Tubarao_41024</v>
          </cell>
          <cell r="D4101">
            <v>89.5</v>
          </cell>
          <cell r="E4101" t="str">
            <v>Saldanha Bay</v>
          </cell>
          <cell r="F4101">
            <v>662.1</v>
          </cell>
        </row>
        <row r="4102">
          <cell r="C4102" t="str">
            <v>Ore Tubarao_41025</v>
          </cell>
          <cell r="D4102">
            <v>88.7</v>
          </cell>
          <cell r="E4102" t="str">
            <v>Dassen Is.</v>
          </cell>
          <cell r="F4102">
            <v>322.10000000000002</v>
          </cell>
        </row>
        <row r="4103">
          <cell r="C4103" t="str">
            <v>Ore Tubarao_41026</v>
          </cell>
          <cell r="D4103">
            <v>90</v>
          </cell>
          <cell r="E4103" t="str">
            <v>Dassen Is.</v>
          </cell>
          <cell r="F4103">
            <v>168.5</v>
          </cell>
        </row>
        <row r="4104">
          <cell r="C4104" t="str">
            <v>Ore Tubarao_41027</v>
          </cell>
          <cell r="D4104">
            <v>84.5</v>
          </cell>
          <cell r="E4104" t="str">
            <v>Mossel Bay</v>
          </cell>
          <cell r="F4104">
            <v>99.2</v>
          </cell>
        </row>
        <row r="4105">
          <cell r="C4105" t="str">
            <v>Ore Tubarao_41028</v>
          </cell>
          <cell r="D4105">
            <v>78.5</v>
          </cell>
          <cell r="E4105" t="str">
            <v>East London</v>
          </cell>
          <cell r="F4105">
            <v>67.900000000000006</v>
          </cell>
        </row>
        <row r="4106">
          <cell r="C4106" t="str">
            <v>Ore Tubarao_41029</v>
          </cell>
          <cell r="D4106">
            <v>73.7</v>
          </cell>
          <cell r="E4106" t="str">
            <v>Durban</v>
          </cell>
          <cell r="F4106">
            <v>208.4</v>
          </cell>
        </row>
        <row r="4107">
          <cell r="C4107" t="str">
            <v>Ore Tubarao_41030</v>
          </cell>
          <cell r="D4107">
            <v>72.5</v>
          </cell>
          <cell r="E4107" t="str">
            <v>Unknown</v>
          </cell>
          <cell r="F4107">
            <v>255</v>
          </cell>
        </row>
        <row r="4108">
          <cell r="C4108" t="str">
            <v>Ore Tubarao_41031</v>
          </cell>
          <cell r="D4108">
            <v>66.099999999999994</v>
          </cell>
          <cell r="E4108" t="str">
            <v>Tolagnaro</v>
          </cell>
          <cell r="F4108">
            <v>366.5</v>
          </cell>
        </row>
        <row r="4109">
          <cell r="C4109" t="str">
            <v>Ore Tubarao_41032</v>
          </cell>
          <cell r="D4109">
            <v>66.2</v>
          </cell>
          <cell r="E4109" t="str">
            <v>Tolagnaro</v>
          </cell>
          <cell r="F4109">
            <v>188</v>
          </cell>
        </row>
        <row r="4110">
          <cell r="C4110" t="str">
            <v>Ore Tubarao_41033</v>
          </cell>
          <cell r="D4110">
            <v>63.1</v>
          </cell>
          <cell r="E4110" t="str">
            <v>Tolagnaro</v>
          </cell>
          <cell r="F4110">
            <v>259.60000000000002</v>
          </cell>
        </row>
        <row r="4111">
          <cell r="C4111" t="str">
            <v>Ore Tubarao_41034</v>
          </cell>
          <cell r="D4111">
            <v>60.1</v>
          </cell>
          <cell r="E4111" t="str">
            <v>Pointe des Galets</v>
          </cell>
          <cell r="F4111">
            <v>217.2</v>
          </cell>
        </row>
        <row r="4112">
          <cell r="C4112" t="str">
            <v>Ore Tubarao_41035</v>
          </cell>
          <cell r="D4112">
            <v>61.3</v>
          </cell>
          <cell r="E4112" t="str">
            <v>Port Louis</v>
          </cell>
          <cell r="F4112">
            <v>184.8</v>
          </cell>
        </row>
        <row r="4113">
          <cell r="C4113" t="str">
            <v>Ore Tubarao_41036</v>
          </cell>
          <cell r="D4113">
            <v>58.2</v>
          </cell>
          <cell r="E4113" t="str">
            <v>Port Louis</v>
          </cell>
          <cell r="F4113">
            <v>353.2</v>
          </cell>
        </row>
        <row r="4114">
          <cell r="C4114" t="str">
            <v>Ore Tubarao_41037</v>
          </cell>
          <cell r="D4114">
            <v>53.5</v>
          </cell>
          <cell r="E4114" t="str">
            <v>Port Louis</v>
          </cell>
          <cell r="F4114">
            <v>575.9</v>
          </cell>
        </row>
        <row r="4115">
          <cell r="C4115" t="str">
            <v>Ore Tubarao_41038</v>
          </cell>
          <cell r="D4115">
            <v>53.3</v>
          </cell>
          <cell r="E4115" t="str">
            <v>Diego Garcia</v>
          </cell>
          <cell r="F4115">
            <v>473.5</v>
          </cell>
        </row>
        <row r="4116">
          <cell r="C4116" t="str">
            <v>Ore Tubarao_41039</v>
          </cell>
          <cell r="D4116">
            <v>52.3</v>
          </cell>
          <cell r="E4116" t="str">
            <v>Diego Garcia</v>
          </cell>
          <cell r="F4116">
            <v>342.5</v>
          </cell>
        </row>
        <row r="4117">
          <cell r="C4117" t="str">
            <v>Ore Tubarao_41040</v>
          </cell>
          <cell r="D4117">
            <v>46.9</v>
          </cell>
          <cell r="E4117" t="str">
            <v>Trincomalee</v>
          </cell>
          <cell r="F4117">
            <v>182</v>
          </cell>
        </row>
        <row r="4118">
          <cell r="C4118" t="str">
            <v>Ore Tubarao_41041</v>
          </cell>
          <cell r="D4118">
            <v>47.4</v>
          </cell>
          <cell r="E4118" t="str">
            <v>Trincomalee</v>
          </cell>
          <cell r="F4118">
            <v>106.6</v>
          </cell>
        </row>
        <row r="4119">
          <cell r="C4119" t="str">
            <v>Ore Tubarao_41042</v>
          </cell>
          <cell r="D4119">
            <v>47.2</v>
          </cell>
          <cell r="E4119" t="str">
            <v>Trincomalee</v>
          </cell>
          <cell r="F4119">
            <v>360.1</v>
          </cell>
        </row>
        <row r="4120">
          <cell r="C4120" t="str">
            <v>Ore Tubarao_41043</v>
          </cell>
          <cell r="D4120">
            <v>46.7</v>
          </cell>
          <cell r="E4120" t="str">
            <v>Trincomalee</v>
          </cell>
          <cell r="F4120">
            <v>564.1</v>
          </cell>
        </row>
        <row r="4121">
          <cell r="C4121" t="str">
            <v>Ore Tubarao_41044</v>
          </cell>
          <cell r="D4121">
            <v>46.4</v>
          </cell>
          <cell r="E4121" t="str">
            <v>Lhoknga</v>
          </cell>
          <cell r="F4121">
            <v>275.2</v>
          </cell>
        </row>
        <row r="4122">
          <cell r="C4122" t="str">
            <v>Ore Tubarao_41045</v>
          </cell>
          <cell r="D4122">
            <v>100.4</v>
          </cell>
          <cell r="E4122" t="str">
            <v>Sabang(IDN)</v>
          </cell>
          <cell r="F4122">
            <v>15.1</v>
          </cell>
        </row>
        <row r="4123">
          <cell r="C4123" t="str">
            <v>Ore Tubarao_41046</v>
          </cell>
          <cell r="D4123">
            <v>146.19999999999999</v>
          </cell>
          <cell r="E4123" t="str">
            <v>Belawan</v>
          </cell>
          <cell r="F4123">
            <v>61.5</v>
          </cell>
        </row>
        <row r="4124">
          <cell r="C4124" t="str">
            <v>Ore Tubarao_41047</v>
          </cell>
          <cell r="D4124">
            <v>114.3</v>
          </cell>
          <cell r="E4124" t="str">
            <v>Port Dickson</v>
          </cell>
          <cell r="F4124">
            <v>21</v>
          </cell>
        </row>
        <row r="4125">
          <cell r="C4125" t="str">
            <v>Ore Tubarao_41048</v>
          </cell>
          <cell r="D4125">
            <v>76.599999999999994</v>
          </cell>
          <cell r="E4125" t="str">
            <v>Batu Ampar</v>
          </cell>
          <cell r="F4125">
            <v>7.2</v>
          </cell>
        </row>
        <row r="4126">
          <cell r="C4126" t="str">
            <v>Ore Tubarao_41049</v>
          </cell>
          <cell r="D4126">
            <v>39.700000000000003</v>
          </cell>
          <cell r="E4126" t="str">
            <v>Anoa Terminal</v>
          </cell>
          <cell r="F4126">
            <v>62.3</v>
          </cell>
        </row>
        <row r="4127">
          <cell r="C4127" t="str">
            <v>Ore Tubarao_41050</v>
          </cell>
          <cell r="D4127">
            <v>38.5</v>
          </cell>
          <cell r="E4127" t="str">
            <v>Dai Hung Terminal</v>
          </cell>
          <cell r="F4127">
            <v>127</v>
          </cell>
        </row>
        <row r="4128">
          <cell r="C4128" t="str">
            <v>Ore Tubarao_41051</v>
          </cell>
          <cell r="D4128">
            <v>33.5</v>
          </cell>
          <cell r="E4128" t="str">
            <v>Van Phong Bay</v>
          </cell>
          <cell r="F4128">
            <v>176.9</v>
          </cell>
        </row>
        <row r="4129">
          <cell r="C4129" t="str">
            <v>Ore Tubarao_41052</v>
          </cell>
          <cell r="D4129">
            <v>46.4</v>
          </cell>
          <cell r="E4129" t="str">
            <v>Santa Cruz(Luzon PHL)</v>
          </cell>
          <cell r="F4129">
            <v>277.89999999999998</v>
          </cell>
        </row>
        <row r="4130">
          <cell r="C4130" t="str">
            <v>Ore Tubarao_41054</v>
          </cell>
          <cell r="D4130">
            <v>37.1</v>
          </cell>
          <cell r="E4130" t="str">
            <v>Kaohsiung</v>
          </cell>
          <cell r="F4130">
            <v>63.1</v>
          </cell>
        </row>
        <row r="4131">
          <cell r="C4131" t="str">
            <v>Ore Tubarao_41056</v>
          </cell>
          <cell r="D4131">
            <v>326.3</v>
          </cell>
          <cell r="E4131" t="str">
            <v>Majishan</v>
          </cell>
          <cell r="F4131">
            <v>126.5</v>
          </cell>
        </row>
        <row r="4132">
          <cell r="C4132" t="str">
            <v>Ore Tubarao_41057</v>
          </cell>
          <cell r="D4132">
            <v>284.10000000000002</v>
          </cell>
          <cell r="E4132" t="str">
            <v>Shidao</v>
          </cell>
          <cell r="F4132">
            <v>122.8</v>
          </cell>
        </row>
        <row r="4133">
          <cell r="C4133" t="str">
            <v>Ore Tubarao_41058</v>
          </cell>
          <cell r="D4133">
            <v>272.3</v>
          </cell>
          <cell r="E4133" t="str">
            <v>Rizhao</v>
          </cell>
          <cell r="F4133">
            <v>18</v>
          </cell>
        </row>
        <row r="4134">
          <cell r="C4134" t="str">
            <v>Ore Tubarao_41059</v>
          </cell>
          <cell r="D4134">
            <v>192.8</v>
          </cell>
          <cell r="E4134" t="str">
            <v>Rizhao</v>
          </cell>
          <cell r="F4134">
            <v>16</v>
          </cell>
        </row>
        <row r="4135">
          <cell r="C4135" t="str">
            <v>Ore Tubarao_41060</v>
          </cell>
          <cell r="D4135">
            <v>48.5</v>
          </cell>
          <cell r="E4135" t="str">
            <v>Rizhao</v>
          </cell>
          <cell r="F4135">
            <v>16</v>
          </cell>
        </row>
        <row r="4136">
          <cell r="C4136" t="str">
            <v>Ore Tubarao_41061</v>
          </cell>
          <cell r="D4136">
            <v>171.6</v>
          </cell>
          <cell r="E4136" t="str">
            <v>Rizhao</v>
          </cell>
          <cell r="F4136">
            <v>16</v>
          </cell>
        </row>
        <row r="4137">
          <cell r="C4137" t="str">
            <v>Ore Tubarao_41062</v>
          </cell>
          <cell r="D4137">
            <v>106.4</v>
          </cell>
          <cell r="E4137" t="str">
            <v>Shidao</v>
          </cell>
          <cell r="F4137">
            <v>131.80000000000001</v>
          </cell>
        </row>
        <row r="4138">
          <cell r="C4138" t="str">
            <v>Ore Tubarao_41065</v>
          </cell>
          <cell r="D4138">
            <v>197</v>
          </cell>
          <cell r="E4138" t="str">
            <v>Kaohsiung</v>
          </cell>
          <cell r="F4138">
            <v>45.8</v>
          </cell>
        </row>
        <row r="4139">
          <cell r="C4139" t="str">
            <v>Ore Tubarao_41069</v>
          </cell>
          <cell r="D4139">
            <v>226.4</v>
          </cell>
          <cell r="E4139" t="str">
            <v>Dai Hung Terminal</v>
          </cell>
          <cell r="F4139">
            <v>65.7</v>
          </cell>
        </row>
        <row r="4140">
          <cell r="C4140" t="str">
            <v>Ore Tubarao_41070</v>
          </cell>
          <cell r="D4140">
            <v>197.1</v>
          </cell>
          <cell r="E4140" t="str">
            <v>Telok Ramunia</v>
          </cell>
          <cell r="F4140">
            <v>88.9</v>
          </cell>
        </row>
        <row r="4141">
          <cell r="C4141" t="str">
            <v>Ore Tubarao_41071</v>
          </cell>
          <cell r="D4141">
            <v>99.1</v>
          </cell>
          <cell r="E4141" t="str">
            <v>Singapore</v>
          </cell>
          <cell r="F4141">
            <v>5.2</v>
          </cell>
        </row>
        <row r="4142">
          <cell r="C4142" t="str">
            <v>Ore Tubarao_41072</v>
          </cell>
          <cell r="D4142">
            <v>309.89999999999998</v>
          </cell>
          <cell r="E4142" t="str">
            <v>Port Dickson</v>
          </cell>
          <cell r="F4142">
            <v>8</v>
          </cell>
        </row>
        <row r="4143">
          <cell r="C4143" t="str">
            <v>Ore Tubarao_41073</v>
          </cell>
          <cell r="D4143">
            <v>316.5</v>
          </cell>
          <cell r="E4143" t="str">
            <v>Sitiawan</v>
          </cell>
          <cell r="F4143">
            <v>44</v>
          </cell>
        </row>
        <row r="4144">
          <cell r="C4144" t="str">
            <v>Ore Tubarao_41074</v>
          </cell>
          <cell r="D4144">
            <v>226.4</v>
          </cell>
          <cell r="E4144" t="str">
            <v>Lhoknga</v>
          </cell>
          <cell r="F4144">
            <v>95.6</v>
          </cell>
        </row>
        <row r="4145">
          <cell r="C4145" t="str">
            <v>Ore Tubarao_41075</v>
          </cell>
          <cell r="D4145">
            <v>226.2</v>
          </cell>
          <cell r="E4145" t="str">
            <v>Lhoknga</v>
          </cell>
          <cell r="F4145">
            <v>357.1</v>
          </cell>
        </row>
        <row r="4146">
          <cell r="C4146" t="str">
            <v>Ore Tubarao_41076</v>
          </cell>
          <cell r="D4146">
            <v>226.2</v>
          </cell>
          <cell r="E4146" t="str">
            <v>Trincomalee</v>
          </cell>
          <cell r="F4146">
            <v>491.1</v>
          </cell>
        </row>
        <row r="4147">
          <cell r="C4147" t="str">
            <v>Ore Tubarao_41077</v>
          </cell>
          <cell r="D4147">
            <v>225.3</v>
          </cell>
          <cell r="E4147" t="str">
            <v>Trincomalee</v>
          </cell>
          <cell r="F4147">
            <v>223.7</v>
          </cell>
        </row>
        <row r="4148">
          <cell r="C4148" t="str">
            <v>Ore Tubarao_41078</v>
          </cell>
          <cell r="D4148">
            <v>227.2</v>
          </cell>
          <cell r="E4148" t="str">
            <v>Trincomalee</v>
          </cell>
          <cell r="F4148">
            <v>102.5</v>
          </cell>
        </row>
        <row r="4149">
          <cell r="C4149" t="str">
            <v>Ore Tubarao_41079</v>
          </cell>
          <cell r="D4149">
            <v>220.6</v>
          </cell>
          <cell r="E4149" t="str">
            <v>Trincomalee</v>
          </cell>
          <cell r="F4149">
            <v>182.1</v>
          </cell>
        </row>
        <row r="4150">
          <cell r="C4150" t="str">
            <v>Ore Tubarao_41080</v>
          </cell>
          <cell r="D4150">
            <v>241.3</v>
          </cell>
          <cell r="E4150" t="str">
            <v>Diego Garcia</v>
          </cell>
          <cell r="F4150">
            <v>306.3</v>
          </cell>
        </row>
        <row r="4151">
          <cell r="C4151" t="str">
            <v>Ore Tubarao_41081</v>
          </cell>
          <cell r="D4151">
            <v>239.8</v>
          </cell>
          <cell r="E4151" t="str">
            <v>Diego Garcia</v>
          </cell>
          <cell r="F4151">
            <v>428.7</v>
          </cell>
        </row>
        <row r="4152">
          <cell r="C4152" t="str">
            <v>Ore Tubarao_41082</v>
          </cell>
          <cell r="D4152">
            <v>237.8</v>
          </cell>
          <cell r="E4152" t="str">
            <v>Port Louis</v>
          </cell>
          <cell r="F4152">
            <v>364.4</v>
          </cell>
        </row>
        <row r="4153">
          <cell r="C4153" t="str">
            <v>Ore Tubarao_41083</v>
          </cell>
          <cell r="D4153">
            <v>239.4</v>
          </cell>
          <cell r="E4153" t="str">
            <v>Port Louis</v>
          </cell>
          <cell r="F4153">
            <v>241.6</v>
          </cell>
        </row>
        <row r="4154">
          <cell r="C4154" t="str">
            <v>Ore Tubarao_41084</v>
          </cell>
          <cell r="D4154">
            <v>244.9</v>
          </cell>
          <cell r="E4154" t="str">
            <v>Pointe des Galets</v>
          </cell>
          <cell r="F4154">
            <v>71.7</v>
          </cell>
        </row>
        <row r="4155">
          <cell r="C4155" t="str">
            <v>Ore Tubarao_41085</v>
          </cell>
          <cell r="D4155">
            <v>243.9</v>
          </cell>
          <cell r="E4155" t="str">
            <v>Tolagnaro</v>
          </cell>
          <cell r="F4155">
            <v>108.6</v>
          </cell>
        </row>
        <row r="4156">
          <cell r="C4156" t="str">
            <v>Ore Tubarao_41086</v>
          </cell>
          <cell r="D4156">
            <v>238.4</v>
          </cell>
          <cell r="E4156" t="str">
            <v>Tolagnaro</v>
          </cell>
          <cell r="F4156">
            <v>212.4</v>
          </cell>
        </row>
        <row r="4157">
          <cell r="C4157" t="str">
            <v>Ore Tubarao_41087</v>
          </cell>
          <cell r="D4157">
            <v>248</v>
          </cell>
          <cell r="E4157" t="str">
            <v>Ponta Dobela</v>
          </cell>
          <cell r="F4157">
            <v>379.4</v>
          </cell>
        </row>
        <row r="4158">
          <cell r="C4158" t="str">
            <v>Ore Tubarao_41088</v>
          </cell>
          <cell r="D4158">
            <v>242.7</v>
          </cell>
          <cell r="E4158" t="str">
            <v>Unknown</v>
          </cell>
          <cell r="F4158">
            <v>191.8</v>
          </cell>
        </row>
        <row r="4159">
          <cell r="C4159" t="str">
            <v>Ore Tubarao_41089</v>
          </cell>
          <cell r="D4159">
            <v>248.4</v>
          </cell>
          <cell r="E4159" t="str">
            <v>East London</v>
          </cell>
          <cell r="F4159">
            <v>124.6</v>
          </cell>
        </row>
        <row r="4160">
          <cell r="C4160" t="str">
            <v>Ore Tubarao_41090</v>
          </cell>
          <cell r="D4160">
            <v>257.10000000000002</v>
          </cell>
          <cell r="E4160" t="str">
            <v>East London</v>
          </cell>
          <cell r="F4160">
            <v>71.3</v>
          </cell>
        </row>
        <row r="4161">
          <cell r="C4161" t="str">
            <v>Ore Tubarao_41091</v>
          </cell>
          <cell r="D4161">
            <v>256.3</v>
          </cell>
          <cell r="E4161" t="str">
            <v>Mossel Bay</v>
          </cell>
          <cell r="F4161">
            <v>48.1</v>
          </cell>
        </row>
        <row r="4162">
          <cell r="C4162" t="str">
            <v>Ore Tubarao_41092</v>
          </cell>
          <cell r="D4162">
            <v>285.39999999999998</v>
          </cell>
          <cell r="E4162" t="str">
            <v>Dassen Is.</v>
          </cell>
          <cell r="F4162">
            <v>102.5</v>
          </cell>
        </row>
        <row r="4163">
          <cell r="C4163" t="str">
            <v>Ore Tubarao_41093</v>
          </cell>
          <cell r="D4163">
            <v>281.8</v>
          </cell>
          <cell r="E4163" t="str">
            <v>Saldanha Bay</v>
          </cell>
          <cell r="F4163">
            <v>336.7</v>
          </cell>
        </row>
        <row r="4164">
          <cell r="C4164" t="str">
            <v>Ore Tubarao_41094</v>
          </cell>
          <cell r="D4164">
            <v>292.10000000000002</v>
          </cell>
          <cell r="E4164" t="str">
            <v>Oranjemund</v>
          </cell>
          <cell r="F4164">
            <v>539.5</v>
          </cell>
        </row>
        <row r="4165">
          <cell r="C4165" t="str">
            <v>Ore Tubarao_41095</v>
          </cell>
          <cell r="D4165">
            <v>283.89999999999998</v>
          </cell>
          <cell r="E4165" t="str">
            <v>Luderitz</v>
          </cell>
          <cell r="F4165">
            <v>727.2</v>
          </cell>
        </row>
        <row r="4166">
          <cell r="C4166" t="str">
            <v>Ore Tubarao_41096</v>
          </cell>
          <cell r="D4166">
            <v>268.3</v>
          </cell>
          <cell r="E4166" t="str">
            <v>Tristan da Cunha</v>
          </cell>
          <cell r="F4166">
            <v>655.7</v>
          </cell>
        </row>
        <row r="4167">
          <cell r="C4167" t="str">
            <v>Ore Tubarao_41097</v>
          </cell>
          <cell r="D4167">
            <v>269.10000000000002</v>
          </cell>
          <cell r="E4167" t="str">
            <v>Tristan da Cunha</v>
          </cell>
          <cell r="F4167">
            <v>545.70000000000005</v>
          </cell>
        </row>
        <row r="4168">
          <cell r="C4168" t="str">
            <v>Ore Tubarao_41098</v>
          </cell>
          <cell r="D4168">
            <v>289.5</v>
          </cell>
          <cell r="E4168" t="str">
            <v>Tristan da Cunha</v>
          </cell>
          <cell r="F4168">
            <v>567.20000000000005</v>
          </cell>
        </row>
        <row r="4169">
          <cell r="C4169" t="str">
            <v>Ore Tubarao_41099</v>
          </cell>
          <cell r="D4169">
            <v>285.39999999999998</v>
          </cell>
          <cell r="E4169" t="str">
            <v>Tristan da Cunha</v>
          </cell>
          <cell r="F4169">
            <v>684.3</v>
          </cell>
        </row>
        <row r="4170">
          <cell r="C4170" t="str">
            <v>Ore Tubarao_41100</v>
          </cell>
          <cell r="D4170">
            <v>285</v>
          </cell>
          <cell r="E4170" t="str">
            <v>Tristan da Cunha</v>
          </cell>
          <cell r="F4170">
            <v>873.8</v>
          </cell>
        </row>
        <row r="4171">
          <cell r="C4171" t="str">
            <v>Ore Tubarao_41101</v>
          </cell>
          <cell r="D4171">
            <v>286.2</v>
          </cell>
          <cell r="E4171" t="str">
            <v>Lagoa Parda Terminal</v>
          </cell>
          <cell r="F4171">
            <v>765.6</v>
          </cell>
        </row>
        <row r="4172">
          <cell r="C4172" t="str">
            <v>Ore Tubarao_41102</v>
          </cell>
          <cell r="D4172">
            <v>286.5</v>
          </cell>
          <cell r="E4172" t="str">
            <v>Lagoa Parda Terminal</v>
          </cell>
          <cell r="F4172">
            <v>468.9</v>
          </cell>
        </row>
        <row r="4173">
          <cell r="C4173" t="str">
            <v>Ore Tubarao_41103</v>
          </cell>
          <cell r="D4173">
            <v>287.7</v>
          </cell>
          <cell r="E4173" t="str">
            <v>Tubarao Anch.</v>
          </cell>
          <cell r="F4173">
            <v>178.3</v>
          </cell>
        </row>
        <row r="4174">
          <cell r="C4174" t="str">
            <v>Ore Tubarao_41104</v>
          </cell>
          <cell r="D4174">
            <v>2.2000000000000002</v>
          </cell>
          <cell r="E4174" t="str">
            <v>Praia Mole</v>
          </cell>
          <cell r="F4174">
            <v>4.0999999999999996</v>
          </cell>
        </row>
        <row r="4175">
          <cell r="C4175" t="str">
            <v>Ore Tubarao_41105</v>
          </cell>
          <cell r="D4175">
            <v>200.8</v>
          </cell>
          <cell r="E4175" t="str">
            <v>Praia Mole</v>
          </cell>
          <cell r="F4175">
            <v>4.0999999999999996</v>
          </cell>
        </row>
        <row r="4176">
          <cell r="C4176" t="str">
            <v>Ore Tubarao_41106</v>
          </cell>
          <cell r="D4176">
            <v>127.2</v>
          </cell>
          <cell r="E4176" t="str">
            <v>Praia Mole</v>
          </cell>
          <cell r="F4176">
            <v>4.0999999999999996</v>
          </cell>
        </row>
        <row r="4177">
          <cell r="C4177" t="str">
            <v>Ore Tubarao_41107</v>
          </cell>
          <cell r="D4177">
            <v>42.6</v>
          </cell>
          <cell r="E4177" t="str">
            <v>Praia Mole</v>
          </cell>
          <cell r="F4177">
            <v>4.0999999999999996</v>
          </cell>
        </row>
        <row r="4178">
          <cell r="C4178" t="str">
            <v>Ore Tubarao_41108</v>
          </cell>
          <cell r="D4178">
            <v>294.3</v>
          </cell>
          <cell r="E4178" t="str">
            <v>Praia Mole</v>
          </cell>
          <cell r="F4178">
            <v>4.4000000000000004</v>
          </cell>
        </row>
        <row r="4179">
          <cell r="C4179" t="str">
            <v>Ore Tubarao_41109</v>
          </cell>
          <cell r="D4179">
            <v>159.30000000000001</v>
          </cell>
          <cell r="E4179" t="str">
            <v>Praia Mole</v>
          </cell>
          <cell r="F4179">
            <v>4.0999999999999996</v>
          </cell>
        </row>
        <row r="4180">
          <cell r="C4180" t="str">
            <v>Ore Tubarao_41110</v>
          </cell>
          <cell r="D4180">
            <v>73.900000000000006</v>
          </cell>
          <cell r="E4180" t="str">
            <v>Praia Mole</v>
          </cell>
          <cell r="F4180">
            <v>4.2</v>
          </cell>
        </row>
        <row r="4181">
          <cell r="C4181" t="str">
            <v>Ore Tubarao_41111</v>
          </cell>
          <cell r="D4181">
            <v>94.9</v>
          </cell>
          <cell r="E4181" t="str">
            <v>Praia Mole</v>
          </cell>
          <cell r="F4181">
            <v>4.4000000000000004</v>
          </cell>
        </row>
        <row r="4182">
          <cell r="C4182" t="str">
            <v>Ore Tubarao_41112</v>
          </cell>
          <cell r="D4182">
            <v>130.19999999999999</v>
          </cell>
          <cell r="E4182" t="str">
            <v>Praia Mole</v>
          </cell>
          <cell r="F4182">
            <v>4.4000000000000004</v>
          </cell>
        </row>
        <row r="4183">
          <cell r="C4183" t="str">
            <v>Ore Tubarao_41113</v>
          </cell>
          <cell r="D4183">
            <v>86</v>
          </cell>
          <cell r="E4183" t="str">
            <v>Praia Mole</v>
          </cell>
          <cell r="F4183">
            <v>4.4000000000000004</v>
          </cell>
        </row>
        <row r="4184">
          <cell r="C4184" t="str">
            <v>Ore Tubarao_41114</v>
          </cell>
          <cell r="D4184">
            <v>301.89999999999998</v>
          </cell>
          <cell r="E4184" t="str">
            <v>Praia Mole</v>
          </cell>
          <cell r="F4184">
            <v>4.4000000000000004</v>
          </cell>
        </row>
        <row r="4185">
          <cell r="C4185" t="str">
            <v>Ore Tubarao_41115</v>
          </cell>
          <cell r="D4185">
            <v>229.5</v>
          </cell>
          <cell r="E4185" t="str">
            <v>Praia Mole</v>
          </cell>
          <cell r="F4185">
            <v>4.4000000000000004</v>
          </cell>
        </row>
        <row r="4186">
          <cell r="C4186" t="str">
            <v>Ore Tubarao_41116</v>
          </cell>
          <cell r="D4186">
            <v>69.3</v>
          </cell>
          <cell r="E4186" t="str">
            <v>Tubarao</v>
          </cell>
          <cell r="F4186">
            <v>0.2</v>
          </cell>
        </row>
        <row r="4187">
          <cell r="C4187" t="str">
            <v>Ore Tubarao_41117</v>
          </cell>
          <cell r="D4187">
            <v>177.9</v>
          </cell>
          <cell r="E4187" t="str">
            <v>Tubarao</v>
          </cell>
          <cell r="F4187">
            <v>0.2</v>
          </cell>
        </row>
        <row r="4188">
          <cell r="C4188" t="str">
            <v>Ore Tubarao_41118</v>
          </cell>
          <cell r="D4188">
            <v>305.7</v>
          </cell>
          <cell r="E4188" t="str">
            <v>Tubarao</v>
          </cell>
          <cell r="F4188">
            <v>0.2</v>
          </cell>
        </row>
        <row r="4189">
          <cell r="C4189" t="str">
            <v>Ore Tubarao_41119</v>
          </cell>
          <cell r="D4189">
            <v>101.7</v>
          </cell>
          <cell r="E4189" t="str">
            <v>Tubarao Anch.</v>
          </cell>
          <cell r="F4189">
            <v>103.8</v>
          </cell>
        </row>
        <row r="4190">
          <cell r="C4190" t="str">
            <v>Ore Tubarao_41120</v>
          </cell>
          <cell r="D4190">
            <v>103.5</v>
          </cell>
          <cell r="E4190" t="str">
            <v>Lagoa Parda Terminal</v>
          </cell>
          <cell r="F4190">
            <v>359.7</v>
          </cell>
        </row>
        <row r="4191">
          <cell r="C4191" t="str">
            <v>Ore Tubarao_41121</v>
          </cell>
          <cell r="D4191">
            <v>101.7</v>
          </cell>
          <cell r="E4191" t="str">
            <v>Lagoa Parda Terminal</v>
          </cell>
          <cell r="F4191">
            <v>609.1</v>
          </cell>
        </row>
        <row r="4192">
          <cell r="C4192" t="str">
            <v>Ore Tubarao_41122</v>
          </cell>
          <cell r="D4192">
            <v>102.7</v>
          </cell>
          <cell r="E4192" t="str">
            <v>Lagoa Parda Terminal</v>
          </cell>
          <cell r="F4192">
            <v>946.4</v>
          </cell>
        </row>
        <row r="4193">
          <cell r="C4193" t="str">
            <v>Ore Tubarao_41123</v>
          </cell>
          <cell r="D4193">
            <v>103.3</v>
          </cell>
          <cell r="E4193" t="str">
            <v>Tristan da Cunha</v>
          </cell>
          <cell r="F4193">
            <v>813.5</v>
          </cell>
        </row>
        <row r="4194">
          <cell r="C4194" t="str">
            <v>Ore Tubarao_41124</v>
          </cell>
          <cell r="D4194">
            <v>103.9</v>
          </cell>
          <cell r="E4194" t="str">
            <v>Tristan da Cunha</v>
          </cell>
          <cell r="F4194">
            <v>719.8</v>
          </cell>
        </row>
        <row r="4195">
          <cell r="C4195" t="str">
            <v>Ore Tubarao_41125</v>
          </cell>
          <cell r="D4195">
            <v>106.1</v>
          </cell>
          <cell r="E4195" t="str">
            <v>Tristan da Cunha</v>
          </cell>
          <cell r="F4195">
            <v>604.20000000000005</v>
          </cell>
        </row>
        <row r="4196">
          <cell r="C4196" t="str">
            <v>Ore Tubarao_41126</v>
          </cell>
          <cell r="D4196">
            <v>103.8</v>
          </cell>
          <cell r="E4196" t="str">
            <v>Tristan da Cunha</v>
          </cell>
          <cell r="F4196">
            <v>607.29999999999995</v>
          </cell>
        </row>
        <row r="4197">
          <cell r="C4197" t="str">
            <v>Ore Tubarao_41127</v>
          </cell>
          <cell r="D4197">
            <v>102.7</v>
          </cell>
          <cell r="E4197" t="str">
            <v>Tristan da Cunha</v>
          </cell>
          <cell r="F4197">
            <v>713.2</v>
          </cell>
        </row>
        <row r="4198">
          <cell r="C4198" t="str">
            <v>Ore Tubarao_41128</v>
          </cell>
          <cell r="D4198">
            <v>106.9</v>
          </cell>
          <cell r="E4198" t="str">
            <v>Luderitz</v>
          </cell>
          <cell r="F4198">
            <v>682.1</v>
          </cell>
        </row>
        <row r="4199">
          <cell r="C4199" t="str">
            <v>Ore Tubarao_41129</v>
          </cell>
          <cell r="D4199">
            <v>111.4</v>
          </cell>
          <cell r="E4199" t="str">
            <v>Oranjemund</v>
          </cell>
          <cell r="F4199">
            <v>449.2</v>
          </cell>
        </row>
        <row r="4200">
          <cell r="C4200" t="str">
            <v>Ore Tubarao_41130</v>
          </cell>
          <cell r="D4200">
            <v>108.4</v>
          </cell>
          <cell r="E4200" t="str">
            <v>Saldanha Bay</v>
          </cell>
          <cell r="F4200">
            <v>307.89999999999998</v>
          </cell>
        </row>
        <row r="4201">
          <cell r="C4201" t="str">
            <v>Ore Tubarao_41131</v>
          </cell>
          <cell r="D4201">
            <v>110.8</v>
          </cell>
          <cell r="E4201" t="str">
            <v>Simonstown</v>
          </cell>
          <cell r="F4201">
            <v>33</v>
          </cell>
        </row>
        <row r="4202">
          <cell r="C4202" t="str">
            <v>Ore Tubarao_41132</v>
          </cell>
          <cell r="D4202">
            <v>80.8</v>
          </cell>
          <cell r="E4202" t="str">
            <v>Mossel Bay</v>
          </cell>
          <cell r="F4202">
            <v>89.1</v>
          </cell>
        </row>
        <row r="4203">
          <cell r="C4203" t="str">
            <v>Ore Tubarao_41133</v>
          </cell>
          <cell r="D4203">
            <v>63.9</v>
          </cell>
          <cell r="E4203" t="str">
            <v>East London</v>
          </cell>
          <cell r="F4203">
            <v>54.7</v>
          </cell>
        </row>
        <row r="4204">
          <cell r="C4204" t="str">
            <v>Ore Tubarao_41134</v>
          </cell>
          <cell r="D4204">
            <v>64.7</v>
          </cell>
          <cell r="E4204" t="str">
            <v>Durban</v>
          </cell>
          <cell r="F4204">
            <v>158.4</v>
          </cell>
        </row>
        <row r="4205">
          <cell r="C4205" t="str">
            <v>Ore Tubarao_41135</v>
          </cell>
          <cell r="D4205">
            <v>63.2</v>
          </cell>
          <cell r="E4205" t="str">
            <v>Unknown</v>
          </cell>
          <cell r="F4205">
            <v>294.3</v>
          </cell>
        </row>
        <row r="4206">
          <cell r="C4206" t="str">
            <v>Ore Tubarao_41136</v>
          </cell>
          <cell r="D4206">
            <v>48.1</v>
          </cell>
          <cell r="E4206" t="str">
            <v>Toliary</v>
          </cell>
          <cell r="F4206">
            <v>315.89999999999998</v>
          </cell>
        </row>
        <row r="4207">
          <cell r="C4207" t="str">
            <v>Ore Tubarao_41137</v>
          </cell>
          <cell r="D4207">
            <v>89.9</v>
          </cell>
          <cell r="E4207" t="str">
            <v>Tolagnaro</v>
          </cell>
          <cell r="F4207">
            <v>126.1</v>
          </cell>
        </row>
        <row r="4208">
          <cell r="C4208" t="str">
            <v>Ore Tubarao_41138</v>
          </cell>
          <cell r="D4208">
            <v>74</v>
          </cell>
          <cell r="E4208" t="str">
            <v>Tolagnaro</v>
          </cell>
          <cell r="F4208">
            <v>79.8</v>
          </cell>
        </row>
        <row r="4209">
          <cell r="C4209" t="str">
            <v>Ore Tubarao_41139</v>
          </cell>
          <cell r="D4209">
            <v>61.2</v>
          </cell>
          <cell r="E4209" t="str">
            <v>Pointe des Galets</v>
          </cell>
          <cell r="F4209">
            <v>188.4</v>
          </cell>
        </row>
        <row r="4210">
          <cell r="C4210" t="str">
            <v>Ore Tubarao_41140</v>
          </cell>
          <cell r="D4210">
            <v>41.2</v>
          </cell>
          <cell r="E4210" t="str">
            <v>Pointe des Galets</v>
          </cell>
          <cell r="F4210">
            <v>68.7</v>
          </cell>
        </row>
        <row r="4211">
          <cell r="C4211" t="str">
            <v>Ore Tubarao_41141</v>
          </cell>
          <cell r="D4211">
            <v>30.2</v>
          </cell>
          <cell r="E4211" t="str">
            <v>Port Louis</v>
          </cell>
          <cell r="F4211">
            <v>19.3</v>
          </cell>
        </row>
        <row r="4212">
          <cell r="C4212" t="str">
            <v>Ore Tubarao_41142</v>
          </cell>
          <cell r="D4212">
            <v>12.8</v>
          </cell>
          <cell r="E4212" t="str">
            <v>Port Louis</v>
          </cell>
          <cell r="F4212">
            <v>87.6</v>
          </cell>
        </row>
        <row r="4213">
          <cell r="C4213" t="str">
            <v>Ore Tubarao_41143</v>
          </cell>
          <cell r="D4213">
            <v>0.1</v>
          </cell>
          <cell r="E4213" t="str">
            <v>Port Louis</v>
          </cell>
          <cell r="F4213">
            <v>292.39999999999998</v>
          </cell>
        </row>
        <row r="4214">
          <cell r="C4214" t="str">
            <v>Ore Tubarao_41144</v>
          </cell>
          <cell r="D4214">
            <v>8.5</v>
          </cell>
          <cell r="E4214" t="str">
            <v>Port Victoria</v>
          </cell>
          <cell r="F4214">
            <v>421.3</v>
          </cell>
        </row>
        <row r="4215">
          <cell r="C4215" t="str">
            <v>Ore Tubarao_41145</v>
          </cell>
          <cell r="D4215">
            <v>40</v>
          </cell>
          <cell r="E4215" t="str">
            <v>Port Victoria</v>
          </cell>
          <cell r="F4215">
            <v>305.2</v>
          </cell>
        </row>
        <row r="4216">
          <cell r="C4216" t="str">
            <v>Ore Tubarao_41146</v>
          </cell>
          <cell r="D4216">
            <v>52.3</v>
          </cell>
          <cell r="E4216" t="str">
            <v>Port Victoria</v>
          </cell>
          <cell r="F4216">
            <v>454.8</v>
          </cell>
        </row>
        <row r="4217">
          <cell r="C4217" t="str">
            <v>Ore Tubarao_41147</v>
          </cell>
          <cell r="D4217">
            <v>53.5</v>
          </cell>
          <cell r="E4217" t="str">
            <v>Diego Garcia</v>
          </cell>
          <cell r="F4217">
            <v>455</v>
          </cell>
        </row>
        <row r="4218">
          <cell r="C4218" t="str">
            <v>Ore Tubarao_41148</v>
          </cell>
          <cell r="D4218">
            <v>1.6</v>
          </cell>
          <cell r="E4218" t="str">
            <v>Male</v>
          </cell>
          <cell r="F4218">
            <v>310.3</v>
          </cell>
        </row>
        <row r="4219">
          <cell r="C4219" t="str">
            <v>Ore Tubarao_41149</v>
          </cell>
          <cell r="D4219">
            <v>359.3</v>
          </cell>
          <cell r="E4219" t="str">
            <v>Male</v>
          </cell>
          <cell r="F4219">
            <v>217.1</v>
          </cell>
        </row>
        <row r="4220">
          <cell r="C4220" t="str">
            <v>Ore Tubarao_41150</v>
          </cell>
          <cell r="D4220">
            <v>357.3</v>
          </cell>
          <cell r="E4220" t="str">
            <v>New Mangalore</v>
          </cell>
          <cell r="F4220">
            <v>347.9</v>
          </cell>
        </row>
        <row r="4221">
          <cell r="C4221" t="str">
            <v>Ore Tubarao_41151</v>
          </cell>
          <cell r="D4221">
            <v>7.4</v>
          </cell>
          <cell r="E4221" t="str">
            <v>Karwar</v>
          </cell>
          <cell r="F4221">
            <v>263.89999999999998</v>
          </cell>
        </row>
        <row r="4222">
          <cell r="C4222" t="str">
            <v>Ore Tubarao_41152</v>
          </cell>
          <cell r="D4222">
            <v>334.1</v>
          </cell>
          <cell r="E4222" t="str">
            <v>Mormugao</v>
          </cell>
          <cell r="F4222">
            <v>200.8</v>
          </cell>
        </row>
        <row r="4223">
          <cell r="C4223" t="str">
            <v>Ore Tubarao_41153</v>
          </cell>
          <cell r="D4223">
            <v>316.2</v>
          </cell>
          <cell r="E4223" t="str">
            <v>Port Okha</v>
          </cell>
          <cell r="F4223">
            <v>236.4</v>
          </cell>
        </row>
        <row r="4224">
          <cell r="C4224" t="str">
            <v>Ore Tubarao_41154</v>
          </cell>
          <cell r="D4224">
            <v>281.2</v>
          </cell>
          <cell r="E4224" t="str">
            <v>Gwadar</v>
          </cell>
          <cell r="F4224">
            <v>119.2</v>
          </cell>
        </row>
        <row r="4225">
          <cell r="C4225" t="str">
            <v>Ore Tubarao_41155</v>
          </cell>
          <cell r="D4225">
            <v>283.8</v>
          </cell>
          <cell r="E4225" t="str">
            <v>Mina al Fahal</v>
          </cell>
          <cell r="F4225">
            <v>36.5</v>
          </cell>
        </row>
        <row r="4226">
          <cell r="C4226" t="str">
            <v>Ore Tubarao_41156</v>
          </cell>
          <cell r="D4226">
            <v>124.2</v>
          </cell>
          <cell r="E4226" t="str">
            <v>Unknown</v>
          </cell>
          <cell r="F4226">
            <v>1.4</v>
          </cell>
        </row>
        <row r="4227">
          <cell r="C4227" t="str">
            <v>Ore Tubarao_41157</v>
          </cell>
          <cell r="D4227">
            <v>86.6</v>
          </cell>
          <cell r="E4227" t="str">
            <v>Unknown</v>
          </cell>
          <cell r="F4227">
            <v>1.3</v>
          </cell>
        </row>
        <row r="4228">
          <cell r="C4228" t="str">
            <v>Ore Tubarao_41158</v>
          </cell>
          <cell r="D4228">
            <v>111.7</v>
          </cell>
          <cell r="E4228" t="str">
            <v>Unknown</v>
          </cell>
          <cell r="F4228">
            <v>1.3</v>
          </cell>
        </row>
        <row r="4229">
          <cell r="C4229" t="str">
            <v>Ore Tubarao_41159</v>
          </cell>
          <cell r="D4229">
            <v>236</v>
          </cell>
          <cell r="E4229" t="str">
            <v>Sohar</v>
          </cell>
          <cell r="F4229">
            <v>1.8</v>
          </cell>
        </row>
        <row r="4230">
          <cell r="C4230" t="str">
            <v>Ore Tubarao_41160</v>
          </cell>
          <cell r="D4230">
            <v>335.5</v>
          </cell>
          <cell r="E4230" t="str">
            <v>Sohar</v>
          </cell>
          <cell r="F4230">
            <v>1.8</v>
          </cell>
        </row>
        <row r="4231">
          <cell r="C4231" t="str">
            <v>Ore Tubarao_41161</v>
          </cell>
          <cell r="D4231">
            <v>303.3</v>
          </cell>
          <cell r="E4231" t="str">
            <v>Sohar</v>
          </cell>
          <cell r="F4231">
            <v>1.8</v>
          </cell>
        </row>
        <row r="4232">
          <cell r="C4232" t="str">
            <v>Ore Tubarao_41162</v>
          </cell>
          <cell r="D4232">
            <v>346.1</v>
          </cell>
          <cell r="E4232" t="str">
            <v>Sohar</v>
          </cell>
          <cell r="F4232">
            <v>1.8</v>
          </cell>
        </row>
        <row r="4233">
          <cell r="C4233" t="str">
            <v>Ore Tubarao_41163</v>
          </cell>
          <cell r="D4233">
            <v>178.2</v>
          </cell>
          <cell r="E4233" t="str">
            <v>Khor Fakkan</v>
          </cell>
          <cell r="F4233">
            <v>8.6999999999999993</v>
          </cell>
        </row>
        <row r="4234">
          <cell r="C4234" t="str">
            <v>Ore Tubarao_41164</v>
          </cell>
          <cell r="D4234">
            <v>107.5</v>
          </cell>
          <cell r="E4234" t="str">
            <v>Unknown</v>
          </cell>
          <cell r="F4234">
            <v>75.099999999999994</v>
          </cell>
        </row>
        <row r="4235">
          <cell r="C4235" t="str">
            <v>Ore Tubarao_41165</v>
          </cell>
          <cell r="D4235">
            <v>109.2</v>
          </cell>
          <cell r="E4235" t="str">
            <v>Gwadar</v>
          </cell>
          <cell r="F4235">
            <v>128.1</v>
          </cell>
        </row>
        <row r="4236">
          <cell r="C4236" t="str">
            <v>Ore Tubarao_41166</v>
          </cell>
          <cell r="D4236">
            <v>141.6</v>
          </cell>
          <cell r="E4236" t="str">
            <v>Porbandar</v>
          </cell>
          <cell r="F4236">
            <v>231.5</v>
          </cell>
        </row>
        <row r="4237">
          <cell r="C4237" t="str">
            <v>Ore Tubarao_41167</v>
          </cell>
          <cell r="D4237">
            <v>142.1</v>
          </cell>
          <cell r="E4237" t="str">
            <v>Ratnagiri</v>
          </cell>
          <cell r="F4237">
            <v>239</v>
          </cell>
        </row>
        <row r="4238">
          <cell r="C4238" t="str">
            <v>Ore Tubarao_41168</v>
          </cell>
          <cell r="D4238">
            <v>179.7</v>
          </cell>
          <cell r="E4238" t="str">
            <v>New Mangalore</v>
          </cell>
          <cell r="F4238">
            <v>302.8</v>
          </cell>
        </row>
        <row r="4239">
          <cell r="C4239" t="str">
            <v>Ore Tubarao_41169</v>
          </cell>
          <cell r="D4239">
            <v>181.8</v>
          </cell>
          <cell r="E4239" t="str">
            <v>Male</v>
          </cell>
          <cell r="F4239">
            <v>324.60000000000002</v>
          </cell>
        </row>
        <row r="4240">
          <cell r="C4240" t="str">
            <v>Ore Tubarao_41170</v>
          </cell>
          <cell r="D4240">
            <v>181.4</v>
          </cell>
          <cell r="E4240" t="str">
            <v>Male</v>
          </cell>
          <cell r="F4240">
            <v>212.6</v>
          </cell>
        </row>
        <row r="4241">
          <cell r="C4241" t="str">
            <v>Ore Tubarao_41171</v>
          </cell>
          <cell r="D4241">
            <v>207.1</v>
          </cell>
          <cell r="E4241" t="str">
            <v>Male</v>
          </cell>
          <cell r="F4241">
            <v>396.2</v>
          </cell>
        </row>
        <row r="4242">
          <cell r="C4242" t="str">
            <v>Ore Tubarao_41172</v>
          </cell>
          <cell r="D4242">
            <v>210.4</v>
          </cell>
          <cell r="E4242" t="str">
            <v>Diego Garcia</v>
          </cell>
          <cell r="F4242">
            <v>359.7</v>
          </cell>
        </row>
        <row r="4243">
          <cell r="C4243" t="str">
            <v>Ore Tubarao_41173</v>
          </cell>
          <cell r="D4243">
            <v>208</v>
          </cell>
          <cell r="E4243" t="str">
            <v>Diego Garcia</v>
          </cell>
          <cell r="F4243">
            <v>434.1</v>
          </cell>
        </row>
        <row r="4244">
          <cell r="C4244" t="str">
            <v>Ore Tubarao_41174</v>
          </cell>
          <cell r="D4244">
            <v>200.4</v>
          </cell>
          <cell r="E4244" t="str">
            <v>Port Louis</v>
          </cell>
          <cell r="F4244">
            <v>560.5</v>
          </cell>
        </row>
        <row r="4245">
          <cell r="C4245" t="str">
            <v>Ore Tubarao_41175</v>
          </cell>
          <cell r="D4245">
            <v>202.4</v>
          </cell>
          <cell r="E4245" t="str">
            <v>Port Louis</v>
          </cell>
          <cell r="F4245">
            <v>350.3</v>
          </cell>
        </row>
        <row r="4246">
          <cell r="C4246" t="str">
            <v>Ore Tubarao_41176</v>
          </cell>
          <cell r="D4246">
            <v>196</v>
          </cell>
          <cell r="E4246" t="str">
            <v>Port Louis</v>
          </cell>
          <cell r="F4246">
            <v>12.9</v>
          </cell>
        </row>
        <row r="4247">
          <cell r="C4247" t="str">
            <v>Ore Tubarao_41177</v>
          </cell>
          <cell r="D4247">
            <v>240</v>
          </cell>
          <cell r="E4247" t="str">
            <v>Pointe des Galets</v>
          </cell>
          <cell r="F4247">
            <v>49.8</v>
          </cell>
        </row>
        <row r="4248">
          <cell r="C4248" t="str">
            <v>Ore Tubarao_41178</v>
          </cell>
          <cell r="D4248">
            <v>243.9</v>
          </cell>
          <cell r="E4248" t="str">
            <v>Pointe des Galets</v>
          </cell>
          <cell r="F4248">
            <v>235</v>
          </cell>
        </row>
        <row r="4249">
          <cell r="C4249" t="str">
            <v>Ore Tubarao_41179</v>
          </cell>
          <cell r="D4249">
            <v>243.9</v>
          </cell>
          <cell r="E4249" t="str">
            <v>Tolagnaro</v>
          </cell>
          <cell r="F4249">
            <v>70.3</v>
          </cell>
        </row>
        <row r="4250">
          <cell r="C4250" t="str">
            <v>Ore Tubarao_41180</v>
          </cell>
          <cell r="D4250">
            <v>244.5</v>
          </cell>
          <cell r="E4250" t="str">
            <v>Toliary</v>
          </cell>
          <cell r="F4250">
            <v>277.10000000000002</v>
          </cell>
        </row>
        <row r="4251">
          <cell r="C4251" t="str">
            <v>Ore Tubarao_41181</v>
          </cell>
          <cell r="D4251">
            <v>228.1</v>
          </cell>
          <cell r="E4251" t="str">
            <v>Unknown</v>
          </cell>
          <cell r="F4251">
            <v>247</v>
          </cell>
        </row>
        <row r="4252">
          <cell r="C4252" t="str">
            <v>Ore Tubarao_41182</v>
          </cell>
          <cell r="D4252">
            <v>247.6</v>
          </cell>
          <cell r="E4252" t="str">
            <v>Unknown</v>
          </cell>
          <cell r="F4252">
            <v>186.1</v>
          </cell>
        </row>
        <row r="4253">
          <cell r="C4253" t="str">
            <v>Ore Tubarao_41183</v>
          </cell>
          <cell r="D4253">
            <v>239.7</v>
          </cell>
          <cell r="E4253" t="str">
            <v>East London</v>
          </cell>
          <cell r="F4253">
            <v>73.099999999999994</v>
          </cell>
        </row>
        <row r="4254">
          <cell r="C4254" t="str">
            <v>Ore Tubarao_41184</v>
          </cell>
          <cell r="D4254">
            <v>260.39999999999998</v>
          </cell>
          <cell r="E4254" t="str">
            <v>Port Elizabeth</v>
          </cell>
          <cell r="F4254">
            <v>37.700000000000003</v>
          </cell>
        </row>
        <row r="4255">
          <cell r="C4255" t="str">
            <v>Ore Tubarao_41185</v>
          </cell>
          <cell r="D4255">
            <v>283.60000000000002</v>
          </cell>
          <cell r="E4255" t="str">
            <v>Simonstown</v>
          </cell>
          <cell r="F4255">
            <v>84.7</v>
          </cell>
        </row>
        <row r="4256">
          <cell r="C4256" t="str">
            <v>Ore Tubarao_41186</v>
          </cell>
          <cell r="D4256">
            <v>281.5</v>
          </cell>
          <cell r="E4256" t="str">
            <v>Dassen Is.</v>
          </cell>
          <cell r="F4256">
            <v>235.5</v>
          </cell>
        </row>
        <row r="4257">
          <cell r="C4257" t="str">
            <v>Ore Tubarao_41187</v>
          </cell>
          <cell r="D4257">
            <v>283.8</v>
          </cell>
          <cell r="E4257" t="str">
            <v>Saldanha Bay</v>
          </cell>
          <cell r="F4257">
            <v>473.5</v>
          </cell>
        </row>
        <row r="4258">
          <cell r="C4258" t="str">
            <v>Ore Tubarao_41188</v>
          </cell>
          <cell r="D4258">
            <v>285.8</v>
          </cell>
          <cell r="E4258" t="str">
            <v>Luderitz</v>
          </cell>
          <cell r="F4258">
            <v>670.7</v>
          </cell>
        </row>
        <row r="4259">
          <cell r="C4259" t="str">
            <v>Ore Tubarao_41189</v>
          </cell>
          <cell r="D4259">
            <v>274.39999999999998</v>
          </cell>
          <cell r="E4259" t="str">
            <v>Tristan da Cunha</v>
          </cell>
          <cell r="F4259">
            <v>689.3</v>
          </cell>
        </row>
        <row r="4260">
          <cell r="C4260" t="str">
            <v>Ore Tubarao_41190</v>
          </cell>
          <cell r="D4260">
            <v>281.60000000000002</v>
          </cell>
          <cell r="E4260" t="str">
            <v>Tristan da Cunha</v>
          </cell>
          <cell r="F4260">
            <v>508.2</v>
          </cell>
        </row>
        <row r="4261">
          <cell r="C4261" t="str">
            <v>Ore Tubarao_41191</v>
          </cell>
          <cell r="D4261">
            <v>293.89999999999998</v>
          </cell>
          <cell r="E4261" t="str">
            <v>Tristan da Cunha</v>
          </cell>
          <cell r="F4261">
            <v>462.2</v>
          </cell>
        </row>
        <row r="4262">
          <cell r="C4262" t="str">
            <v>Ore Tubarao_41192</v>
          </cell>
          <cell r="D4262">
            <v>288.3</v>
          </cell>
          <cell r="E4262" t="str">
            <v>Tristan da Cunha</v>
          </cell>
          <cell r="F4262">
            <v>510.1</v>
          </cell>
        </row>
        <row r="4263">
          <cell r="C4263" t="str">
            <v>Ore Tubarao_41193</v>
          </cell>
          <cell r="D4263">
            <v>287.5</v>
          </cell>
          <cell r="E4263" t="str">
            <v>Tristan da Cunha</v>
          </cell>
          <cell r="F4263">
            <v>682.1</v>
          </cell>
        </row>
        <row r="4264">
          <cell r="C4264" t="str">
            <v>Ore Tubarao_41194</v>
          </cell>
          <cell r="D4264">
            <v>288</v>
          </cell>
          <cell r="E4264" t="str">
            <v>Tubarao Anch.</v>
          </cell>
          <cell r="F4264">
            <v>889.3</v>
          </cell>
        </row>
        <row r="4265">
          <cell r="C4265" t="str">
            <v>Ore Tubarao_41195</v>
          </cell>
          <cell r="D4265">
            <v>289.7</v>
          </cell>
          <cell r="E4265" t="str">
            <v>Tubarao Anch.</v>
          </cell>
          <cell r="F4265">
            <v>547.20000000000005</v>
          </cell>
        </row>
        <row r="4266">
          <cell r="C4266" t="str">
            <v>Ore Tubarao_41196</v>
          </cell>
          <cell r="D4266">
            <v>287.60000000000002</v>
          </cell>
          <cell r="E4266" t="str">
            <v>Tubarao Anch.</v>
          </cell>
          <cell r="F4266">
            <v>389.9</v>
          </cell>
        </row>
        <row r="4267">
          <cell r="C4267" t="str">
            <v>Ore Tubarao_41197</v>
          </cell>
          <cell r="D4267">
            <v>94.5</v>
          </cell>
          <cell r="E4267" t="str">
            <v>Tubarao Anch.</v>
          </cell>
          <cell r="F4267">
            <v>5.7</v>
          </cell>
        </row>
        <row r="4268">
          <cell r="C4268" t="str">
            <v>Ore Tubarao_41198</v>
          </cell>
          <cell r="D4268">
            <v>47.8</v>
          </cell>
          <cell r="E4268" t="str">
            <v>Tubarao</v>
          </cell>
          <cell r="F4268">
            <v>0.2</v>
          </cell>
        </row>
        <row r="4269">
          <cell r="C4269" t="str">
            <v>Ore Tubarao_41199</v>
          </cell>
          <cell r="D4269">
            <v>159.30000000000001</v>
          </cell>
          <cell r="E4269" t="str">
            <v>Tubarao</v>
          </cell>
          <cell r="F4269">
            <v>0.2</v>
          </cell>
        </row>
        <row r="4270">
          <cell r="C4270" t="str">
            <v>Ore Tubarao_41200</v>
          </cell>
          <cell r="D4270">
            <v>165.8</v>
          </cell>
          <cell r="E4270" t="str">
            <v>Praia Mole</v>
          </cell>
          <cell r="F4270">
            <v>4.3</v>
          </cell>
        </row>
        <row r="4271">
          <cell r="C4271" t="str">
            <v>Ore Tubarao_41201</v>
          </cell>
          <cell r="D4271">
            <v>118.2</v>
          </cell>
          <cell r="E4271" t="str">
            <v>Tubarao Anch.</v>
          </cell>
          <cell r="F4271">
            <v>214.6</v>
          </cell>
        </row>
        <row r="4272">
          <cell r="C4272" t="str">
            <v>Ore Tubarao_41202</v>
          </cell>
          <cell r="D4272">
            <v>119.5</v>
          </cell>
          <cell r="E4272" t="str">
            <v>Tubarao Anch.</v>
          </cell>
          <cell r="F4272">
            <v>470.9</v>
          </cell>
        </row>
        <row r="4273">
          <cell r="C4273" t="str">
            <v>Ore Tubarao_41203</v>
          </cell>
          <cell r="D4273">
            <v>120.9</v>
          </cell>
          <cell r="E4273" t="str">
            <v>Tubarao Anch.</v>
          </cell>
          <cell r="F4273">
            <v>721.2</v>
          </cell>
        </row>
        <row r="4274">
          <cell r="C4274" t="str">
            <v>Ore Tubarao_41204</v>
          </cell>
          <cell r="D4274">
            <v>117.3</v>
          </cell>
          <cell r="E4274" t="str">
            <v>Tristan da Cunha</v>
          </cell>
          <cell r="F4274">
            <v>842</v>
          </cell>
        </row>
        <row r="4275">
          <cell r="C4275" t="str">
            <v>Ore Tubarao_41205</v>
          </cell>
          <cell r="D4275">
            <v>116.9</v>
          </cell>
          <cell r="E4275" t="str">
            <v>Tristan da Cunha</v>
          </cell>
          <cell r="F4275">
            <v>547.4</v>
          </cell>
        </row>
        <row r="4276">
          <cell r="C4276" t="str">
            <v>Ore Tubarao_41206</v>
          </cell>
          <cell r="D4276">
            <v>117.9</v>
          </cell>
          <cell r="E4276" t="str">
            <v>Tristan da Cunha</v>
          </cell>
          <cell r="F4276">
            <v>317.10000000000002</v>
          </cell>
        </row>
        <row r="4277">
          <cell r="C4277" t="str">
            <v>Ore Tubarao_41207</v>
          </cell>
          <cell r="D4277">
            <v>117.4</v>
          </cell>
          <cell r="E4277" t="str">
            <v>Tristan da Cunha</v>
          </cell>
          <cell r="F4277">
            <v>219.1</v>
          </cell>
        </row>
        <row r="4278">
          <cell r="C4278" t="str">
            <v>Ore Tubarao_41208</v>
          </cell>
          <cell r="D4278">
            <v>109.7</v>
          </cell>
          <cell r="E4278" t="str">
            <v>Tristan da Cunha</v>
          </cell>
          <cell r="F4278">
            <v>357.1</v>
          </cell>
        </row>
        <row r="4279">
          <cell r="C4279" t="str">
            <v>Ore Tubarao_41209</v>
          </cell>
          <cell r="D4279">
            <v>93.7</v>
          </cell>
          <cell r="E4279" t="str">
            <v>Tristan da Cunha</v>
          </cell>
          <cell r="F4279">
            <v>614.5</v>
          </cell>
        </row>
        <row r="4280">
          <cell r="C4280" t="str">
            <v>Ore Tubarao_41210</v>
          </cell>
          <cell r="D4280">
            <v>89.8</v>
          </cell>
          <cell r="E4280" t="str">
            <v>Tristan da Cunha</v>
          </cell>
          <cell r="F4280">
            <v>746.2</v>
          </cell>
        </row>
        <row r="4281">
          <cell r="C4281" t="str">
            <v>Ore Tubarao_41211</v>
          </cell>
          <cell r="D4281">
            <v>94.6</v>
          </cell>
          <cell r="E4281" t="str">
            <v>Simonstown</v>
          </cell>
          <cell r="F4281">
            <v>486.3</v>
          </cell>
        </row>
        <row r="4282">
          <cell r="C4282" t="str">
            <v>Ore Tubarao_41212</v>
          </cell>
          <cell r="D4282">
            <v>84.8</v>
          </cell>
          <cell r="E4282" t="str">
            <v>Simonstown</v>
          </cell>
          <cell r="F4282">
            <v>191.5</v>
          </cell>
        </row>
        <row r="4283">
          <cell r="C4283" t="str">
            <v>Ore Tubarao_41213</v>
          </cell>
          <cell r="D4283">
            <v>96.5</v>
          </cell>
          <cell r="E4283" t="str">
            <v>Simonstown</v>
          </cell>
          <cell r="F4283">
            <v>169.7</v>
          </cell>
        </row>
        <row r="4284">
          <cell r="C4284" t="str">
            <v>Ore Tubarao_41214</v>
          </cell>
          <cell r="D4284">
            <v>90.9</v>
          </cell>
          <cell r="E4284" t="str">
            <v>Mossel Bay</v>
          </cell>
          <cell r="F4284">
            <v>171.2</v>
          </cell>
        </row>
        <row r="4285">
          <cell r="C4285" t="str">
            <v>Ore Tubarao_41215</v>
          </cell>
          <cell r="D4285">
            <v>82.3</v>
          </cell>
          <cell r="E4285" t="str">
            <v>East London</v>
          </cell>
          <cell r="F4285">
            <v>276</v>
          </cell>
        </row>
        <row r="4286">
          <cell r="C4286" t="str">
            <v>Ore Tubarao_41216</v>
          </cell>
          <cell r="D4286">
            <v>72</v>
          </cell>
          <cell r="E4286" t="str">
            <v>East London</v>
          </cell>
          <cell r="F4286">
            <v>322.2</v>
          </cell>
        </row>
        <row r="4287">
          <cell r="C4287" t="str">
            <v>Ore Tubarao_41217</v>
          </cell>
          <cell r="D4287">
            <v>78</v>
          </cell>
          <cell r="E4287" t="str">
            <v>Durban</v>
          </cell>
          <cell r="F4287">
            <v>492.2</v>
          </cell>
        </row>
        <row r="4288">
          <cell r="C4288" t="str">
            <v>Ore Tubarao_41218</v>
          </cell>
          <cell r="D4288">
            <v>63</v>
          </cell>
          <cell r="E4288" t="str">
            <v>Tolagnaro</v>
          </cell>
          <cell r="F4288">
            <v>489.2</v>
          </cell>
        </row>
        <row r="4289">
          <cell r="C4289" t="str">
            <v>Ore Tubarao_41220</v>
          </cell>
          <cell r="D4289">
            <v>58.6</v>
          </cell>
          <cell r="E4289" t="str">
            <v>Pointe des Galets</v>
          </cell>
          <cell r="F4289">
            <v>450.1</v>
          </cell>
        </row>
        <row r="4290">
          <cell r="C4290" t="str">
            <v>Ore Tubarao_41221</v>
          </cell>
          <cell r="D4290">
            <v>58.6</v>
          </cell>
          <cell r="E4290" t="str">
            <v>Pointe des Galets</v>
          </cell>
          <cell r="F4290">
            <v>374.8</v>
          </cell>
        </row>
        <row r="4291">
          <cell r="C4291" t="str">
            <v>Ore Tubarao_41222</v>
          </cell>
          <cell r="D4291">
            <v>103.6</v>
          </cell>
          <cell r="E4291" t="str">
            <v>Port Louis</v>
          </cell>
          <cell r="F4291">
            <v>344.6</v>
          </cell>
        </row>
        <row r="4292">
          <cell r="C4292" t="str">
            <v>Ore Tubarao_41223</v>
          </cell>
          <cell r="D4292">
            <v>55.4</v>
          </cell>
          <cell r="E4292" t="str">
            <v>Port Louis</v>
          </cell>
          <cell r="F4292">
            <v>404.6</v>
          </cell>
        </row>
        <row r="4293">
          <cell r="C4293" t="str">
            <v>Ore Tubarao_41224</v>
          </cell>
          <cell r="D4293">
            <v>54.2</v>
          </cell>
          <cell r="E4293" t="str">
            <v>Port Louis</v>
          </cell>
          <cell r="F4293">
            <v>591.9</v>
          </cell>
        </row>
        <row r="4294">
          <cell r="C4294" t="str">
            <v>Ore Tubarao_41225</v>
          </cell>
          <cell r="D4294">
            <v>55.1</v>
          </cell>
          <cell r="E4294" t="str">
            <v>Diego Garcia</v>
          </cell>
          <cell r="F4294">
            <v>646.70000000000005</v>
          </cell>
        </row>
        <row r="4295">
          <cell r="C4295" t="str">
            <v>Ore Tubarao_41226</v>
          </cell>
          <cell r="D4295">
            <v>49</v>
          </cell>
          <cell r="E4295" t="str">
            <v>Diego Garcia</v>
          </cell>
          <cell r="F4295">
            <v>448.7</v>
          </cell>
        </row>
        <row r="4296">
          <cell r="C4296" t="str">
            <v>Ore Tubarao_41227</v>
          </cell>
          <cell r="D4296">
            <v>47.5</v>
          </cell>
          <cell r="E4296" t="str">
            <v>Trincomalee</v>
          </cell>
          <cell r="F4296">
            <v>363.3</v>
          </cell>
        </row>
        <row r="4297">
          <cell r="C4297" t="str">
            <v>Ore Tubarao_41228</v>
          </cell>
          <cell r="D4297">
            <v>38.6</v>
          </cell>
          <cell r="E4297" t="str">
            <v>Trincomalee</v>
          </cell>
          <cell r="F4297">
            <v>10.6</v>
          </cell>
        </row>
        <row r="4298">
          <cell r="C4298" t="str">
            <v>Ore Tubarao_41229</v>
          </cell>
          <cell r="D4298">
            <v>42.2</v>
          </cell>
          <cell r="E4298" t="str">
            <v>Trincomalee</v>
          </cell>
          <cell r="F4298">
            <v>94.9</v>
          </cell>
        </row>
        <row r="4299">
          <cell r="C4299" t="str">
            <v>Ore Tubarao_41230</v>
          </cell>
          <cell r="D4299">
            <v>42.3</v>
          </cell>
          <cell r="E4299" t="str">
            <v>Trincomalee</v>
          </cell>
          <cell r="F4299">
            <v>436</v>
          </cell>
        </row>
        <row r="4300">
          <cell r="C4300" t="str">
            <v>Ore Tubarao_41231</v>
          </cell>
          <cell r="D4300">
            <v>44.3</v>
          </cell>
          <cell r="E4300" t="str">
            <v>Meulaboh</v>
          </cell>
          <cell r="F4300">
            <v>421.8</v>
          </cell>
        </row>
        <row r="4301">
          <cell r="C4301" t="str">
            <v>Ore Tubarao_41232</v>
          </cell>
          <cell r="D4301">
            <v>47.1</v>
          </cell>
          <cell r="E4301" t="str">
            <v>Lhoknga</v>
          </cell>
          <cell r="F4301">
            <v>170</v>
          </cell>
        </row>
        <row r="4302">
          <cell r="C4302" t="str">
            <v>Ore Tubarao_41233</v>
          </cell>
          <cell r="D4302">
            <v>99.4</v>
          </cell>
          <cell r="E4302" t="str">
            <v>Sabang(IDN)</v>
          </cell>
          <cell r="F4302">
            <v>31.5</v>
          </cell>
        </row>
        <row r="4303">
          <cell r="C4303" t="str">
            <v>Ore Tubarao_41234</v>
          </cell>
          <cell r="D4303">
            <v>105.6</v>
          </cell>
          <cell r="E4303" t="str">
            <v>Blang Lancang</v>
          </cell>
          <cell r="F4303">
            <v>30.9</v>
          </cell>
        </row>
        <row r="4304">
          <cell r="C4304" t="str">
            <v>Ore Tubarao_41235</v>
          </cell>
          <cell r="D4304">
            <v>113.8</v>
          </cell>
          <cell r="E4304" t="str">
            <v>Muar</v>
          </cell>
          <cell r="F4304">
            <v>10.6</v>
          </cell>
        </row>
        <row r="4305">
          <cell r="C4305" t="str">
            <v>Ore Tubarao_41237</v>
          </cell>
          <cell r="D4305">
            <v>47.7</v>
          </cell>
          <cell r="E4305" t="str">
            <v>Belanak Terminal</v>
          </cell>
          <cell r="F4305">
            <v>13</v>
          </cell>
        </row>
        <row r="4306">
          <cell r="C4306" t="str">
            <v>Ore Tubarao_41240</v>
          </cell>
          <cell r="D4306">
            <v>41.6</v>
          </cell>
          <cell r="E4306" t="str">
            <v>Qui Nhon</v>
          </cell>
          <cell r="F4306">
            <v>303.10000000000002</v>
          </cell>
        </row>
        <row r="4307">
          <cell r="C4307" t="str">
            <v>Ore Tubarao_41241</v>
          </cell>
          <cell r="D4307">
            <v>45.9</v>
          </cell>
          <cell r="E4307" t="str">
            <v>Santa Cruz(Luzon PHL)</v>
          </cell>
          <cell r="F4307">
            <v>172.7</v>
          </cell>
        </row>
        <row r="4308">
          <cell r="C4308" t="str">
            <v>Ore Tubarao_41243</v>
          </cell>
          <cell r="D4308">
            <v>36.799999999999997</v>
          </cell>
          <cell r="E4308" t="str">
            <v>Kaohsiung</v>
          </cell>
          <cell r="F4308">
            <v>63.3</v>
          </cell>
        </row>
        <row r="4309">
          <cell r="C4309" t="str">
            <v>Ore Tubarao_41244</v>
          </cell>
          <cell r="D4309">
            <v>11.9</v>
          </cell>
          <cell r="E4309" t="str">
            <v>Unknown</v>
          </cell>
          <cell r="F4309">
            <v>157.69999999999999</v>
          </cell>
        </row>
        <row r="4310">
          <cell r="C4310" t="str">
            <v>Ore Tubarao_41247</v>
          </cell>
          <cell r="D4310">
            <v>290.10000000000002</v>
          </cell>
          <cell r="E4310" t="str">
            <v>Dalian</v>
          </cell>
          <cell r="F4310">
            <v>32.1</v>
          </cell>
        </row>
        <row r="4311">
          <cell r="C4311" t="str">
            <v>Ore Tubarao_41248</v>
          </cell>
          <cell r="D4311">
            <v>359.8</v>
          </cell>
          <cell r="E4311" t="str">
            <v>Unknown</v>
          </cell>
          <cell r="F4311">
            <v>6</v>
          </cell>
        </row>
        <row r="4312">
          <cell r="C4312" t="str">
            <v>Ore Tubarao_41249</v>
          </cell>
          <cell r="D4312">
            <v>335.8</v>
          </cell>
          <cell r="E4312" t="str">
            <v>Unknown</v>
          </cell>
          <cell r="F4312">
            <v>6</v>
          </cell>
        </row>
        <row r="4313">
          <cell r="C4313" t="str">
            <v>Ore Tubarao_41250</v>
          </cell>
          <cell r="D4313">
            <v>218.7</v>
          </cell>
          <cell r="E4313" t="str">
            <v>Unknown</v>
          </cell>
          <cell r="F4313">
            <v>5.9</v>
          </cell>
        </row>
        <row r="4314">
          <cell r="C4314" t="str">
            <v>Ore Tubarao_41251</v>
          </cell>
          <cell r="D4314">
            <v>335</v>
          </cell>
          <cell r="E4314" t="str">
            <v>Unknown</v>
          </cell>
          <cell r="F4314">
            <v>6.2</v>
          </cell>
        </row>
        <row r="4315">
          <cell r="C4315" t="str">
            <v>Ore Tubarao_41252</v>
          </cell>
          <cell r="D4315">
            <v>260</v>
          </cell>
          <cell r="E4315" t="str">
            <v>Unknown</v>
          </cell>
          <cell r="F4315">
            <v>6.3</v>
          </cell>
        </row>
        <row r="4316">
          <cell r="C4316" t="str">
            <v>Ore Tubarao_41253</v>
          </cell>
          <cell r="D4316">
            <v>277.2</v>
          </cell>
          <cell r="E4316" t="str">
            <v>Unknown</v>
          </cell>
          <cell r="F4316">
            <v>6.1</v>
          </cell>
        </row>
        <row r="4317">
          <cell r="C4317" t="str">
            <v>Ore Tubarao_41254</v>
          </cell>
          <cell r="D4317">
            <v>272.8</v>
          </cell>
          <cell r="E4317" t="str">
            <v>Unknown</v>
          </cell>
          <cell r="F4317">
            <v>5.9</v>
          </cell>
        </row>
        <row r="4318">
          <cell r="C4318" t="str">
            <v>Ore Tubarao_41255</v>
          </cell>
          <cell r="D4318">
            <v>345.9</v>
          </cell>
          <cell r="E4318" t="str">
            <v>Caofeidian</v>
          </cell>
          <cell r="F4318">
            <v>17.5</v>
          </cell>
        </row>
        <row r="4319">
          <cell r="C4319" t="str">
            <v>Ore Tubarao_41256</v>
          </cell>
          <cell r="D4319">
            <v>251</v>
          </cell>
          <cell r="E4319" t="str">
            <v>Xingang</v>
          </cell>
          <cell r="F4319">
            <v>2.5</v>
          </cell>
        </row>
        <row r="4320">
          <cell r="C4320" t="str">
            <v>Ore Tubarao_41257</v>
          </cell>
          <cell r="D4320">
            <v>296.39999999999998</v>
          </cell>
          <cell r="E4320" t="str">
            <v>Xingang</v>
          </cell>
          <cell r="F4320">
            <v>2.5</v>
          </cell>
        </row>
        <row r="4321">
          <cell r="C4321" t="str">
            <v>Ore Tubarao_41258</v>
          </cell>
          <cell r="D4321">
            <v>95.9</v>
          </cell>
          <cell r="E4321" t="str">
            <v>Caofeidian</v>
          </cell>
          <cell r="F4321">
            <v>6.6</v>
          </cell>
        </row>
        <row r="4322">
          <cell r="C4322" t="str">
            <v>Ore Tubarao_41259</v>
          </cell>
          <cell r="D4322">
            <v>122.2</v>
          </cell>
          <cell r="E4322" t="str">
            <v>Weihai</v>
          </cell>
          <cell r="F4322">
            <v>34.200000000000003</v>
          </cell>
        </row>
        <row r="4323">
          <cell r="C4323" t="str">
            <v>Ore Tubarao_41263</v>
          </cell>
          <cell r="D4323">
            <v>202</v>
          </cell>
          <cell r="E4323" t="str">
            <v>Unknown</v>
          </cell>
          <cell r="F4323">
            <v>118.7</v>
          </cell>
        </row>
        <row r="4324">
          <cell r="C4324" t="str">
            <v>Ore Tubarao_41264</v>
          </cell>
          <cell r="D4324">
            <v>171.6</v>
          </cell>
          <cell r="E4324" t="str">
            <v>Bani</v>
          </cell>
          <cell r="F4324">
            <v>24</v>
          </cell>
        </row>
        <row r="4325">
          <cell r="C4325" t="str">
            <v>Ore Tubarao_41265</v>
          </cell>
          <cell r="D4325">
            <v>272.2</v>
          </cell>
          <cell r="E4325" t="str">
            <v>Olongapo</v>
          </cell>
          <cell r="F4325">
            <v>8.1999999999999993</v>
          </cell>
        </row>
        <row r="4326">
          <cell r="C4326" t="str">
            <v>Ore Tubarao_41266</v>
          </cell>
          <cell r="D4326">
            <v>295.3</v>
          </cell>
          <cell r="E4326" t="str">
            <v>Olongapo</v>
          </cell>
          <cell r="F4326">
            <v>8.3000000000000007</v>
          </cell>
        </row>
        <row r="4327">
          <cell r="C4327" t="str">
            <v>Ore Tubarao_41267</v>
          </cell>
          <cell r="D4327">
            <v>152.1</v>
          </cell>
          <cell r="E4327" t="str">
            <v>Olongapo</v>
          </cell>
          <cell r="F4327">
            <v>8.3000000000000007</v>
          </cell>
        </row>
        <row r="4328">
          <cell r="C4328" t="str">
            <v>Ore Tubarao_41268</v>
          </cell>
          <cell r="D4328">
            <v>92.9</v>
          </cell>
          <cell r="E4328" t="str">
            <v>Olongapo</v>
          </cell>
          <cell r="F4328">
            <v>8.3000000000000007</v>
          </cell>
        </row>
        <row r="4329">
          <cell r="C4329" t="str">
            <v>Ore Tubarao_41269</v>
          </cell>
          <cell r="D4329">
            <v>130.5</v>
          </cell>
          <cell r="E4329" t="str">
            <v>Olongapo</v>
          </cell>
          <cell r="F4329">
            <v>8.3000000000000007</v>
          </cell>
        </row>
        <row r="4330">
          <cell r="C4330" t="str">
            <v>Ore Tubarao_41270</v>
          </cell>
          <cell r="D4330">
            <v>150.9</v>
          </cell>
          <cell r="E4330" t="str">
            <v>Olongapo</v>
          </cell>
          <cell r="F4330">
            <v>8.3000000000000007</v>
          </cell>
        </row>
        <row r="4331">
          <cell r="C4331" t="str">
            <v>Ore Tubarao_41271</v>
          </cell>
          <cell r="D4331">
            <v>217.3</v>
          </cell>
          <cell r="E4331" t="str">
            <v>Olongapo</v>
          </cell>
          <cell r="F4331">
            <v>8.3000000000000007</v>
          </cell>
        </row>
        <row r="4332">
          <cell r="C4332" t="str">
            <v>Ore Tubarao_41272</v>
          </cell>
          <cell r="D4332">
            <v>28.3</v>
          </cell>
          <cell r="E4332" t="str">
            <v>Olongapo</v>
          </cell>
          <cell r="F4332">
            <v>4.8</v>
          </cell>
        </row>
        <row r="4333">
          <cell r="C4333" t="str">
            <v>Ore Tubarao_41273</v>
          </cell>
          <cell r="D4333">
            <v>314</v>
          </cell>
          <cell r="E4333" t="str">
            <v>Olongapo</v>
          </cell>
          <cell r="F4333">
            <v>4.8</v>
          </cell>
        </row>
        <row r="4334">
          <cell r="C4334" t="str">
            <v>Ore Tubarao_41274</v>
          </cell>
          <cell r="D4334">
            <v>312.5</v>
          </cell>
          <cell r="E4334" t="str">
            <v>Olongapo</v>
          </cell>
          <cell r="F4334">
            <v>4.8</v>
          </cell>
        </row>
        <row r="4335">
          <cell r="C4335" t="str">
            <v>Ore Tubarao_41275</v>
          </cell>
          <cell r="D4335">
            <v>319.3</v>
          </cell>
          <cell r="E4335" t="str">
            <v>Olongapo</v>
          </cell>
          <cell r="F4335">
            <v>4.8</v>
          </cell>
        </row>
        <row r="4336">
          <cell r="C4336" t="str">
            <v>Ore Tubarao_41276</v>
          </cell>
          <cell r="D4336">
            <v>313.7</v>
          </cell>
          <cell r="E4336" t="str">
            <v>Olongapo</v>
          </cell>
          <cell r="F4336">
            <v>4.8</v>
          </cell>
        </row>
        <row r="4337">
          <cell r="C4337" t="str">
            <v>Ore Tubarao_41277</v>
          </cell>
          <cell r="D4337">
            <v>82.9</v>
          </cell>
          <cell r="E4337" t="str">
            <v>Olongapo</v>
          </cell>
          <cell r="F4337">
            <v>4.8</v>
          </cell>
        </row>
        <row r="4338">
          <cell r="C4338" t="str">
            <v>Ore Tubarao_41278</v>
          </cell>
          <cell r="D4338">
            <v>171.9</v>
          </cell>
          <cell r="E4338" t="str">
            <v>Olongapo</v>
          </cell>
          <cell r="F4338">
            <v>4.7</v>
          </cell>
        </row>
        <row r="4339">
          <cell r="C4339" t="str">
            <v>Ore Tubarao_41279</v>
          </cell>
          <cell r="D4339">
            <v>277</v>
          </cell>
          <cell r="E4339" t="str">
            <v>Olongapo</v>
          </cell>
          <cell r="F4339">
            <v>1.8</v>
          </cell>
        </row>
        <row r="4340">
          <cell r="C4340" t="str">
            <v>Ore Tubarao_41280</v>
          </cell>
          <cell r="D4340">
            <v>188.3</v>
          </cell>
          <cell r="E4340" t="str">
            <v>Olongapo</v>
          </cell>
          <cell r="F4340">
            <v>1.9</v>
          </cell>
        </row>
        <row r="4341">
          <cell r="C4341" t="str">
            <v>Ore Tubarao_41281</v>
          </cell>
          <cell r="D4341">
            <v>39.1</v>
          </cell>
          <cell r="E4341" t="str">
            <v>Olongapo</v>
          </cell>
          <cell r="F4341">
            <v>2</v>
          </cell>
        </row>
        <row r="4342">
          <cell r="C4342" t="str">
            <v>Ore Tubarao_41282</v>
          </cell>
          <cell r="D4342">
            <v>311.8</v>
          </cell>
          <cell r="E4342" t="str">
            <v>Olongapo</v>
          </cell>
          <cell r="F4342">
            <v>1.8</v>
          </cell>
        </row>
        <row r="4343">
          <cell r="C4343" t="str">
            <v>Ore Tubarao_41283</v>
          </cell>
          <cell r="D4343">
            <v>0</v>
          </cell>
          <cell r="E4343" t="str">
            <v>Vlaardingen</v>
          </cell>
          <cell r="F4343">
            <v>1.5</v>
          </cell>
        </row>
        <row r="4344">
          <cell r="C4344" t="str">
            <v>Ore Tubarao_41285</v>
          </cell>
          <cell r="D4344">
            <v>26</v>
          </cell>
          <cell r="E4344" t="str">
            <v>Hualien</v>
          </cell>
          <cell r="F4344">
            <v>38.9</v>
          </cell>
        </row>
        <row r="4345">
          <cell r="C4345" t="str">
            <v>Ore Tubarao_41289</v>
          </cell>
          <cell r="D4345">
            <v>235.9</v>
          </cell>
          <cell r="E4345" t="str">
            <v>Unknown</v>
          </cell>
          <cell r="F4345">
            <v>10.4</v>
          </cell>
        </row>
        <row r="4346">
          <cell r="C4346" t="str">
            <v>Ore Tubarao_41290</v>
          </cell>
          <cell r="D4346">
            <v>186.9</v>
          </cell>
          <cell r="E4346" t="str">
            <v>Lanshan Anch.</v>
          </cell>
          <cell r="F4346">
            <v>14.9</v>
          </cell>
        </row>
        <row r="4347">
          <cell r="C4347" t="str">
            <v>Ore Tubarao_41291</v>
          </cell>
          <cell r="D4347">
            <v>228.1</v>
          </cell>
          <cell r="E4347" t="str">
            <v>Lanshan Anch.</v>
          </cell>
          <cell r="F4347">
            <v>15</v>
          </cell>
        </row>
        <row r="4348">
          <cell r="C4348" t="str">
            <v>Ore Tubarao_41292</v>
          </cell>
          <cell r="D4348">
            <v>345.7</v>
          </cell>
          <cell r="E4348" t="str">
            <v>Lanshan Anch.</v>
          </cell>
          <cell r="F4348">
            <v>15.2</v>
          </cell>
        </row>
        <row r="4349">
          <cell r="C4349" t="str">
            <v>Ore Tubarao_41293</v>
          </cell>
          <cell r="D4349">
            <v>234.1</v>
          </cell>
          <cell r="E4349" t="str">
            <v>Lanshan Anch.</v>
          </cell>
          <cell r="F4349">
            <v>15.1</v>
          </cell>
        </row>
        <row r="4350">
          <cell r="C4350" t="str">
            <v>Ore Tubarao_41294</v>
          </cell>
          <cell r="D4350">
            <v>265.10000000000002</v>
          </cell>
          <cell r="E4350" t="str">
            <v>Lanshan Anch.</v>
          </cell>
          <cell r="F4350">
            <v>15</v>
          </cell>
        </row>
        <row r="4351">
          <cell r="C4351" t="str">
            <v>Ore Tubarao_41295</v>
          </cell>
          <cell r="D4351">
            <v>176.5</v>
          </cell>
          <cell r="E4351" t="str">
            <v>Rizhao</v>
          </cell>
          <cell r="F4351">
            <v>8.1999999999999993</v>
          </cell>
        </row>
        <row r="4352">
          <cell r="C4352" t="str">
            <v>Ore Tubarao_41296</v>
          </cell>
          <cell r="D4352">
            <v>255.6</v>
          </cell>
          <cell r="E4352" t="str">
            <v>Rizhao</v>
          </cell>
          <cell r="F4352">
            <v>8.1999999999999993</v>
          </cell>
        </row>
        <row r="4353">
          <cell r="C4353" t="str">
            <v>Ore Tubarao_41297</v>
          </cell>
          <cell r="D4353">
            <v>119.6</v>
          </cell>
          <cell r="E4353" t="str">
            <v>Unknown</v>
          </cell>
          <cell r="F4353">
            <v>8.6</v>
          </cell>
        </row>
        <row r="4354">
          <cell r="C4354" t="str">
            <v>Ore Tubarao_41300</v>
          </cell>
          <cell r="D4354">
            <v>212.1</v>
          </cell>
          <cell r="E4354" t="str">
            <v>Hoping</v>
          </cell>
          <cell r="F4354">
            <v>35.700000000000003</v>
          </cell>
        </row>
        <row r="4355">
          <cell r="C4355" t="str">
            <v>Ore Tubarao_41301</v>
          </cell>
          <cell r="D4355">
            <v>203.2</v>
          </cell>
          <cell r="E4355" t="str">
            <v>Kaohsiung</v>
          </cell>
          <cell r="F4355">
            <v>72.5</v>
          </cell>
        </row>
        <row r="4356">
          <cell r="C4356" t="str">
            <v>Ore Tubarao_41302</v>
          </cell>
          <cell r="D4356">
            <v>87.8</v>
          </cell>
          <cell r="E4356" t="str">
            <v>Olongapo</v>
          </cell>
          <cell r="F4356">
            <v>11.2</v>
          </cell>
        </row>
        <row r="4357">
          <cell r="C4357" t="str">
            <v>Ore Tubarao_41304</v>
          </cell>
          <cell r="D4357">
            <v>192.7</v>
          </cell>
          <cell r="E4357" t="str">
            <v>Olongapo</v>
          </cell>
          <cell r="F4357">
            <v>8.3000000000000007</v>
          </cell>
        </row>
        <row r="4358">
          <cell r="C4358" t="str">
            <v>Ore Tubarao_41308</v>
          </cell>
          <cell r="D4358">
            <v>98.5</v>
          </cell>
          <cell r="E4358" t="str">
            <v>Olongapo</v>
          </cell>
          <cell r="F4358">
            <v>1.9</v>
          </cell>
        </row>
        <row r="4359">
          <cell r="C4359" t="str">
            <v>Ore Tubarao_41309</v>
          </cell>
          <cell r="D4359">
            <v>119.6</v>
          </cell>
          <cell r="E4359" t="str">
            <v>Olongapo</v>
          </cell>
          <cell r="F4359">
            <v>1.7</v>
          </cell>
        </row>
        <row r="4360">
          <cell r="C4360" t="str">
            <v>Ore Tubarao_41310</v>
          </cell>
          <cell r="D4360">
            <v>7.4</v>
          </cell>
          <cell r="E4360" t="str">
            <v>Olongapo</v>
          </cell>
          <cell r="F4360">
            <v>1.6</v>
          </cell>
        </row>
        <row r="4361">
          <cell r="C4361" t="str">
            <v>Ore Tubarao_41312</v>
          </cell>
          <cell r="D4361">
            <v>298.5</v>
          </cell>
          <cell r="E4361" t="str">
            <v>Olongapo</v>
          </cell>
          <cell r="F4361">
            <v>1.6</v>
          </cell>
        </row>
        <row r="4362">
          <cell r="C4362" t="str">
            <v>Ore Tubarao_41313</v>
          </cell>
          <cell r="D4362">
            <v>0.4</v>
          </cell>
          <cell r="E4362" t="str">
            <v>Sual</v>
          </cell>
          <cell r="F4362">
            <v>39.200000000000003</v>
          </cell>
        </row>
        <row r="4363">
          <cell r="C4363" t="str">
            <v>Ore Tubarao_41314</v>
          </cell>
          <cell r="D4363">
            <v>19.399999999999999</v>
          </cell>
          <cell r="E4363" t="str">
            <v>Claveria</v>
          </cell>
          <cell r="F4363">
            <v>64</v>
          </cell>
        </row>
        <row r="4364">
          <cell r="C4364" t="str">
            <v>Ore Tubarao_41315</v>
          </cell>
          <cell r="D4364">
            <v>9.6999999999999993</v>
          </cell>
          <cell r="E4364" t="str">
            <v>Kaohsiung</v>
          </cell>
          <cell r="F4364">
            <v>65.400000000000006</v>
          </cell>
        </row>
        <row r="4365">
          <cell r="C4365" t="str">
            <v>Ore Tubarao_41325</v>
          </cell>
          <cell r="D4365">
            <v>6.8</v>
          </cell>
          <cell r="E4365" t="str">
            <v>Unknown</v>
          </cell>
          <cell r="F4365">
            <v>10.5</v>
          </cell>
        </row>
        <row r="4366">
          <cell r="C4366" t="str">
            <v>Ore Tubarao_41327</v>
          </cell>
          <cell r="D4366">
            <v>12.3</v>
          </cell>
          <cell r="E4366" t="str">
            <v>Rizhao</v>
          </cell>
          <cell r="F4366">
            <v>8</v>
          </cell>
        </row>
        <row r="4367">
          <cell r="C4367" t="str">
            <v>Ore Tubarao_41328</v>
          </cell>
          <cell r="D4367">
            <v>303</v>
          </cell>
          <cell r="E4367" t="str">
            <v>Rizhao</v>
          </cell>
          <cell r="F4367">
            <v>8.4</v>
          </cell>
        </row>
        <row r="4368">
          <cell r="C4368" t="str">
            <v>Ore Tubarao_41329</v>
          </cell>
          <cell r="D4368">
            <v>229.8</v>
          </cell>
          <cell r="E4368" t="str">
            <v>Rizhao</v>
          </cell>
          <cell r="F4368">
            <v>8.4</v>
          </cell>
        </row>
        <row r="4369">
          <cell r="C4369" t="str">
            <v>Ore Tubarao_41330</v>
          </cell>
          <cell r="D4369">
            <v>90.7</v>
          </cell>
          <cell r="E4369" t="str">
            <v>Rizhao</v>
          </cell>
          <cell r="F4369">
            <v>8.4</v>
          </cell>
        </row>
        <row r="4370">
          <cell r="C4370" t="str">
            <v>Ore Tubarao_41331</v>
          </cell>
          <cell r="D4370">
            <v>269.2</v>
          </cell>
          <cell r="E4370" t="str">
            <v>Rizhao</v>
          </cell>
          <cell r="F4370">
            <v>1.8</v>
          </cell>
        </row>
        <row r="4371">
          <cell r="C4371" t="str">
            <v>Ore Tubarao_41332</v>
          </cell>
          <cell r="D4371">
            <v>213.1</v>
          </cell>
          <cell r="E4371" t="str">
            <v>Rizhao</v>
          </cell>
          <cell r="F4371">
            <v>8.4</v>
          </cell>
        </row>
        <row r="4372">
          <cell r="C4372" t="str">
            <v>Ore Tubarao_41333</v>
          </cell>
          <cell r="D4372">
            <v>116.4</v>
          </cell>
          <cell r="E4372" t="str">
            <v>Rizhao</v>
          </cell>
          <cell r="F4372">
            <v>10.1</v>
          </cell>
        </row>
        <row r="4373">
          <cell r="C4373" t="str">
            <v>Ore Tubarao_41337</v>
          </cell>
          <cell r="D4373">
            <v>197.6</v>
          </cell>
          <cell r="E4373" t="str">
            <v>Kaohsiung</v>
          </cell>
          <cell r="F4373">
            <v>72.400000000000006</v>
          </cell>
        </row>
        <row r="4374">
          <cell r="C4374" t="str">
            <v>Ore Tubarao_41338</v>
          </cell>
          <cell r="D4374">
            <v>55</v>
          </cell>
          <cell r="E4374" t="str">
            <v>Olongapo</v>
          </cell>
          <cell r="F4374">
            <v>1.4</v>
          </cell>
        </row>
        <row r="4375">
          <cell r="C4375" t="str">
            <v>Ore Tubarao_41339</v>
          </cell>
          <cell r="D4375">
            <v>93.8</v>
          </cell>
          <cell r="E4375" t="str">
            <v>Olongapo</v>
          </cell>
          <cell r="F4375">
            <v>1.7</v>
          </cell>
        </row>
        <row r="4376">
          <cell r="C4376" t="str">
            <v>Ore Tubarao_41340</v>
          </cell>
          <cell r="D4376">
            <v>144.9</v>
          </cell>
          <cell r="E4376" t="str">
            <v>Olongapo</v>
          </cell>
          <cell r="F4376">
            <v>1.7</v>
          </cell>
        </row>
        <row r="4377">
          <cell r="C4377" t="str">
            <v>Ore Tubarao_41342</v>
          </cell>
          <cell r="D4377">
            <v>235.6</v>
          </cell>
          <cell r="E4377" t="str">
            <v>Olongapo</v>
          </cell>
          <cell r="F4377">
            <v>1.7</v>
          </cell>
        </row>
        <row r="4378">
          <cell r="C4378" t="str">
            <v>Ore Tubarao_41343</v>
          </cell>
          <cell r="D4378">
            <v>225.7</v>
          </cell>
          <cell r="E4378" t="str">
            <v>Olongapo</v>
          </cell>
          <cell r="F4378">
            <v>2.4</v>
          </cell>
        </row>
        <row r="4379">
          <cell r="C4379" t="str">
            <v>Ore Tubarao_41345</v>
          </cell>
          <cell r="D4379">
            <v>17.2</v>
          </cell>
          <cell r="E4379" t="str">
            <v>Badoc</v>
          </cell>
          <cell r="F4379">
            <v>57.1</v>
          </cell>
        </row>
        <row r="4380">
          <cell r="C4380" t="str">
            <v>Ore Tubarao_41346</v>
          </cell>
          <cell r="D4380">
            <v>21.7</v>
          </cell>
          <cell r="E4380" t="str">
            <v>Kaohsiung</v>
          </cell>
          <cell r="F4380">
            <v>67.2</v>
          </cell>
        </row>
        <row r="4381">
          <cell r="C4381" t="str">
            <v>Ore Tubarao_41348</v>
          </cell>
          <cell r="D4381">
            <v>297.2</v>
          </cell>
          <cell r="E4381" t="str">
            <v>Unknown</v>
          </cell>
          <cell r="F4381">
            <v>32.5</v>
          </cell>
        </row>
        <row r="4382">
          <cell r="C4382" t="str">
            <v>Ore Tubarao_41349</v>
          </cell>
          <cell r="D4382">
            <v>238</v>
          </cell>
          <cell r="E4382" t="str">
            <v>Unknown</v>
          </cell>
          <cell r="F4382">
            <v>5.4</v>
          </cell>
        </row>
        <row r="4383">
          <cell r="C4383" t="str">
            <v>Ore Tubarao_41350</v>
          </cell>
          <cell r="D4383">
            <v>128.1</v>
          </cell>
          <cell r="E4383" t="str">
            <v>Unknown</v>
          </cell>
          <cell r="F4383">
            <v>5.6</v>
          </cell>
        </row>
        <row r="4384">
          <cell r="C4384" t="str">
            <v>Ore Tubarao_41351</v>
          </cell>
          <cell r="D4384">
            <v>117</v>
          </cell>
          <cell r="E4384" t="str">
            <v>Unknown</v>
          </cell>
          <cell r="F4384">
            <v>5.3</v>
          </cell>
        </row>
        <row r="4385">
          <cell r="C4385" t="str">
            <v>Ore Tubarao_41352</v>
          </cell>
          <cell r="D4385">
            <v>327.9</v>
          </cell>
          <cell r="E4385" t="str">
            <v>Beilun</v>
          </cell>
          <cell r="F4385">
            <v>3.6</v>
          </cell>
        </row>
        <row r="4386">
          <cell r="C4386" t="str">
            <v>Ore Tubarao_41353</v>
          </cell>
          <cell r="D4386">
            <v>268.5</v>
          </cell>
          <cell r="E4386" t="str">
            <v>Beilun</v>
          </cell>
          <cell r="F4386">
            <v>1.9</v>
          </cell>
        </row>
        <row r="4387">
          <cell r="C4387" t="str">
            <v>Ore Tubarao_41354</v>
          </cell>
          <cell r="D4387">
            <v>258.5</v>
          </cell>
          <cell r="E4387" t="str">
            <v>Beilun</v>
          </cell>
          <cell r="F4387">
            <v>1.9</v>
          </cell>
        </row>
        <row r="4388">
          <cell r="C4388" t="str">
            <v>Ore Tubarao_41355</v>
          </cell>
          <cell r="D4388">
            <v>49.5</v>
          </cell>
          <cell r="E4388" t="str">
            <v>Unknown</v>
          </cell>
          <cell r="F4388">
            <v>50</v>
          </cell>
        </row>
        <row r="4389">
          <cell r="C4389" t="str">
            <v>Ore Tubarao_41358</v>
          </cell>
          <cell r="D4389">
            <v>165.1</v>
          </cell>
          <cell r="E4389" t="str">
            <v>Unknown</v>
          </cell>
          <cell r="F4389">
            <v>3.7</v>
          </cell>
        </row>
        <row r="4390">
          <cell r="C4390" t="str">
            <v>Ore Tubarao_41359</v>
          </cell>
          <cell r="D4390">
            <v>153.6</v>
          </cell>
          <cell r="E4390" t="str">
            <v>Unknown</v>
          </cell>
          <cell r="F4390">
            <v>3.6</v>
          </cell>
        </row>
        <row r="4391">
          <cell r="C4391" t="str">
            <v>Ore Tubarao_41360</v>
          </cell>
          <cell r="D4391">
            <v>115.4</v>
          </cell>
          <cell r="E4391" t="str">
            <v>Unknown</v>
          </cell>
          <cell r="F4391">
            <v>3.7</v>
          </cell>
        </row>
        <row r="4392">
          <cell r="C4392" t="str">
            <v>Ore Tubarao_41361</v>
          </cell>
          <cell r="D4392">
            <v>147.19999999999999</v>
          </cell>
          <cell r="E4392" t="str">
            <v>Unknown</v>
          </cell>
          <cell r="F4392">
            <v>3.7</v>
          </cell>
        </row>
        <row r="4393">
          <cell r="C4393" t="str">
            <v>Ore Tubarao_41362</v>
          </cell>
          <cell r="D4393">
            <v>286.5</v>
          </cell>
          <cell r="E4393" t="str">
            <v>Unknown</v>
          </cell>
          <cell r="F4393">
            <v>3.7</v>
          </cell>
        </row>
        <row r="4394">
          <cell r="C4394" t="str">
            <v>Ore Tubarao_41363</v>
          </cell>
          <cell r="D4394">
            <v>262.8</v>
          </cell>
          <cell r="E4394" t="str">
            <v>Unknown</v>
          </cell>
          <cell r="F4394">
            <v>3.7</v>
          </cell>
        </row>
        <row r="4395">
          <cell r="C4395" t="str">
            <v>Ore Tubarao_41364</v>
          </cell>
          <cell r="D4395">
            <v>56.7</v>
          </cell>
          <cell r="E4395" t="str">
            <v>Unknown</v>
          </cell>
          <cell r="F4395">
            <v>3.5</v>
          </cell>
        </row>
        <row r="4396">
          <cell r="C4396" t="str">
            <v>Ore Tubarao_41365</v>
          </cell>
          <cell r="D4396">
            <v>315</v>
          </cell>
          <cell r="E4396" t="str">
            <v>Unknown</v>
          </cell>
          <cell r="F4396">
            <v>3.6</v>
          </cell>
        </row>
        <row r="4397">
          <cell r="C4397" t="str">
            <v>Ore Tubarao_41366</v>
          </cell>
          <cell r="D4397">
            <v>39.5</v>
          </cell>
          <cell r="E4397" t="str">
            <v>Unknown</v>
          </cell>
          <cell r="F4397">
            <v>3.5</v>
          </cell>
        </row>
        <row r="4398">
          <cell r="C4398" t="str">
            <v>Ore Tubarao_41367</v>
          </cell>
          <cell r="D4398">
            <v>340.5</v>
          </cell>
          <cell r="E4398" t="str">
            <v>Unknown</v>
          </cell>
          <cell r="F4398">
            <v>3.5</v>
          </cell>
        </row>
        <row r="4399">
          <cell r="C4399" t="str">
            <v>Ore Tubarao_41368</v>
          </cell>
          <cell r="D4399">
            <v>333.2</v>
          </cell>
          <cell r="E4399" t="str">
            <v>Unknown</v>
          </cell>
          <cell r="F4399">
            <v>3.5</v>
          </cell>
        </row>
        <row r="4400">
          <cell r="C4400" t="str">
            <v>Ore Tubarao_41369</v>
          </cell>
          <cell r="D4400">
            <v>219.2</v>
          </cell>
          <cell r="E4400" t="str">
            <v>Unknown</v>
          </cell>
          <cell r="F4400">
            <v>3.7</v>
          </cell>
        </row>
        <row r="4401">
          <cell r="C4401" t="str">
            <v>Ore Tubarao_41370</v>
          </cell>
          <cell r="D4401">
            <v>306.8</v>
          </cell>
          <cell r="E4401" t="str">
            <v>Unknown</v>
          </cell>
          <cell r="F4401">
            <v>3.5</v>
          </cell>
        </row>
        <row r="4402">
          <cell r="C4402" t="str">
            <v>Ore Tubarao_41371</v>
          </cell>
          <cell r="D4402">
            <v>268.7</v>
          </cell>
          <cell r="E4402" t="str">
            <v>Unknown</v>
          </cell>
          <cell r="F4402">
            <v>3.7</v>
          </cell>
        </row>
        <row r="4403">
          <cell r="C4403" t="str">
            <v>Ore Tubarao_41372</v>
          </cell>
          <cell r="D4403">
            <v>325</v>
          </cell>
          <cell r="E4403" t="str">
            <v>Xingang</v>
          </cell>
          <cell r="F4403">
            <v>0.8</v>
          </cell>
        </row>
        <row r="4404">
          <cell r="C4404" t="str">
            <v>Ore Tubarao_41373</v>
          </cell>
          <cell r="D4404">
            <v>250.2</v>
          </cell>
          <cell r="E4404" t="str">
            <v>Xingang</v>
          </cell>
          <cell r="F4404">
            <v>0.8</v>
          </cell>
        </row>
        <row r="4405">
          <cell r="C4405" t="str">
            <v>Ore Tubarao_41374</v>
          </cell>
          <cell r="D4405">
            <v>107</v>
          </cell>
          <cell r="E4405" t="str">
            <v>Weihai</v>
          </cell>
          <cell r="F4405">
            <v>32.700000000000003</v>
          </cell>
        </row>
        <row r="4406">
          <cell r="C4406" t="str">
            <v>Ore Tubarao_41375</v>
          </cell>
          <cell r="D4406">
            <v>167.5</v>
          </cell>
          <cell r="E4406" t="str">
            <v>Mokpo</v>
          </cell>
          <cell r="F4406">
            <v>113.4</v>
          </cell>
        </row>
        <row r="4407">
          <cell r="C4407" t="str">
            <v>Ore Tubarao_41376</v>
          </cell>
          <cell r="D4407">
            <v>183</v>
          </cell>
          <cell r="E4407" t="str">
            <v>Unknown</v>
          </cell>
          <cell r="F4407">
            <v>115.7</v>
          </cell>
        </row>
        <row r="4408">
          <cell r="C4408" t="str">
            <v>Ore Tubarao_41377</v>
          </cell>
          <cell r="D4408">
            <v>216.2</v>
          </cell>
          <cell r="E4408" t="str">
            <v>Shenao</v>
          </cell>
          <cell r="F4408">
            <v>106.1</v>
          </cell>
        </row>
        <row r="4409">
          <cell r="C4409" t="str">
            <v>Ore Tubarao_41378</v>
          </cell>
          <cell r="D4409">
            <v>202.9</v>
          </cell>
          <cell r="E4409" t="str">
            <v>Unknown</v>
          </cell>
          <cell r="F4409">
            <v>70.8</v>
          </cell>
        </row>
        <row r="4410">
          <cell r="C4410" t="str">
            <v>Ore Tubarao_41380</v>
          </cell>
          <cell r="D4410">
            <v>44.5</v>
          </cell>
          <cell r="E4410" t="str">
            <v>Olongapo</v>
          </cell>
          <cell r="F4410">
            <v>10.5</v>
          </cell>
        </row>
        <row r="4411">
          <cell r="C4411" t="str">
            <v>Ore Tubarao_41384</v>
          </cell>
          <cell r="D4411">
            <v>216.7</v>
          </cell>
          <cell r="E4411" t="str">
            <v>Belanak Terminal</v>
          </cell>
          <cell r="F4411">
            <v>24.4</v>
          </cell>
        </row>
        <row r="4412">
          <cell r="C4412" t="str">
            <v>Ore Tubarao_41385</v>
          </cell>
          <cell r="D4412">
            <v>143.5</v>
          </cell>
          <cell r="E4412" t="str">
            <v>Changi</v>
          </cell>
          <cell r="F4412">
            <v>6.6</v>
          </cell>
        </row>
        <row r="4413">
          <cell r="C4413" t="str">
            <v>Ore Tubarao_41386</v>
          </cell>
          <cell r="D4413">
            <v>310</v>
          </cell>
          <cell r="E4413" t="str">
            <v>Sungai Udang</v>
          </cell>
          <cell r="F4413">
            <v>7.9</v>
          </cell>
        </row>
        <row r="4414">
          <cell r="C4414" t="str">
            <v>Ore Tubarao_41387</v>
          </cell>
          <cell r="D4414">
            <v>306.8</v>
          </cell>
          <cell r="E4414" t="str">
            <v>Langsa Terminal</v>
          </cell>
          <cell r="F4414">
            <v>53.1</v>
          </cell>
        </row>
        <row r="4415">
          <cell r="C4415" t="str">
            <v>Ore Tubarao_41388</v>
          </cell>
          <cell r="D4415">
            <v>232.9</v>
          </cell>
          <cell r="E4415" t="str">
            <v>Sabang(IDN)</v>
          </cell>
          <cell r="F4415">
            <v>43.9</v>
          </cell>
        </row>
        <row r="4416">
          <cell r="C4416" t="str">
            <v>Ore Tubarao_41389</v>
          </cell>
          <cell r="D4416">
            <v>223.7</v>
          </cell>
          <cell r="E4416" t="str">
            <v>Lhoknga</v>
          </cell>
          <cell r="F4416">
            <v>372.7</v>
          </cell>
        </row>
        <row r="4417">
          <cell r="C4417" t="str">
            <v>Ore Tubarao_41390</v>
          </cell>
          <cell r="D4417">
            <v>222.2</v>
          </cell>
          <cell r="E4417" t="str">
            <v>Trincomalee</v>
          </cell>
          <cell r="F4417">
            <v>535.29999999999995</v>
          </cell>
        </row>
        <row r="4418">
          <cell r="C4418" t="str">
            <v>Ore Tubarao_41391</v>
          </cell>
          <cell r="D4418">
            <v>223.8</v>
          </cell>
          <cell r="E4418" t="str">
            <v>Trincomalee</v>
          </cell>
          <cell r="F4418">
            <v>298.5</v>
          </cell>
        </row>
        <row r="4419">
          <cell r="C4419" t="str">
            <v>Ore Tubarao_41392</v>
          </cell>
          <cell r="D4419">
            <v>218.7</v>
          </cell>
          <cell r="E4419" t="str">
            <v>Trincomalee</v>
          </cell>
          <cell r="F4419">
            <v>196</v>
          </cell>
        </row>
        <row r="4420">
          <cell r="C4420" t="str">
            <v>Ore Tubarao_41393</v>
          </cell>
          <cell r="D4420">
            <v>223.6</v>
          </cell>
          <cell r="E4420" t="str">
            <v>Trincomalee</v>
          </cell>
          <cell r="F4420">
            <v>268</v>
          </cell>
        </row>
        <row r="4421">
          <cell r="C4421" t="str">
            <v>Ore Tubarao_41394</v>
          </cell>
          <cell r="D4421">
            <v>237.4</v>
          </cell>
          <cell r="E4421" t="str">
            <v>Diego Garcia</v>
          </cell>
          <cell r="F4421">
            <v>434.9</v>
          </cell>
        </row>
        <row r="4422">
          <cell r="C4422" t="str">
            <v>Ore Tubarao_41395</v>
          </cell>
          <cell r="D4422">
            <v>238.4</v>
          </cell>
          <cell r="E4422" t="str">
            <v>Diego Garcia</v>
          </cell>
          <cell r="F4422">
            <v>570</v>
          </cell>
        </row>
        <row r="4423">
          <cell r="C4423" t="str">
            <v>Ore Tubarao_41396</v>
          </cell>
          <cell r="D4423">
            <v>240.3</v>
          </cell>
          <cell r="E4423" t="str">
            <v>Port Louis</v>
          </cell>
          <cell r="F4423">
            <v>512.79999999999995</v>
          </cell>
        </row>
        <row r="4424">
          <cell r="C4424" t="str">
            <v>Ore Tubarao_41397</v>
          </cell>
          <cell r="D4424">
            <v>237</v>
          </cell>
          <cell r="E4424" t="str">
            <v>Port Louis</v>
          </cell>
          <cell r="F4424">
            <v>317.5</v>
          </cell>
        </row>
        <row r="4425">
          <cell r="C4425" t="str">
            <v>Ore Tubarao_41398</v>
          </cell>
          <cell r="D4425">
            <v>235.7</v>
          </cell>
          <cell r="E4425" t="str">
            <v>Port Louis</v>
          </cell>
          <cell r="F4425">
            <v>192.7</v>
          </cell>
        </row>
        <row r="4426">
          <cell r="C4426" t="str">
            <v>Ore Tubarao_41399</v>
          </cell>
          <cell r="D4426">
            <v>253.2</v>
          </cell>
          <cell r="E4426" t="str">
            <v>Pointe des Galets</v>
          </cell>
          <cell r="F4426">
            <v>238.2</v>
          </cell>
        </row>
        <row r="4427">
          <cell r="C4427" t="str">
            <v>Ore Tubarao_41400</v>
          </cell>
          <cell r="D4427">
            <v>249.8</v>
          </cell>
          <cell r="E4427" t="str">
            <v>Tolagnaro</v>
          </cell>
          <cell r="F4427">
            <v>201.8</v>
          </cell>
        </row>
        <row r="4428">
          <cell r="C4428" t="str">
            <v>Ore Tubarao_41401</v>
          </cell>
          <cell r="D4428">
            <v>245.1</v>
          </cell>
          <cell r="E4428" t="str">
            <v>Tolagnaro</v>
          </cell>
          <cell r="F4428">
            <v>156.69999999999999</v>
          </cell>
        </row>
        <row r="4429">
          <cell r="C4429" t="str">
            <v>Ore Tubarao_41402</v>
          </cell>
          <cell r="D4429">
            <v>250.9</v>
          </cell>
          <cell r="E4429" t="str">
            <v>Tolagnaro</v>
          </cell>
          <cell r="F4429">
            <v>324.60000000000002</v>
          </cell>
        </row>
        <row r="4430">
          <cell r="C4430" t="str">
            <v>Ore Tubarao_41403</v>
          </cell>
          <cell r="D4430">
            <v>253.8</v>
          </cell>
          <cell r="E4430" t="str">
            <v>Unknown</v>
          </cell>
          <cell r="F4430">
            <v>333.8</v>
          </cell>
        </row>
        <row r="4431">
          <cell r="C4431" t="str">
            <v>Ore Tubarao_41404</v>
          </cell>
          <cell r="D4431">
            <v>255.2</v>
          </cell>
          <cell r="E4431" t="str">
            <v>Unknown</v>
          </cell>
          <cell r="F4431">
            <v>295.2</v>
          </cell>
        </row>
        <row r="4432">
          <cell r="C4432" t="str">
            <v>Ore Tubarao_41405</v>
          </cell>
          <cell r="D4432">
            <v>246.3</v>
          </cell>
          <cell r="E4432" t="str">
            <v>East London</v>
          </cell>
          <cell r="F4432">
            <v>98</v>
          </cell>
        </row>
        <row r="4433">
          <cell r="C4433" t="str">
            <v>Ore Tubarao_41406</v>
          </cell>
          <cell r="D4433">
            <v>260.2</v>
          </cell>
          <cell r="E4433" t="str">
            <v>Port Elizabeth</v>
          </cell>
          <cell r="F4433">
            <v>76.900000000000006</v>
          </cell>
        </row>
        <row r="4434">
          <cell r="C4434" t="str">
            <v>Ore Tubarao_41407</v>
          </cell>
          <cell r="D4434">
            <v>300.8</v>
          </cell>
          <cell r="E4434" t="str">
            <v>Simonstown</v>
          </cell>
          <cell r="F4434">
            <v>38.200000000000003</v>
          </cell>
        </row>
        <row r="4435">
          <cell r="C4435" t="str">
            <v>Ore Tubarao_41408</v>
          </cell>
          <cell r="D4435">
            <v>109.5</v>
          </cell>
          <cell r="E4435" t="str">
            <v>Unknown</v>
          </cell>
          <cell r="F4435">
            <v>10.8</v>
          </cell>
        </row>
        <row r="4436">
          <cell r="C4436" t="str">
            <v>Ore Tubarao_41409</v>
          </cell>
          <cell r="D4436">
            <v>203.7</v>
          </cell>
          <cell r="E4436" t="str">
            <v>Unknown</v>
          </cell>
          <cell r="F4436">
            <v>9.8000000000000007</v>
          </cell>
        </row>
        <row r="4437">
          <cell r="C4437" t="str">
            <v>Ore Tubarao_41410</v>
          </cell>
          <cell r="D4437">
            <v>274.10000000000002</v>
          </cell>
          <cell r="E4437" t="str">
            <v>Dassen Is.</v>
          </cell>
          <cell r="F4437">
            <v>110.8</v>
          </cell>
        </row>
        <row r="4438">
          <cell r="C4438" t="str">
            <v>Ore Tubarao_41411</v>
          </cell>
          <cell r="D4438">
            <v>272.39999999999998</v>
          </cell>
          <cell r="E4438" t="str">
            <v>Saldanha Bay</v>
          </cell>
          <cell r="F4438">
            <v>293.5</v>
          </cell>
        </row>
        <row r="4439">
          <cell r="C4439" t="str">
            <v>Ore Tubarao_41412</v>
          </cell>
          <cell r="D4439">
            <v>239.1</v>
          </cell>
          <cell r="E4439" t="str">
            <v>Saldanha Bay</v>
          </cell>
          <cell r="F4439">
            <v>472.9</v>
          </cell>
        </row>
        <row r="4440">
          <cell r="C4440" t="str">
            <v>Ore Tubarao_41413</v>
          </cell>
          <cell r="D4440">
            <v>279.60000000000002</v>
          </cell>
          <cell r="E4440" t="str">
            <v>Oranjemund</v>
          </cell>
          <cell r="F4440">
            <v>616.4</v>
          </cell>
        </row>
        <row r="4441">
          <cell r="C4441" t="str">
            <v>Ore Tubarao_41414</v>
          </cell>
          <cell r="D4441">
            <v>286.5</v>
          </cell>
          <cell r="E4441" t="str">
            <v>Tristan da Cunha</v>
          </cell>
          <cell r="F4441">
            <v>695.5</v>
          </cell>
        </row>
        <row r="4442">
          <cell r="C4442" t="str">
            <v>Ore Tubarao_41415</v>
          </cell>
          <cell r="D4442">
            <v>282.5</v>
          </cell>
          <cell r="E4442" t="str">
            <v>Tristan da Cunha</v>
          </cell>
          <cell r="F4442">
            <v>518.70000000000005</v>
          </cell>
        </row>
        <row r="4443">
          <cell r="C4443" t="str">
            <v>Ore Tubarao_41416</v>
          </cell>
          <cell r="D4443">
            <v>283.39999999999998</v>
          </cell>
          <cell r="E4443" t="str">
            <v>Tristan da Cunha</v>
          </cell>
          <cell r="F4443">
            <v>452</v>
          </cell>
        </row>
        <row r="4444">
          <cell r="C4444" t="str">
            <v>Ore Tubarao_41417</v>
          </cell>
          <cell r="D4444">
            <v>280.5</v>
          </cell>
          <cell r="E4444" t="str">
            <v>Tristan da Cunha</v>
          </cell>
          <cell r="F4444">
            <v>499.8</v>
          </cell>
        </row>
        <row r="4445">
          <cell r="C4445" t="str">
            <v>Ore Tubarao_41418</v>
          </cell>
          <cell r="D4445">
            <v>282.5</v>
          </cell>
          <cell r="E4445" t="str">
            <v>Tristan da Cunha</v>
          </cell>
          <cell r="F4445">
            <v>637.29999999999995</v>
          </cell>
        </row>
        <row r="4446">
          <cell r="C4446" t="str">
            <v>Ore Tubarao_41419</v>
          </cell>
          <cell r="D4446">
            <v>283.7</v>
          </cell>
          <cell r="E4446" t="str">
            <v>Tubarao Anch.</v>
          </cell>
          <cell r="F4446">
            <v>866.9</v>
          </cell>
        </row>
        <row r="4447">
          <cell r="C4447" t="str">
            <v>SC Lotta_40909</v>
          </cell>
          <cell r="D4447">
            <v>275.5</v>
          </cell>
          <cell r="E4447" t="str">
            <v>Sepetiba</v>
          </cell>
          <cell r="F4447">
            <v>0.4</v>
          </cell>
        </row>
        <row r="4448">
          <cell r="C4448" t="str">
            <v>SC Lotta_40910</v>
          </cell>
          <cell r="D4448">
            <v>121.8</v>
          </cell>
          <cell r="E4448" t="str">
            <v>Forno</v>
          </cell>
          <cell r="F4448">
            <v>60.3</v>
          </cell>
        </row>
        <row r="4449">
          <cell r="C4449" t="str">
            <v>SC Lotta_40911</v>
          </cell>
          <cell r="D4449">
            <v>109.9</v>
          </cell>
          <cell r="E4449" t="str">
            <v>Forno</v>
          </cell>
          <cell r="F4449">
            <v>461.2</v>
          </cell>
        </row>
        <row r="4450">
          <cell r="C4450" t="str">
            <v>SC Lotta_40912</v>
          </cell>
          <cell r="D4450">
            <v>109.6</v>
          </cell>
          <cell r="E4450" t="str">
            <v>Forno</v>
          </cell>
          <cell r="F4450">
            <v>781.4</v>
          </cell>
        </row>
        <row r="4451">
          <cell r="C4451" t="str">
            <v>SC Lotta_40913</v>
          </cell>
          <cell r="D4451">
            <v>107</v>
          </cell>
          <cell r="E4451" t="str">
            <v>Tristan da Cunha</v>
          </cell>
          <cell r="F4451">
            <v>672.6</v>
          </cell>
        </row>
        <row r="4452">
          <cell r="C4452" t="str">
            <v>SC Lotta_40914</v>
          </cell>
          <cell r="D4452">
            <v>103.8</v>
          </cell>
          <cell r="E4452" t="str">
            <v>Tristan da Cunha</v>
          </cell>
          <cell r="F4452">
            <v>390.6</v>
          </cell>
        </row>
        <row r="4453">
          <cell r="C4453" t="str">
            <v>SC Lotta_40915</v>
          </cell>
          <cell r="D4453">
            <v>104.3</v>
          </cell>
          <cell r="E4453" t="str">
            <v>Tristan da Cunha</v>
          </cell>
          <cell r="F4453">
            <v>211.2</v>
          </cell>
        </row>
        <row r="4454">
          <cell r="C4454" t="str">
            <v>SC Lotta_40916</v>
          </cell>
          <cell r="D4454">
            <v>90.6</v>
          </cell>
          <cell r="E4454" t="str">
            <v>Tristan da Cunha</v>
          </cell>
          <cell r="F4454">
            <v>390.8</v>
          </cell>
        </row>
        <row r="4455">
          <cell r="C4455" t="str">
            <v>SC Lotta_40917</v>
          </cell>
          <cell r="D4455">
            <v>92.9</v>
          </cell>
          <cell r="E4455" t="str">
            <v>Tristan da Cunha</v>
          </cell>
          <cell r="F4455">
            <v>504.1</v>
          </cell>
        </row>
        <row r="4456">
          <cell r="C4456" t="str">
            <v>SC Lotta_40918</v>
          </cell>
          <cell r="D4456">
            <v>92.2</v>
          </cell>
          <cell r="E4456" t="str">
            <v>Dassen Is.</v>
          </cell>
          <cell r="F4456">
            <v>720.8</v>
          </cell>
        </row>
        <row r="4457">
          <cell r="C4457" t="str">
            <v>SC Lotta_40919</v>
          </cell>
          <cell r="D4457">
            <v>90.9</v>
          </cell>
          <cell r="E4457" t="str">
            <v>Dassen Is.</v>
          </cell>
          <cell r="F4457">
            <v>426.2</v>
          </cell>
        </row>
        <row r="4458">
          <cell r="C4458" t="str">
            <v>SC Lotta_40920</v>
          </cell>
          <cell r="D4458">
            <v>84.4</v>
          </cell>
          <cell r="E4458" t="str">
            <v>Mossel Bay</v>
          </cell>
          <cell r="F4458">
            <v>72.5</v>
          </cell>
        </row>
        <row r="4459">
          <cell r="C4459" t="str">
            <v>SC Lotta_40921</v>
          </cell>
          <cell r="D4459">
            <v>78.900000000000006</v>
          </cell>
          <cell r="E4459" t="str">
            <v>Mossel Bay</v>
          </cell>
          <cell r="F4459">
            <v>56.3</v>
          </cell>
        </row>
        <row r="4460">
          <cell r="C4460" t="str">
            <v>SC Lotta_40922</v>
          </cell>
          <cell r="D4460">
            <v>82.3</v>
          </cell>
          <cell r="E4460" t="str">
            <v>East London</v>
          </cell>
          <cell r="F4460">
            <v>74.400000000000006</v>
          </cell>
        </row>
        <row r="4461">
          <cell r="C4461" t="str">
            <v>SC Lotta_40923</v>
          </cell>
          <cell r="D4461">
            <v>61.7</v>
          </cell>
          <cell r="E4461" t="str">
            <v>Richards Bay</v>
          </cell>
          <cell r="F4461">
            <v>272.3</v>
          </cell>
        </row>
        <row r="4462">
          <cell r="C4462" t="str">
            <v>SC Lotta_40924</v>
          </cell>
          <cell r="D4462">
            <v>61.7</v>
          </cell>
          <cell r="E4462" t="str">
            <v>Toliary</v>
          </cell>
          <cell r="F4462">
            <v>310.7</v>
          </cell>
        </row>
        <row r="4463">
          <cell r="C4463" t="str">
            <v>SC Lotta_40925</v>
          </cell>
          <cell r="D4463">
            <v>59.3</v>
          </cell>
          <cell r="E4463" t="str">
            <v>Tolagnaro</v>
          </cell>
          <cell r="F4463">
            <v>99.5</v>
          </cell>
        </row>
        <row r="4464">
          <cell r="C4464" t="str">
            <v>SC Lotta_40926</v>
          </cell>
          <cell r="D4464">
            <v>61.7</v>
          </cell>
          <cell r="E4464" t="str">
            <v>Tolagnaro</v>
          </cell>
          <cell r="F4464">
            <v>239.6</v>
          </cell>
        </row>
        <row r="4465">
          <cell r="C4465" t="str">
            <v>SC Lotta_40927</v>
          </cell>
          <cell r="D4465">
            <v>61.8</v>
          </cell>
          <cell r="E4465" t="str">
            <v>Pointe des Galets</v>
          </cell>
          <cell r="F4465">
            <v>47.6</v>
          </cell>
        </row>
        <row r="4466">
          <cell r="C4466" t="str">
            <v>SC Lotta_40928</v>
          </cell>
          <cell r="D4466">
            <v>45.6</v>
          </cell>
          <cell r="E4466" t="str">
            <v>Port Louis</v>
          </cell>
          <cell r="F4466">
            <v>30.8</v>
          </cell>
        </row>
        <row r="4467">
          <cell r="C4467" t="str">
            <v>SC Lotta_40929</v>
          </cell>
          <cell r="D4467">
            <v>4.3</v>
          </cell>
          <cell r="E4467" t="str">
            <v>Port Louis</v>
          </cell>
          <cell r="F4467">
            <v>186</v>
          </cell>
        </row>
        <row r="4468">
          <cell r="C4468" t="str">
            <v>SC Lotta_40930</v>
          </cell>
          <cell r="D4468">
            <v>6.5</v>
          </cell>
          <cell r="E4468" t="str">
            <v>Port Victoria</v>
          </cell>
          <cell r="F4468">
            <v>454.9</v>
          </cell>
        </row>
        <row r="4469">
          <cell r="C4469" t="str">
            <v>SC Lotta_40931</v>
          </cell>
          <cell r="D4469">
            <v>6</v>
          </cell>
          <cell r="E4469" t="str">
            <v>Port Victoria</v>
          </cell>
          <cell r="F4469">
            <v>235.8</v>
          </cell>
        </row>
        <row r="4470">
          <cell r="C4470" t="str">
            <v>SC Lotta_40932</v>
          </cell>
          <cell r="D4470">
            <v>7.1</v>
          </cell>
          <cell r="E4470" t="str">
            <v>Port Victoria</v>
          </cell>
          <cell r="F4470">
            <v>618.1</v>
          </cell>
        </row>
        <row r="4471">
          <cell r="C4471" t="str">
            <v>SC Lotta_40934</v>
          </cell>
          <cell r="D4471">
            <v>354</v>
          </cell>
          <cell r="E4471" t="str">
            <v>Duqm</v>
          </cell>
          <cell r="F4471">
            <v>372.4</v>
          </cell>
        </row>
        <row r="4472">
          <cell r="C4472" t="str">
            <v>SC Lotta_40935</v>
          </cell>
          <cell r="D4472">
            <v>356.1</v>
          </cell>
          <cell r="E4472" t="str">
            <v>Masirah Is.</v>
          </cell>
          <cell r="F4472">
            <v>93</v>
          </cell>
        </row>
        <row r="4473">
          <cell r="C4473" t="str">
            <v>SC Lotta_40936</v>
          </cell>
          <cell r="D4473">
            <v>351.5</v>
          </cell>
          <cell r="E4473" t="str">
            <v>Sur</v>
          </cell>
          <cell r="F4473">
            <v>69</v>
          </cell>
        </row>
        <row r="4474">
          <cell r="C4474" t="str">
            <v>SC Lotta_40937</v>
          </cell>
          <cell r="D4474">
            <v>273.89999999999998</v>
          </cell>
          <cell r="E4474" t="str">
            <v>Kish Is.</v>
          </cell>
          <cell r="F4474">
            <v>27.1</v>
          </cell>
        </row>
        <row r="4475">
          <cell r="C4475" t="str">
            <v>SC Lotta_40938</v>
          </cell>
          <cell r="D4475">
            <v>264.7</v>
          </cell>
          <cell r="E4475" t="str">
            <v>Al Rayyan Terminal</v>
          </cell>
          <cell r="F4475">
            <v>16.899999999999999</v>
          </cell>
        </row>
        <row r="4476">
          <cell r="C4476" t="str">
            <v>SC Lotta_40939</v>
          </cell>
          <cell r="D4476">
            <v>337.2</v>
          </cell>
          <cell r="E4476" t="str">
            <v>Al Rayyan Terminal</v>
          </cell>
          <cell r="F4476">
            <v>25.3</v>
          </cell>
        </row>
        <row r="4477">
          <cell r="C4477" t="str">
            <v>SC Lotta_40940</v>
          </cell>
          <cell r="D4477">
            <v>264.7</v>
          </cell>
          <cell r="E4477" t="str">
            <v>Al Rayyan Terminal</v>
          </cell>
          <cell r="F4477">
            <v>16.899999999999999</v>
          </cell>
        </row>
        <row r="4478">
          <cell r="C4478" t="str">
            <v>SC Lotta_40941</v>
          </cell>
          <cell r="D4478">
            <v>84</v>
          </cell>
          <cell r="E4478" t="str">
            <v>Al Rayyan Terminal</v>
          </cell>
          <cell r="F4478">
            <v>26</v>
          </cell>
        </row>
        <row r="4479">
          <cell r="C4479" t="str">
            <v>SC Lotta_40945</v>
          </cell>
          <cell r="D4479">
            <v>84</v>
          </cell>
          <cell r="E4479" t="str">
            <v>Al Rayyan Terminal</v>
          </cell>
          <cell r="F4479">
            <v>26</v>
          </cell>
        </row>
        <row r="4480">
          <cell r="C4480" t="str">
            <v>SC Lotta_40947</v>
          </cell>
          <cell r="D4480">
            <v>164.3</v>
          </cell>
          <cell r="E4480" t="str">
            <v>Khalifa Bin Salman Port</v>
          </cell>
          <cell r="F4480">
            <v>5.3</v>
          </cell>
        </row>
        <row r="4481">
          <cell r="C4481" t="str">
            <v>SC Lotta_40948</v>
          </cell>
          <cell r="D4481">
            <v>288.89999999999998</v>
          </cell>
          <cell r="E4481" t="str">
            <v>Khalifa Bin Salman Port</v>
          </cell>
          <cell r="F4481">
            <v>0.7</v>
          </cell>
        </row>
        <row r="4482">
          <cell r="C4482" t="str">
            <v>SC Lotta_40949</v>
          </cell>
          <cell r="D4482">
            <v>333.9</v>
          </cell>
          <cell r="E4482" t="str">
            <v>Khalifa Bin Salman Port</v>
          </cell>
          <cell r="F4482">
            <v>0.7</v>
          </cell>
        </row>
        <row r="4483">
          <cell r="C4483" t="str">
            <v>SC Lotta_40950</v>
          </cell>
          <cell r="D4483">
            <v>333.8</v>
          </cell>
          <cell r="E4483" t="str">
            <v>Khalifa Bin Salman Port</v>
          </cell>
          <cell r="F4483">
            <v>0.7</v>
          </cell>
        </row>
        <row r="4484">
          <cell r="C4484" t="str">
            <v>SC Lotta_40951</v>
          </cell>
          <cell r="D4484">
            <v>198.9</v>
          </cell>
          <cell r="E4484" t="str">
            <v>Khalifa Bin Salman Port</v>
          </cell>
          <cell r="F4484">
            <v>22.5</v>
          </cell>
        </row>
        <row r="4485">
          <cell r="C4485" t="str">
            <v>SC Lotta_40952</v>
          </cell>
          <cell r="D4485">
            <v>145.19999999999999</v>
          </cell>
          <cell r="E4485" t="str">
            <v>Hormuz Terminal</v>
          </cell>
          <cell r="F4485">
            <v>22.2</v>
          </cell>
        </row>
        <row r="4486">
          <cell r="C4486" t="str">
            <v>SC Lotta_40953</v>
          </cell>
          <cell r="D4486">
            <v>174.4</v>
          </cell>
          <cell r="E4486" t="str">
            <v>Vopak Terminal</v>
          </cell>
          <cell r="F4486">
            <v>7</v>
          </cell>
        </row>
        <row r="4487">
          <cell r="C4487" t="str">
            <v>SC Lotta_40954</v>
          </cell>
          <cell r="D4487">
            <v>129.1</v>
          </cell>
          <cell r="E4487" t="str">
            <v>Muscat</v>
          </cell>
          <cell r="F4487">
            <v>17.399999999999999</v>
          </cell>
        </row>
        <row r="4488">
          <cell r="C4488" t="str">
            <v>SC Lotta_40955</v>
          </cell>
          <cell r="D4488">
            <v>129.1</v>
          </cell>
          <cell r="E4488" t="str">
            <v>Muscat</v>
          </cell>
          <cell r="F4488">
            <v>17.399999999999999</v>
          </cell>
        </row>
        <row r="4489">
          <cell r="C4489" t="str">
            <v>SC Lotta_40960</v>
          </cell>
          <cell r="D4489">
            <v>187.1</v>
          </cell>
          <cell r="E4489" t="str">
            <v>Port Victoria</v>
          </cell>
          <cell r="F4489">
            <v>375.4</v>
          </cell>
        </row>
        <row r="4490">
          <cell r="C4490" t="str">
            <v>SC Lotta_40961</v>
          </cell>
          <cell r="D4490">
            <v>182.3</v>
          </cell>
          <cell r="E4490" t="str">
            <v>Port Louis</v>
          </cell>
          <cell r="F4490">
            <v>293.2</v>
          </cell>
        </row>
        <row r="4491">
          <cell r="C4491" t="str">
            <v>SC Lotta_40962</v>
          </cell>
          <cell r="D4491">
            <v>226.6</v>
          </cell>
          <cell r="E4491" t="str">
            <v>Port Louis</v>
          </cell>
          <cell r="F4491">
            <v>43</v>
          </cell>
        </row>
        <row r="4492">
          <cell r="C4492" t="str">
            <v>SC Lotta_40963</v>
          </cell>
          <cell r="D4492">
            <v>239.8</v>
          </cell>
          <cell r="E4492" t="str">
            <v>Pointe des Galets</v>
          </cell>
          <cell r="F4492">
            <v>169.2</v>
          </cell>
        </row>
        <row r="4493">
          <cell r="C4493" t="str">
            <v>SC Lotta_40965</v>
          </cell>
          <cell r="D4493">
            <v>243.9</v>
          </cell>
          <cell r="E4493" t="str">
            <v>Toliary</v>
          </cell>
          <cell r="F4493">
            <v>292.3</v>
          </cell>
        </row>
        <row r="4494">
          <cell r="C4494" t="str">
            <v>SC Lotta_40966</v>
          </cell>
          <cell r="D4494">
            <v>245.1</v>
          </cell>
          <cell r="E4494" t="str">
            <v>Unknown</v>
          </cell>
          <cell r="F4494">
            <v>251.5</v>
          </cell>
        </row>
        <row r="4495">
          <cell r="C4495" t="str">
            <v>SC Lotta_40967</v>
          </cell>
          <cell r="D4495">
            <v>245.4</v>
          </cell>
          <cell r="E4495" t="str">
            <v>Durban</v>
          </cell>
          <cell r="F4495">
            <v>155</v>
          </cell>
        </row>
        <row r="4496">
          <cell r="C4496" t="str">
            <v>SC Lotta_40968</v>
          </cell>
          <cell r="D4496">
            <v>243.9</v>
          </cell>
          <cell r="E4496" t="str">
            <v>East London</v>
          </cell>
          <cell r="F4496">
            <v>34.700000000000003</v>
          </cell>
        </row>
        <row r="4497">
          <cell r="C4497" t="str">
            <v>SC Lotta_40969</v>
          </cell>
          <cell r="D4497">
            <v>255.5</v>
          </cell>
          <cell r="E4497" t="str">
            <v>Mossel Bay</v>
          </cell>
          <cell r="F4497">
            <v>105</v>
          </cell>
        </row>
        <row r="4498">
          <cell r="C4498" t="str">
            <v>SC Lotta_40970</v>
          </cell>
          <cell r="D4498">
            <v>286.7</v>
          </cell>
          <cell r="E4498" t="str">
            <v>Saldanha Bay</v>
          </cell>
          <cell r="F4498">
            <v>236.9</v>
          </cell>
        </row>
        <row r="4499">
          <cell r="C4499" t="str">
            <v>SC Lotta_40971</v>
          </cell>
          <cell r="D4499">
            <v>288.3</v>
          </cell>
          <cell r="E4499" t="str">
            <v>Saldanha Bay</v>
          </cell>
          <cell r="F4499">
            <v>376.6</v>
          </cell>
        </row>
        <row r="4500">
          <cell r="C4500" t="str">
            <v>SC Lotta_40972</v>
          </cell>
          <cell r="D4500">
            <v>287.7</v>
          </cell>
          <cell r="E4500" t="str">
            <v>Luderitz</v>
          </cell>
          <cell r="F4500">
            <v>587.1</v>
          </cell>
        </row>
        <row r="4501">
          <cell r="C4501" t="str">
            <v>SC Lotta_40973</v>
          </cell>
          <cell r="D4501">
            <v>284.8</v>
          </cell>
          <cell r="E4501" t="str">
            <v>Tristan da Cunha</v>
          </cell>
          <cell r="F4501">
            <v>734.7</v>
          </cell>
        </row>
        <row r="4502">
          <cell r="C4502" t="str">
            <v>SC Lotta_40974</v>
          </cell>
          <cell r="D4502">
            <v>284.10000000000002</v>
          </cell>
          <cell r="E4502" t="str">
            <v>Tristan da Cunha</v>
          </cell>
          <cell r="F4502">
            <v>581.1</v>
          </cell>
        </row>
        <row r="4503">
          <cell r="C4503" t="str">
            <v>SC Lotta_40975</v>
          </cell>
          <cell r="D4503">
            <v>282.5</v>
          </cell>
          <cell r="E4503" t="str">
            <v>Tristan da Cunha</v>
          </cell>
          <cell r="F4503">
            <v>568</v>
          </cell>
        </row>
        <row r="4504">
          <cell r="C4504" t="str">
            <v>SC Lotta_40976</v>
          </cell>
          <cell r="D4504">
            <v>286.39999999999998</v>
          </cell>
          <cell r="E4504" t="str">
            <v>Tristan da Cunha</v>
          </cell>
          <cell r="F4504">
            <v>788.6</v>
          </cell>
        </row>
        <row r="4505">
          <cell r="C4505" t="str">
            <v>SC Lotta_40977</v>
          </cell>
          <cell r="D4505">
            <v>283.8</v>
          </cell>
          <cell r="E4505" t="str">
            <v>Tubarao Anch.</v>
          </cell>
          <cell r="F4505">
            <v>853.2</v>
          </cell>
        </row>
        <row r="4506">
          <cell r="C4506" t="str">
            <v>SC Lotta_40978</v>
          </cell>
          <cell r="D4506">
            <v>285</v>
          </cell>
          <cell r="E4506" t="str">
            <v>Tubarao Anch.</v>
          </cell>
          <cell r="F4506">
            <v>535.70000000000005</v>
          </cell>
        </row>
        <row r="4507">
          <cell r="C4507" t="str">
            <v>SC Lotta_40979</v>
          </cell>
          <cell r="D4507">
            <v>285.2</v>
          </cell>
          <cell r="E4507" t="str">
            <v>Tubarao Anch.</v>
          </cell>
          <cell r="F4507">
            <v>234.5</v>
          </cell>
        </row>
        <row r="4508">
          <cell r="C4508" t="str">
            <v>SC Lotta_40980</v>
          </cell>
          <cell r="D4508">
            <v>332</v>
          </cell>
          <cell r="E4508" t="str">
            <v>Ponta do Ubu</v>
          </cell>
          <cell r="F4508">
            <v>4.7</v>
          </cell>
        </row>
        <row r="4509">
          <cell r="C4509" t="str">
            <v>SC Lotta_40982</v>
          </cell>
          <cell r="D4509">
            <v>176.2</v>
          </cell>
          <cell r="E4509" t="str">
            <v>Ponta do Ubu</v>
          </cell>
          <cell r="F4509">
            <v>4.7</v>
          </cell>
        </row>
        <row r="4510">
          <cell r="C4510" t="str">
            <v>SC Lotta_40983</v>
          </cell>
          <cell r="D4510">
            <v>117.2</v>
          </cell>
          <cell r="E4510" t="str">
            <v>Ponta do Ubu</v>
          </cell>
          <cell r="F4510">
            <v>4.8</v>
          </cell>
        </row>
        <row r="4511">
          <cell r="C4511" t="str">
            <v>SC Lotta_40985</v>
          </cell>
          <cell r="D4511">
            <v>86.9</v>
          </cell>
          <cell r="E4511" t="str">
            <v>Ponta do Ubu</v>
          </cell>
          <cell r="F4511">
            <v>4.8</v>
          </cell>
        </row>
        <row r="4512">
          <cell r="C4512" t="str">
            <v>SC Lotta_40986</v>
          </cell>
          <cell r="D4512">
            <v>200.1</v>
          </cell>
          <cell r="E4512" t="str">
            <v>Ponta do Ubu</v>
          </cell>
          <cell r="F4512">
            <v>4.9000000000000004</v>
          </cell>
        </row>
        <row r="4513">
          <cell r="C4513" t="str">
            <v>SC Lotta_40987</v>
          </cell>
          <cell r="D4513">
            <v>79.2</v>
          </cell>
          <cell r="E4513" t="str">
            <v>Ponta do Ubu</v>
          </cell>
          <cell r="F4513">
            <v>4.8</v>
          </cell>
        </row>
        <row r="4514">
          <cell r="C4514" t="str">
            <v>SC Lotta_40988</v>
          </cell>
          <cell r="D4514">
            <v>303</v>
          </cell>
          <cell r="E4514" t="str">
            <v>Ponta do Ubu</v>
          </cell>
          <cell r="F4514">
            <v>4.7</v>
          </cell>
        </row>
        <row r="4515">
          <cell r="C4515" t="str">
            <v>SC Lotta_40990</v>
          </cell>
          <cell r="D4515">
            <v>302.89999999999998</v>
          </cell>
          <cell r="E4515" t="str">
            <v>Ponta do Ubu</v>
          </cell>
          <cell r="F4515">
            <v>4.7</v>
          </cell>
        </row>
        <row r="4516">
          <cell r="C4516" t="str">
            <v>SC Lotta_40991</v>
          </cell>
          <cell r="D4516">
            <v>48.9</v>
          </cell>
          <cell r="E4516" t="str">
            <v>Ponta do Ubu</v>
          </cell>
          <cell r="F4516">
            <v>0.7</v>
          </cell>
        </row>
        <row r="4517">
          <cell r="C4517" t="str">
            <v>SC Lotta_40992</v>
          </cell>
          <cell r="D4517">
            <v>105.8</v>
          </cell>
          <cell r="E4517" t="str">
            <v>Ponta do Ubu</v>
          </cell>
          <cell r="F4517">
            <v>25.9</v>
          </cell>
        </row>
        <row r="4518">
          <cell r="C4518" t="str">
            <v>SC Lotta_40993</v>
          </cell>
          <cell r="D4518">
            <v>114.9</v>
          </cell>
          <cell r="E4518" t="str">
            <v>Tubarao Anch.</v>
          </cell>
          <cell r="F4518">
            <v>271.7</v>
          </cell>
        </row>
        <row r="4519">
          <cell r="C4519" t="str">
            <v>SC Lotta_40994</v>
          </cell>
          <cell r="D4519">
            <v>118.1</v>
          </cell>
          <cell r="E4519" t="str">
            <v>Tubarao Anch.</v>
          </cell>
          <cell r="F4519">
            <v>666.7</v>
          </cell>
        </row>
        <row r="4520">
          <cell r="C4520" t="str">
            <v>SC Lotta_40995</v>
          </cell>
          <cell r="D4520">
            <v>112.3</v>
          </cell>
          <cell r="E4520" t="str">
            <v>Tristan da Cunha</v>
          </cell>
          <cell r="F4520">
            <v>804.7</v>
          </cell>
        </row>
        <row r="4521">
          <cell r="C4521" t="str">
            <v>SC Lotta_40996</v>
          </cell>
          <cell r="D4521">
            <v>110.8</v>
          </cell>
          <cell r="E4521" t="str">
            <v>Tristan da Cunha</v>
          </cell>
          <cell r="F4521">
            <v>776.2</v>
          </cell>
        </row>
        <row r="4522">
          <cell r="C4522" t="str">
            <v>SC Lotta_40997</v>
          </cell>
          <cell r="D4522">
            <v>108.3</v>
          </cell>
          <cell r="E4522" t="str">
            <v>Tristan da Cunha</v>
          </cell>
          <cell r="F4522">
            <v>333.6</v>
          </cell>
        </row>
        <row r="4523">
          <cell r="C4523" t="str">
            <v>SC Lotta_40998</v>
          </cell>
          <cell r="D4523">
            <v>106.3</v>
          </cell>
          <cell r="E4523" t="str">
            <v>Tristan da Cunha</v>
          </cell>
          <cell r="F4523">
            <v>377</v>
          </cell>
        </row>
        <row r="4524">
          <cell r="C4524" t="str">
            <v>SC Lotta_40999</v>
          </cell>
          <cell r="D4524">
            <v>107.6</v>
          </cell>
          <cell r="E4524" t="str">
            <v>Tristan da Cunha</v>
          </cell>
          <cell r="F4524">
            <v>598.79999999999995</v>
          </cell>
        </row>
        <row r="4525">
          <cell r="C4525" t="str">
            <v>SC Lotta_41000</v>
          </cell>
          <cell r="D4525">
            <v>101.1</v>
          </cell>
          <cell r="E4525" t="str">
            <v>Dassen Is.</v>
          </cell>
          <cell r="F4525">
            <v>679.7</v>
          </cell>
        </row>
        <row r="4526">
          <cell r="C4526" t="str">
            <v>SC Lotta_41001</v>
          </cell>
          <cell r="D4526">
            <v>94.3</v>
          </cell>
          <cell r="E4526" t="str">
            <v>Simonstown</v>
          </cell>
          <cell r="F4526">
            <v>325.60000000000002</v>
          </cell>
        </row>
        <row r="4527">
          <cell r="C4527" t="str">
            <v>SC Lotta_41002</v>
          </cell>
          <cell r="D4527">
            <v>95.2</v>
          </cell>
          <cell r="E4527" t="str">
            <v>Simonstown</v>
          </cell>
          <cell r="F4527">
            <v>161.4</v>
          </cell>
        </row>
        <row r="4528">
          <cell r="C4528" t="str">
            <v>SC Lotta_41003</v>
          </cell>
          <cell r="D4528">
            <v>91.5</v>
          </cell>
          <cell r="E4528" t="str">
            <v>Port Elizabeth</v>
          </cell>
          <cell r="F4528">
            <v>184.9</v>
          </cell>
        </row>
        <row r="4529">
          <cell r="C4529" t="str">
            <v>SC Lotta_41004</v>
          </cell>
          <cell r="D4529">
            <v>91.2</v>
          </cell>
          <cell r="E4529" t="str">
            <v>East London</v>
          </cell>
          <cell r="F4529">
            <v>231.2</v>
          </cell>
        </row>
        <row r="4530">
          <cell r="C4530" t="str">
            <v>SC Lotta_41005</v>
          </cell>
          <cell r="D4530">
            <v>85.3</v>
          </cell>
          <cell r="E4530" t="str">
            <v>East London</v>
          </cell>
          <cell r="F4530">
            <v>434.9</v>
          </cell>
        </row>
        <row r="4531">
          <cell r="C4531" t="str">
            <v>SC Lotta_41006</v>
          </cell>
          <cell r="D4531">
            <v>76.3</v>
          </cell>
          <cell r="E4531" t="str">
            <v>Unknown</v>
          </cell>
          <cell r="F4531">
            <v>631</v>
          </cell>
        </row>
        <row r="4532">
          <cell r="C4532" t="str">
            <v>SC Lotta_41007</v>
          </cell>
          <cell r="D4532">
            <v>79.099999999999994</v>
          </cell>
          <cell r="E4532" t="str">
            <v>Tolagnaro</v>
          </cell>
          <cell r="F4532">
            <v>566.9</v>
          </cell>
        </row>
        <row r="4533">
          <cell r="C4533" t="str">
            <v>SC Lotta_41008</v>
          </cell>
          <cell r="D4533">
            <v>79.400000000000006</v>
          </cell>
          <cell r="E4533" t="str">
            <v>Tolagnaro</v>
          </cell>
          <cell r="F4533">
            <v>584.1</v>
          </cell>
        </row>
        <row r="4534">
          <cell r="C4534" t="str">
            <v>SC Lotta_41009</v>
          </cell>
          <cell r="D4534">
            <v>83.5</v>
          </cell>
          <cell r="E4534" t="str">
            <v>Pointe des Galets</v>
          </cell>
          <cell r="F4534">
            <v>735.3</v>
          </cell>
        </row>
        <row r="4535">
          <cell r="C4535" t="str">
            <v>SC Lotta_41010</v>
          </cell>
          <cell r="D4535">
            <v>74.900000000000006</v>
          </cell>
          <cell r="E4535" t="str">
            <v>Port Louis</v>
          </cell>
          <cell r="F4535">
            <v>764.1</v>
          </cell>
        </row>
        <row r="4536">
          <cell r="C4536" t="str">
            <v>SC Lotta_41011</v>
          </cell>
          <cell r="D4536">
            <v>75.7</v>
          </cell>
          <cell r="E4536" t="str">
            <v>Port Louis</v>
          </cell>
          <cell r="F4536">
            <v>858</v>
          </cell>
        </row>
        <row r="4537">
          <cell r="C4537" t="str">
            <v>SC Lotta_41012</v>
          </cell>
          <cell r="D4537">
            <v>67.099999999999994</v>
          </cell>
          <cell r="E4537" t="str">
            <v>Port Louis</v>
          </cell>
          <cell r="F4537">
            <v>1068</v>
          </cell>
        </row>
        <row r="4538">
          <cell r="C4538" t="str">
            <v>SC Lotta_41013</v>
          </cell>
          <cell r="D4538">
            <v>58.9</v>
          </cell>
          <cell r="E4538" t="str">
            <v>Trincomalee</v>
          </cell>
          <cell r="F4538">
            <v>1079.8</v>
          </cell>
        </row>
        <row r="4539">
          <cell r="C4539" t="str">
            <v>SC Lotta_41014</v>
          </cell>
          <cell r="D4539">
            <v>52.8</v>
          </cell>
          <cell r="E4539" t="str">
            <v>Trincomalee</v>
          </cell>
          <cell r="F4539">
            <v>898.4</v>
          </cell>
        </row>
        <row r="4540">
          <cell r="C4540" t="str">
            <v>SC Lotta_41015</v>
          </cell>
          <cell r="D4540">
            <v>53.9</v>
          </cell>
          <cell r="E4540" t="str">
            <v>Trincomalee</v>
          </cell>
          <cell r="F4540">
            <v>848.8</v>
          </cell>
        </row>
        <row r="4541">
          <cell r="C4541" t="str">
            <v>SC Lotta_41020</v>
          </cell>
          <cell r="D4541">
            <v>25.9</v>
          </cell>
          <cell r="E4541" t="str">
            <v>Widuri Terminal</v>
          </cell>
          <cell r="F4541">
            <v>44.3</v>
          </cell>
        </row>
        <row r="4542">
          <cell r="C4542" t="str">
            <v>SC Lotta_41021</v>
          </cell>
          <cell r="D4542">
            <v>301.8</v>
          </cell>
          <cell r="E4542" t="str">
            <v>Belinyu</v>
          </cell>
          <cell r="F4542">
            <v>46.1</v>
          </cell>
        </row>
        <row r="4543">
          <cell r="C4543" t="str">
            <v>SC Lotta_41022</v>
          </cell>
          <cell r="D4543">
            <v>237.2</v>
          </cell>
          <cell r="E4543" t="str">
            <v>Changi</v>
          </cell>
          <cell r="F4543">
            <v>6.2</v>
          </cell>
        </row>
        <row r="4544">
          <cell r="C4544" t="str">
            <v>SC Lotta_41023</v>
          </cell>
          <cell r="D4544">
            <v>85.8</v>
          </cell>
          <cell r="E4544" t="str">
            <v>Batu Ampar</v>
          </cell>
          <cell r="F4544">
            <v>8.6999999999999993</v>
          </cell>
        </row>
        <row r="4545">
          <cell r="C4545" t="str">
            <v>SC Lotta_41027</v>
          </cell>
          <cell r="D4545">
            <v>39.9</v>
          </cell>
          <cell r="E4545" t="str">
            <v>Kaohsiung</v>
          </cell>
          <cell r="F4545">
            <v>95.6</v>
          </cell>
        </row>
        <row r="4546">
          <cell r="C4546" t="str">
            <v>SC Lotta_41028</v>
          </cell>
          <cell r="D4546">
            <v>18.600000000000001</v>
          </cell>
          <cell r="E4546" t="str">
            <v>Hualien</v>
          </cell>
          <cell r="F4546">
            <v>76.8</v>
          </cell>
        </row>
        <row r="4547">
          <cell r="C4547" t="str">
            <v>SC Lotta_41029</v>
          </cell>
          <cell r="D4547">
            <v>148.6</v>
          </cell>
          <cell r="E4547" t="str">
            <v>Zhoushan</v>
          </cell>
          <cell r="F4547">
            <v>30.5</v>
          </cell>
        </row>
        <row r="4548">
          <cell r="C4548" t="str">
            <v>SC Lotta_41030</v>
          </cell>
          <cell r="D4548">
            <v>293.5</v>
          </cell>
          <cell r="E4548" t="str">
            <v>Zhoushan</v>
          </cell>
          <cell r="F4548">
            <v>30.6</v>
          </cell>
        </row>
        <row r="4549">
          <cell r="C4549" t="str">
            <v>SC Lotta_41031</v>
          </cell>
          <cell r="D4549">
            <v>93.8</v>
          </cell>
          <cell r="E4549" t="str">
            <v>Zhoushan</v>
          </cell>
          <cell r="F4549">
            <v>30.5</v>
          </cell>
        </row>
        <row r="4550">
          <cell r="C4550" t="str">
            <v>SC Lotta_41032</v>
          </cell>
          <cell r="D4550">
            <v>141.19999999999999</v>
          </cell>
          <cell r="E4550" t="str">
            <v>Zhoushan</v>
          </cell>
          <cell r="F4550">
            <v>30.4</v>
          </cell>
        </row>
        <row r="4551">
          <cell r="C4551" t="str">
            <v>SC Lotta_41033</v>
          </cell>
          <cell r="D4551">
            <v>199.5</v>
          </cell>
          <cell r="E4551" t="str">
            <v>Zhoushan</v>
          </cell>
          <cell r="F4551">
            <v>30.4</v>
          </cell>
        </row>
        <row r="4552">
          <cell r="C4552" t="str">
            <v>SC Lotta_41034</v>
          </cell>
          <cell r="D4552">
            <v>76.5</v>
          </cell>
          <cell r="E4552" t="str">
            <v>Zhoushan</v>
          </cell>
          <cell r="F4552">
            <v>30.5</v>
          </cell>
        </row>
        <row r="4553">
          <cell r="C4553" t="str">
            <v>SC Lotta_41035</v>
          </cell>
          <cell r="D4553">
            <v>93.8</v>
          </cell>
          <cell r="E4553" t="str">
            <v>Zhoushan</v>
          </cell>
          <cell r="F4553">
            <v>30.5</v>
          </cell>
        </row>
        <row r="4554">
          <cell r="C4554" t="str">
            <v>SC Lotta_41036</v>
          </cell>
          <cell r="D4554">
            <v>177.6</v>
          </cell>
          <cell r="E4554" t="str">
            <v>Beilun</v>
          </cell>
          <cell r="F4554">
            <v>1.7</v>
          </cell>
        </row>
        <row r="4555">
          <cell r="C4555" t="str">
            <v>SC Lotta_41037</v>
          </cell>
          <cell r="D4555">
            <v>245</v>
          </cell>
          <cell r="E4555" t="str">
            <v>Beilun</v>
          </cell>
          <cell r="F4555">
            <v>1.7</v>
          </cell>
        </row>
        <row r="4556">
          <cell r="C4556" t="str">
            <v>SC Lotta_41038</v>
          </cell>
          <cell r="D4556">
            <v>122.8</v>
          </cell>
          <cell r="E4556" t="str">
            <v>Zhoushan</v>
          </cell>
          <cell r="F4556">
            <v>6.1</v>
          </cell>
        </row>
        <row r="4557">
          <cell r="C4557" t="str">
            <v>SC Lotta_41039</v>
          </cell>
          <cell r="D4557">
            <v>179.6</v>
          </cell>
          <cell r="E4557" t="str">
            <v>Tainan</v>
          </cell>
          <cell r="F4557">
            <v>16</v>
          </cell>
        </row>
        <row r="4558">
          <cell r="C4558" t="str">
            <v>SC Lotta_41040</v>
          </cell>
          <cell r="D4558">
            <v>180.2</v>
          </cell>
          <cell r="E4558" t="str">
            <v>Kaohsiung</v>
          </cell>
          <cell r="F4558">
            <v>34.700000000000003</v>
          </cell>
        </row>
        <row r="4559">
          <cell r="C4559" t="str">
            <v>SC Lotta_41042</v>
          </cell>
          <cell r="D4559">
            <v>219.2</v>
          </cell>
          <cell r="E4559" t="str">
            <v>Van Phong Bay</v>
          </cell>
          <cell r="F4559">
            <v>184.7</v>
          </cell>
        </row>
        <row r="4560">
          <cell r="C4560" t="str">
            <v>SC Lotta_41043</v>
          </cell>
          <cell r="D4560">
            <v>228.1</v>
          </cell>
          <cell r="E4560" t="str">
            <v>Dai Hung Terminal</v>
          </cell>
          <cell r="F4560">
            <v>67.8</v>
          </cell>
        </row>
        <row r="4561">
          <cell r="C4561" t="str">
            <v>SC Lotta_41044</v>
          </cell>
          <cell r="D4561">
            <v>220.9</v>
          </cell>
          <cell r="E4561" t="str">
            <v>Belanak Terminal</v>
          </cell>
          <cell r="F4561">
            <v>52.1</v>
          </cell>
        </row>
        <row r="4562">
          <cell r="C4562" t="str">
            <v>SC Lotta_41045</v>
          </cell>
          <cell r="D4562">
            <v>78.2</v>
          </cell>
          <cell r="E4562" t="str">
            <v>Batu Ampar</v>
          </cell>
          <cell r="F4562">
            <v>4.5999999999999996</v>
          </cell>
        </row>
        <row r="4563">
          <cell r="C4563" t="str">
            <v>SC Lotta_41046</v>
          </cell>
          <cell r="D4563">
            <v>130.1</v>
          </cell>
          <cell r="E4563" t="str">
            <v>Belinyu</v>
          </cell>
          <cell r="F4563">
            <v>90.5</v>
          </cell>
        </row>
        <row r="4564">
          <cell r="C4564" t="str">
            <v>SC Lotta_41047</v>
          </cell>
          <cell r="D4564">
            <v>114.6</v>
          </cell>
          <cell r="E4564" t="str">
            <v>Pangkalan Bun</v>
          </cell>
          <cell r="F4564">
            <v>98.5</v>
          </cell>
        </row>
        <row r="4565">
          <cell r="C4565" t="str">
            <v>SC Lotta_41048</v>
          </cell>
          <cell r="D4565">
            <v>157.30000000000001</v>
          </cell>
          <cell r="E4565" t="str">
            <v>Kalianget</v>
          </cell>
          <cell r="F4565">
            <v>49.4</v>
          </cell>
        </row>
        <row r="4566">
          <cell r="C4566" t="str">
            <v>SC Lotta_41049</v>
          </cell>
          <cell r="D4566">
            <v>166.9</v>
          </cell>
          <cell r="E4566" t="str">
            <v>Tanjung Benete</v>
          </cell>
          <cell r="F4566">
            <v>165.7</v>
          </cell>
        </row>
        <row r="4567">
          <cell r="C4567" t="str">
            <v>SC Lotta_41050</v>
          </cell>
          <cell r="D4567">
            <v>166.6</v>
          </cell>
          <cell r="E4567" t="str">
            <v>Mutineer Term</v>
          </cell>
          <cell r="F4567">
            <v>187</v>
          </cell>
        </row>
        <row r="4568">
          <cell r="C4568" t="str">
            <v>SC Lotta_41051</v>
          </cell>
          <cell r="D4568">
            <v>24.2</v>
          </cell>
          <cell r="E4568" t="str">
            <v>Port Hedland Anch.</v>
          </cell>
          <cell r="F4568">
            <v>3.6</v>
          </cell>
        </row>
        <row r="4569">
          <cell r="C4569" t="str">
            <v>SC Lotta_41052</v>
          </cell>
          <cell r="D4569">
            <v>244.9</v>
          </cell>
          <cell r="E4569" t="str">
            <v>Port Hedland</v>
          </cell>
          <cell r="F4569">
            <v>0.7</v>
          </cell>
        </row>
        <row r="4570">
          <cell r="C4570" t="str">
            <v>SC Lotta_41053</v>
          </cell>
          <cell r="D4570">
            <v>83.5</v>
          </cell>
          <cell r="E4570" t="str">
            <v>Port Hedland</v>
          </cell>
          <cell r="F4570">
            <v>0.7</v>
          </cell>
        </row>
        <row r="4571">
          <cell r="C4571" t="str">
            <v>SC Lotta_41054</v>
          </cell>
          <cell r="D4571">
            <v>343.8</v>
          </cell>
          <cell r="E4571" t="str">
            <v>Port Hedland Anch.</v>
          </cell>
          <cell r="F4571">
            <v>47.6</v>
          </cell>
        </row>
        <row r="4572">
          <cell r="C4572" t="str">
            <v>SC Lotta_41055</v>
          </cell>
          <cell r="D4572">
            <v>349.6</v>
          </cell>
          <cell r="E4572" t="str">
            <v>Mutineer Term</v>
          </cell>
          <cell r="F4572">
            <v>213.3</v>
          </cell>
        </row>
        <row r="4573">
          <cell r="C4573" t="str">
            <v>SC Lotta_41056</v>
          </cell>
          <cell r="D4573">
            <v>348</v>
          </cell>
          <cell r="E4573" t="str">
            <v>Tanjung Benete</v>
          </cell>
          <cell r="F4573">
            <v>124.8</v>
          </cell>
        </row>
        <row r="4574">
          <cell r="C4574" t="str">
            <v>SC Lotta_41057</v>
          </cell>
          <cell r="D4574">
            <v>19.399999999999999</v>
          </cell>
          <cell r="E4574" t="str">
            <v>Badas</v>
          </cell>
          <cell r="F4574">
            <v>142.80000000000001</v>
          </cell>
        </row>
        <row r="4575">
          <cell r="C4575" t="str">
            <v>SC Lotta_41058</v>
          </cell>
          <cell r="D4575">
            <v>297.3</v>
          </cell>
          <cell r="E4575" t="str">
            <v>Terneuzen</v>
          </cell>
          <cell r="F4575">
            <v>2.4</v>
          </cell>
        </row>
        <row r="4576">
          <cell r="C4576" t="str">
            <v>SC Lotta_41059</v>
          </cell>
          <cell r="D4576">
            <v>14.2</v>
          </cell>
          <cell r="E4576" t="str">
            <v>Sabahat</v>
          </cell>
          <cell r="F4576">
            <v>42.4</v>
          </cell>
        </row>
        <row r="4577">
          <cell r="C4577" t="str">
            <v>SC Lotta_41060</v>
          </cell>
          <cell r="D4577">
            <v>12.5</v>
          </cell>
          <cell r="E4577" t="str">
            <v>Puerto Princesa</v>
          </cell>
          <cell r="F4577">
            <v>115.3</v>
          </cell>
        </row>
        <row r="4578">
          <cell r="C4578" t="str">
            <v>SC Lotta_41061</v>
          </cell>
          <cell r="D4578">
            <v>349.5</v>
          </cell>
          <cell r="E4578" t="str">
            <v>Olongapo</v>
          </cell>
          <cell r="F4578">
            <v>28</v>
          </cell>
        </row>
        <row r="4579">
          <cell r="C4579" t="str">
            <v>SC Lotta_41062</v>
          </cell>
          <cell r="D4579">
            <v>14.2</v>
          </cell>
          <cell r="E4579" t="str">
            <v>Currimao</v>
          </cell>
          <cell r="F4579">
            <v>25.4</v>
          </cell>
        </row>
        <row r="4580">
          <cell r="C4580" t="str">
            <v>SC Lotta_41063</v>
          </cell>
          <cell r="D4580">
            <v>25.5</v>
          </cell>
          <cell r="E4580" t="str">
            <v>Hualien</v>
          </cell>
          <cell r="F4580">
            <v>43.4</v>
          </cell>
        </row>
        <row r="4581">
          <cell r="C4581" t="str">
            <v>SC Lotta_41064</v>
          </cell>
          <cell r="D4581">
            <v>286</v>
          </cell>
          <cell r="E4581" t="str">
            <v>Zhoushan</v>
          </cell>
          <cell r="F4581">
            <v>28.9</v>
          </cell>
        </row>
        <row r="4582">
          <cell r="C4582" t="str">
            <v>SC Lotta_41065</v>
          </cell>
          <cell r="D4582">
            <v>233</v>
          </cell>
          <cell r="E4582" t="str">
            <v>Zhoushan</v>
          </cell>
          <cell r="F4582">
            <v>28.9</v>
          </cell>
        </row>
        <row r="4583">
          <cell r="C4583" t="str">
            <v>SC Lotta_41066</v>
          </cell>
          <cell r="D4583">
            <v>218.4</v>
          </cell>
          <cell r="E4583" t="str">
            <v>Zhoushan</v>
          </cell>
          <cell r="F4583">
            <v>28.9</v>
          </cell>
        </row>
        <row r="4584">
          <cell r="C4584" t="str">
            <v>SC Lotta_41067</v>
          </cell>
          <cell r="D4584">
            <v>207.5</v>
          </cell>
          <cell r="E4584" t="str">
            <v>Zhoushan</v>
          </cell>
          <cell r="F4584">
            <v>6.5</v>
          </cell>
        </row>
        <row r="4585">
          <cell r="C4585" t="str">
            <v>SC Lotta_41068</v>
          </cell>
          <cell r="D4585">
            <v>89.7</v>
          </cell>
          <cell r="E4585" t="str">
            <v>Zhoushan</v>
          </cell>
          <cell r="F4585">
            <v>6.5</v>
          </cell>
        </row>
        <row r="4586">
          <cell r="C4586" t="str">
            <v>SC Lotta_41069</v>
          </cell>
          <cell r="D4586">
            <v>213.3</v>
          </cell>
          <cell r="E4586" t="str">
            <v>Zhoushan</v>
          </cell>
          <cell r="F4586">
            <v>6.5</v>
          </cell>
        </row>
        <row r="4587">
          <cell r="C4587" t="str">
            <v>SC Lotta_41070</v>
          </cell>
          <cell r="D4587">
            <v>92.3</v>
          </cell>
          <cell r="E4587" t="str">
            <v>Majishan</v>
          </cell>
          <cell r="F4587">
            <v>39.1</v>
          </cell>
        </row>
        <row r="4588">
          <cell r="C4588" t="str">
            <v>SC Lotta_41071</v>
          </cell>
          <cell r="D4588">
            <v>16.8</v>
          </cell>
          <cell r="E4588" t="str">
            <v>Majishan</v>
          </cell>
          <cell r="F4588">
            <v>39.1</v>
          </cell>
        </row>
        <row r="4589">
          <cell r="C4589" t="str">
            <v>SC Lotta_41072</v>
          </cell>
          <cell r="D4589">
            <v>240.7</v>
          </cell>
          <cell r="E4589" t="str">
            <v>Majishan</v>
          </cell>
          <cell r="F4589">
            <v>39.1</v>
          </cell>
        </row>
        <row r="4590">
          <cell r="C4590" t="str">
            <v>SC Lotta_41073</v>
          </cell>
          <cell r="D4590">
            <v>8.3000000000000007</v>
          </cell>
          <cell r="E4590" t="str">
            <v>Majishan</v>
          </cell>
          <cell r="F4590">
            <v>39</v>
          </cell>
        </row>
        <row r="4591">
          <cell r="C4591" t="str">
            <v>SC Lotta_41075</v>
          </cell>
          <cell r="D4591">
            <v>251.2</v>
          </cell>
          <cell r="E4591" t="str">
            <v>Majishan</v>
          </cell>
          <cell r="F4591">
            <v>39</v>
          </cell>
        </row>
        <row r="4592">
          <cell r="C4592" t="str">
            <v>SC Lotta_41076</v>
          </cell>
          <cell r="D4592">
            <v>222.3</v>
          </cell>
          <cell r="E4592" t="str">
            <v>Majishan</v>
          </cell>
          <cell r="F4592">
            <v>39</v>
          </cell>
        </row>
        <row r="4593">
          <cell r="C4593" t="str">
            <v>SC Lotta_41078</v>
          </cell>
          <cell r="D4593">
            <v>132.69999999999999</v>
          </cell>
          <cell r="E4593" t="str">
            <v>Majishan</v>
          </cell>
          <cell r="F4593">
            <v>39.1</v>
          </cell>
        </row>
        <row r="4594">
          <cell r="C4594" t="str">
            <v>SC Lotta_41080</v>
          </cell>
          <cell r="D4594">
            <v>206.4</v>
          </cell>
          <cell r="E4594" t="str">
            <v>Majishan</v>
          </cell>
          <cell r="F4594">
            <v>28.9</v>
          </cell>
        </row>
        <row r="4595">
          <cell r="C4595" t="str">
            <v>SC Lotta_41081</v>
          </cell>
          <cell r="D4595">
            <v>163.80000000000001</v>
          </cell>
          <cell r="E4595" t="str">
            <v>Nantong</v>
          </cell>
          <cell r="F4595">
            <v>2.4</v>
          </cell>
        </row>
        <row r="4596">
          <cell r="C4596" t="str">
            <v>SC Lotta_41082</v>
          </cell>
          <cell r="D4596">
            <v>344.6</v>
          </cell>
          <cell r="E4596" t="str">
            <v>Nantong</v>
          </cell>
          <cell r="F4596">
            <v>2.4</v>
          </cell>
        </row>
        <row r="4597">
          <cell r="C4597" t="str">
            <v>SC Lotta_41083</v>
          </cell>
          <cell r="D4597">
            <v>142.9</v>
          </cell>
          <cell r="E4597" t="str">
            <v>Nantong</v>
          </cell>
          <cell r="F4597">
            <v>2.4</v>
          </cell>
        </row>
        <row r="4598">
          <cell r="C4598" t="str">
            <v>SC Lotta_41084</v>
          </cell>
          <cell r="D4598">
            <v>124.2</v>
          </cell>
          <cell r="E4598" t="str">
            <v>Majishan</v>
          </cell>
          <cell r="F4598">
            <v>27.2</v>
          </cell>
        </row>
        <row r="4599">
          <cell r="C4599" t="str">
            <v>SC Lotta_41085</v>
          </cell>
          <cell r="D4599">
            <v>140.5</v>
          </cell>
          <cell r="E4599" t="str">
            <v>Majishan</v>
          </cell>
          <cell r="F4599">
            <v>34.700000000000003</v>
          </cell>
        </row>
        <row r="4600">
          <cell r="C4600" t="str">
            <v>SC Lotta_41086</v>
          </cell>
          <cell r="D4600">
            <v>132.9</v>
          </cell>
          <cell r="E4600" t="str">
            <v>Majishan</v>
          </cell>
          <cell r="F4600">
            <v>34.700000000000003</v>
          </cell>
        </row>
        <row r="4601">
          <cell r="C4601" t="str">
            <v>SC Lotta_41087</v>
          </cell>
          <cell r="D4601">
            <v>222.1</v>
          </cell>
          <cell r="E4601" t="str">
            <v>Majishan</v>
          </cell>
          <cell r="F4601">
            <v>34.700000000000003</v>
          </cell>
        </row>
        <row r="4602">
          <cell r="C4602" t="str">
            <v>SC Lotta_41090</v>
          </cell>
          <cell r="D4602">
            <v>62</v>
          </cell>
          <cell r="E4602" t="str">
            <v>Majishan</v>
          </cell>
          <cell r="F4602">
            <v>34.700000000000003</v>
          </cell>
        </row>
        <row r="4603">
          <cell r="C4603" t="str">
            <v>SC Lotta_41091</v>
          </cell>
          <cell r="D4603">
            <v>216</v>
          </cell>
          <cell r="E4603" t="str">
            <v>Majishan</v>
          </cell>
          <cell r="F4603">
            <v>34.6</v>
          </cell>
        </row>
        <row r="4604">
          <cell r="C4604" t="str">
            <v>SC Lotta_41092</v>
          </cell>
          <cell r="D4604">
            <v>169.8</v>
          </cell>
          <cell r="E4604" t="str">
            <v>Zhoushan</v>
          </cell>
          <cell r="F4604">
            <v>75.2</v>
          </cell>
        </row>
        <row r="4605">
          <cell r="C4605" t="str">
            <v>SC Lotta_41093</v>
          </cell>
          <cell r="D4605">
            <v>195.5</v>
          </cell>
          <cell r="E4605" t="str">
            <v>Shenao</v>
          </cell>
          <cell r="F4605">
            <v>43.5</v>
          </cell>
        </row>
        <row r="4606">
          <cell r="C4606" t="str">
            <v>SC Lotta_41094</v>
          </cell>
          <cell r="D4606">
            <v>219.3</v>
          </cell>
          <cell r="E4606" t="str">
            <v>Kaohsiung</v>
          </cell>
          <cell r="F4606">
            <v>79.5</v>
          </cell>
        </row>
        <row r="4607">
          <cell r="C4607" t="str">
            <v>SC Lotta_41095</v>
          </cell>
          <cell r="D4607">
            <v>219.5</v>
          </cell>
          <cell r="E4607" t="str">
            <v>Santa Cruz(Luzon PHL)</v>
          </cell>
          <cell r="F4607">
            <v>185.3</v>
          </cell>
        </row>
        <row r="4608">
          <cell r="C4608" t="str">
            <v>SC Lotta_41098</v>
          </cell>
          <cell r="D4608">
            <v>219.6</v>
          </cell>
          <cell r="E4608" t="str">
            <v>Belida Terminal</v>
          </cell>
          <cell r="F4608">
            <v>41.7</v>
          </cell>
        </row>
        <row r="4609">
          <cell r="C4609" t="str">
            <v>SC Lotta_41099</v>
          </cell>
          <cell r="D4609">
            <v>355.8</v>
          </cell>
          <cell r="E4609" t="str">
            <v>Changi</v>
          </cell>
          <cell r="F4609">
            <v>5.8</v>
          </cell>
        </row>
        <row r="4610">
          <cell r="C4610" t="str">
            <v>SC Lotta_41100</v>
          </cell>
          <cell r="D4610">
            <v>314.39999999999998</v>
          </cell>
          <cell r="E4610" t="str">
            <v>Kuala Tanjung</v>
          </cell>
          <cell r="F4610">
            <v>38.4</v>
          </cell>
        </row>
        <row r="4611">
          <cell r="C4611" t="str">
            <v>SC Lotta_41101</v>
          </cell>
          <cell r="D4611">
            <v>287.5</v>
          </cell>
          <cell r="E4611" t="str">
            <v>Blang Lancang</v>
          </cell>
          <cell r="F4611">
            <v>37.6</v>
          </cell>
        </row>
        <row r="4612">
          <cell r="C4612" t="str">
            <v>SC Lotta_41102</v>
          </cell>
          <cell r="D4612">
            <v>225.9</v>
          </cell>
          <cell r="E4612" t="str">
            <v>Lhoknga</v>
          </cell>
          <cell r="F4612">
            <v>255.2</v>
          </cell>
        </row>
        <row r="4613">
          <cell r="C4613" t="str">
            <v>SC Lotta_41103</v>
          </cell>
          <cell r="D4613">
            <v>227.3</v>
          </cell>
          <cell r="E4613" t="str">
            <v>Lhoknga</v>
          </cell>
          <cell r="F4613">
            <v>562.29999999999995</v>
          </cell>
        </row>
        <row r="4614">
          <cell r="C4614" t="str">
            <v>SC Lotta_41104</v>
          </cell>
          <cell r="D4614">
            <v>227.3</v>
          </cell>
          <cell r="E4614" t="str">
            <v>Trincomalee</v>
          </cell>
          <cell r="F4614">
            <v>418.6</v>
          </cell>
        </row>
        <row r="4615">
          <cell r="C4615" t="str">
            <v>SC Lotta_41105</v>
          </cell>
          <cell r="D4615">
            <v>224.5</v>
          </cell>
          <cell r="E4615" t="str">
            <v>Trincomalee</v>
          </cell>
          <cell r="F4615">
            <v>113.8</v>
          </cell>
        </row>
        <row r="4616">
          <cell r="C4616" t="str">
            <v>SC Lotta_41106</v>
          </cell>
          <cell r="D4616">
            <v>224.1</v>
          </cell>
          <cell r="E4616" t="str">
            <v>Trincomalee</v>
          </cell>
          <cell r="F4616">
            <v>174.5</v>
          </cell>
        </row>
        <row r="4617">
          <cell r="C4617" t="str">
            <v>SC Lotta_41107</v>
          </cell>
          <cell r="D4617">
            <v>200.7</v>
          </cell>
          <cell r="E4617" t="str">
            <v>Diego Garcia</v>
          </cell>
          <cell r="F4617">
            <v>377.9</v>
          </cell>
        </row>
        <row r="4618">
          <cell r="C4618" t="str">
            <v>SC Lotta_41108</v>
          </cell>
          <cell r="D4618">
            <v>250.5</v>
          </cell>
          <cell r="E4618" t="str">
            <v>Diego Garcia</v>
          </cell>
          <cell r="F4618">
            <v>527.4</v>
          </cell>
        </row>
        <row r="4619">
          <cell r="C4619" t="str">
            <v>SC Lotta_41109</v>
          </cell>
          <cell r="D4619">
            <v>254.5</v>
          </cell>
          <cell r="E4619" t="str">
            <v>Port Louis</v>
          </cell>
          <cell r="F4619">
            <v>572.79999999999995</v>
          </cell>
        </row>
        <row r="4620">
          <cell r="C4620" t="str">
            <v>SC Lotta_41110</v>
          </cell>
          <cell r="D4620">
            <v>240.4</v>
          </cell>
          <cell r="E4620" t="str">
            <v>Port Louis</v>
          </cell>
          <cell r="F4620">
            <v>155.6</v>
          </cell>
        </row>
        <row r="4621">
          <cell r="C4621" t="str">
            <v>SC Lotta_41111</v>
          </cell>
          <cell r="D4621">
            <v>243.4</v>
          </cell>
          <cell r="E4621" t="str">
            <v>Pointe des Galets</v>
          </cell>
          <cell r="F4621">
            <v>48.7</v>
          </cell>
        </row>
        <row r="4622">
          <cell r="C4622" t="str">
            <v>SC Lotta_41112</v>
          </cell>
          <cell r="D4622">
            <v>241.1</v>
          </cell>
          <cell r="E4622" t="str">
            <v>Tolagnaro</v>
          </cell>
          <cell r="F4622">
            <v>158.4</v>
          </cell>
        </row>
        <row r="4623">
          <cell r="C4623" t="str">
            <v>SC Lotta_41113</v>
          </cell>
          <cell r="D4623">
            <v>242</v>
          </cell>
          <cell r="E4623" t="str">
            <v>Tolagnaro</v>
          </cell>
          <cell r="F4623">
            <v>199.6</v>
          </cell>
        </row>
        <row r="4624">
          <cell r="C4624" t="str">
            <v>SC Lotta_41114</v>
          </cell>
          <cell r="D4624">
            <v>243.8</v>
          </cell>
          <cell r="E4624" t="str">
            <v>Ponta Dobela</v>
          </cell>
          <cell r="F4624">
            <v>361.7</v>
          </cell>
        </row>
        <row r="4625">
          <cell r="C4625" t="str">
            <v>SC Lotta_41115</v>
          </cell>
          <cell r="D4625">
            <v>246</v>
          </cell>
          <cell r="E4625" t="str">
            <v>Unknown</v>
          </cell>
          <cell r="F4625">
            <v>161.9</v>
          </cell>
        </row>
        <row r="4626">
          <cell r="C4626" t="str">
            <v>SC Lotta_41116</v>
          </cell>
          <cell r="D4626">
            <v>242.8</v>
          </cell>
          <cell r="E4626" t="str">
            <v>East London</v>
          </cell>
          <cell r="F4626">
            <v>32.4</v>
          </cell>
        </row>
        <row r="4627">
          <cell r="C4627" t="str">
            <v>SC Lotta_41117</v>
          </cell>
          <cell r="D4627">
            <v>260.2</v>
          </cell>
          <cell r="E4627" t="str">
            <v>Port Elizabeth</v>
          </cell>
          <cell r="F4627">
            <v>49.8</v>
          </cell>
        </row>
        <row r="4628">
          <cell r="C4628" t="str">
            <v>SC Lotta_41118</v>
          </cell>
          <cell r="D4628">
            <v>286.89999999999998</v>
          </cell>
          <cell r="E4628" t="str">
            <v>Simonstown</v>
          </cell>
          <cell r="F4628">
            <v>55.5</v>
          </cell>
        </row>
        <row r="4629">
          <cell r="C4629" t="str">
            <v>SC Lotta_41119</v>
          </cell>
          <cell r="D4629">
            <v>283.3</v>
          </cell>
          <cell r="E4629" t="str">
            <v>Saldanha Bay</v>
          </cell>
          <cell r="F4629">
            <v>245.5</v>
          </cell>
        </row>
        <row r="4630">
          <cell r="C4630" t="str">
            <v>SC Lotta_41120</v>
          </cell>
          <cell r="D4630">
            <v>280.3</v>
          </cell>
          <cell r="E4630" t="str">
            <v>Oranjemund</v>
          </cell>
          <cell r="F4630">
            <v>587.9</v>
          </cell>
        </row>
        <row r="4631">
          <cell r="C4631" t="str">
            <v>SC Lotta_41121</v>
          </cell>
          <cell r="D4631">
            <v>281.3</v>
          </cell>
          <cell r="E4631" t="str">
            <v>Tristan da Cunha</v>
          </cell>
          <cell r="F4631">
            <v>758.3</v>
          </cell>
        </row>
        <row r="4632">
          <cell r="C4632" t="str">
            <v>SC Lotta_41122</v>
          </cell>
          <cell r="D4632">
            <v>282.2</v>
          </cell>
          <cell r="E4632" t="str">
            <v>Tristan da Cunha</v>
          </cell>
          <cell r="F4632">
            <v>512</v>
          </cell>
        </row>
        <row r="4633">
          <cell r="C4633" t="str">
            <v>SC Lotta_41123</v>
          </cell>
          <cell r="D4633">
            <v>279.5</v>
          </cell>
          <cell r="E4633" t="str">
            <v>Tristan da Cunha</v>
          </cell>
          <cell r="F4633">
            <v>475.5</v>
          </cell>
        </row>
        <row r="4634">
          <cell r="C4634" t="str">
            <v>SC Lotta_41124</v>
          </cell>
          <cell r="D4634">
            <v>280.5</v>
          </cell>
          <cell r="E4634" t="str">
            <v>Tristan da Cunha</v>
          </cell>
          <cell r="F4634">
            <v>543.6</v>
          </cell>
        </row>
        <row r="4635">
          <cell r="C4635" t="str">
            <v>SC Lotta_41125</v>
          </cell>
          <cell r="D4635">
            <v>280.89999999999998</v>
          </cell>
          <cell r="E4635" t="str">
            <v>Tristan da Cunha</v>
          </cell>
          <cell r="F4635">
            <v>845.2</v>
          </cell>
        </row>
        <row r="4636">
          <cell r="C4636" t="str">
            <v>SC Lotta_41126</v>
          </cell>
          <cell r="D4636">
            <v>281.10000000000002</v>
          </cell>
          <cell r="E4636" t="str">
            <v>Tubarao Anch.</v>
          </cell>
          <cell r="F4636">
            <v>786.5</v>
          </cell>
        </row>
        <row r="4637">
          <cell r="C4637" t="str">
            <v>SC Lotta_41127</v>
          </cell>
          <cell r="D4637">
            <v>280.39999999999998</v>
          </cell>
          <cell r="E4637" t="str">
            <v>Tubarao Anch.</v>
          </cell>
          <cell r="F4637">
            <v>428.4</v>
          </cell>
        </row>
        <row r="4638">
          <cell r="C4638" t="str">
            <v>SC Lotta_41128</v>
          </cell>
          <cell r="D4638">
            <v>280.39999999999998</v>
          </cell>
          <cell r="E4638" t="str">
            <v>Forno</v>
          </cell>
          <cell r="F4638">
            <v>111.7</v>
          </cell>
        </row>
        <row r="4639">
          <cell r="C4639" t="str">
            <v>SC Lotta_41129</v>
          </cell>
          <cell r="D4639">
            <v>273.10000000000002</v>
          </cell>
          <cell r="E4639" t="str">
            <v>Sepetiba</v>
          </cell>
          <cell r="F4639">
            <v>17.899999999999999</v>
          </cell>
        </row>
        <row r="4640">
          <cell r="C4640" t="str">
            <v>SC Lotta_41130</v>
          </cell>
          <cell r="D4640">
            <v>175</v>
          </cell>
          <cell r="E4640" t="str">
            <v>Gebig</v>
          </cell>
          <cell r="F4640">
            <v>15.1</v>
          </cell>
        </row>
        <row r="4641">
          <cell r="C4641" t="str">
            <v>SC Lotta_41132</v>
          </cell>
          <cell r="D4641">
            <v>8.9</v>
          </cell>
          <cell r="E4641" t="str">
            <v>Sepetiba</v>
          </cell>
          <cell r="F4641">
            <v>7.2</v>
          </cell>
        </row>
        <row r="4642">
          <cell r="C4642" t="str">
            <v>SC Lotta_41133</v>
          </cell>
          <cell r="D4642">
            <v>254.2</v>
          </cell>
          <cell r="E4642" t="str">
            <v>Sepetiba</v>
          </cell>
          <cell r="F4642">
            <v>7.2</v>
          </cell>
        </row>
        <row r="4643">
          <cell r="C4643" t="str">
            <v>SC Lotta_41134</v>
          </cell>
          <cell r="D4643">
            <v>156.80000000000001</v>
          </cell>
          <cell r="E4643" t="str">
            <v>Sepetiba</v>
          </cell>
          <cell r="F4643">
            <v>7.2</v>
          </cell>
        </row>
        <row r="4644">
          <cell r="C4644" t="str">
            <v>SC Lotta_41135</v>
          </cell>
          <cell r="D4644">
            <v>166</v>
          </cell>
          <cell r="E4644" t="str">
            <v>Sepetiba</v>
          </cell>
          <cell r="F4644">
            <v>7.2</v>
          </cell>
        </row>
        <row r="4645">
          <cell r="C4645" t="str">
            <v>SC Lotta_41136</v>
          </cell>
          <cell r="D4645">
            <v>70.599999999999994</v>
          </cell>
          <cell r="E4645" t="str">
            <v>Sepetiba</v>
          </cell>
          <cell r="F4645">
            <v>7.2</v>
          </cell>
        </row>
        <row r="4646">
          <cell r="C4646" t="str">
            <v>SC Lotta_41137</v>
          </cell>
          <cell r="D4646">
            <v>177.3</v>
          </cell>
          <cell r="E4646" t="str">
            <v>Sepetiba</v>
          </cell>
          <cell r="F4646">
            <v>7.2</v>
          </cell>
        </row>
        <row r="4647">
          <cell r="C4647" t="str">
            <v>SC Lotta_41138</v>
          </cell>
          <cell r="D4647">
            <v>163.5</v>
          </cell>
          <cell r="E4647" t="str">
            <v>Sepetiba</v>
          </cell>
          <cell r="F4647">
            <v>0.3</v>
          </cell>
        </row>
        <row r="4648">
          <cell r="C4648" t="str">
            <v>SC Lotta_41139</v>
          </cell>
          <cell r="D4648">
            <v>132.4</v>
          </cell>
          <cell r="E4648" t="str">
            <v>Sepetiba</v>
          </cell>
          <cell r="F4648">
            <v>0.3</v>
          </cell>
        </row>
        <row r="4649">
          <cell r="C4649" t="str">
            <v>SC Lotta_41140</v>
          </cell>
          <cell r="D4649">
            <v>112.8</v>
          </cell>
          <cell r="E4649" t="str">
            <v>Forno</v>
          </cell>
          <cell r="F4649">
            <v>106.6</v>
          </cell>
        </row>
        <row r="4650">
          <cell r="C4650" t="str">
            <v>SC Lotta_41141</v>
          </cell>
          <cell r="D4650">
            <v>110.2</v>
          </cell>
          <cell r="E4650" t="str">
            <v>Forno</v>
          </cell>
          <cell r="F4650">
            <v>298.89999999999998</v>
          </cell>
        </row>
        <row r="4651">
          <cell r="C4651" t="str">
            <v>SC Lotta_41142</v>
          </cell>
          <cell r="D4651">
            <v>109.2</v>
          </cell>
          <cell r="E4651" t="str">
            <v>Forno</v>
          </cell>
          <cell r="F4651">
            <v>595.6</v>
          </cell>
        </row>
        <row r="4652">
          <cell r="C4652" t="str">
            <v>SC Lotta_41143</v>
          </cell>
          <cell r="D4652">
            <v>105.1</v>
          </cell>
          <cell r="E4652" t="str">
            <v>Tristan da Cunha</v>
          </cell>
          <cell r="F4652">
            <v>760.7</v>
          </cell>
        </row>
        <row r="4653">
          <cell r="C4653" t="str">
            <v>SC Lotta_41144</v>
          </cell>
          <cell r="D4653">
            <v>103.6</v>
          </cell>
          <cell r="E4653" t="str">
            <v>Tristan da Cunha</v>
          </cell>
          <cell r="F4653">
            <v>602</v>
          </cell>
        </row>
        <row r="4654">
          <cell r="C4654" t="str">
            <v>SC Lotta_41145</v>
          </cell>
          <cell r="D4654">
            <v>102.1</v>
          </cell>
          <cell r="E4654" t="str">
            <v>Tristan da Cunha</v>
          </cell>
          <cell r="F4654">
            <v>342.7</v>
          </cell>
        </row>
        <row r="4655">
          <cell r="C4655" t="str">
            <v>SC Lotta_41146</v>
          </cell>
          <cell r="D4655">
            <v>95.6</v>
          </cell>
          <cell r="E4655" t="str">
            <v>Tristan da Cunha</v>
          </cell>
          <cell r="F4655">
            <v>362</v>
          </cell>
        </row>
        <row r="4656">
          <cell r="C4656" t="str">
            <v>SC Lotta_41147</v>
          </cell>
          <cell r="D4656">
            <v>97.5</v>
          </cell>
          <cell r="E4656" t="str">
            <v>Tristan da Cunha</v>
          </cell>
          <cell r="F4656">
            <v>609.79999999999995</v>
          </cell>
        </row>
        <row r="4657">
          <cell r="C4657" t="str">
            <v>SC Lotta_41148</v>
          </cell>
          <cell r="D4657">
            <v>93.9</v>
          </cell>
          <cell r="E4657" t="str">
            <v>Saldanha Bay</v>
          </cell>
          <cell r="F4657">
            <v>571.70000000000005</v>
          </cell>
        </row>
        <row r="4658">
          <cell r="C4658" t="str">
            <v>SC Lotta_41149</v>
          </cell>
          <cell r="D4658">
            <v>89.9</v>
          </cell>
          <cell r="E4658" t="str">
            <v>Saldanha Bay</v>
          </cell>
          <cell r="F4658">
            <v>401.7</v>
          </cell>
        </row>
        <row r="4659">
          <cell r="C4659" t="str">
            <v>SC Lotta_41150</v>
          </cell>
          <cell r="D4659">
            <v>117.4</v>
          </cell>
          <cell r="E4659" t="str">
            <v>Simonstown</v>
          </cell>
          <cell r="F4659">
            <v>43.5</v>
          </cell>
        </row>
        <row r="4660">
          <cell r="C4660" t="str">
            <v>SC Lotta_41151</v>
          </cell>
          <cell r="D4660">
            <v>80.400000000000006</v>
          </cell>
          <cell r="E4660" t="str">
            <v>Mossel Bay</v>
          </cell>
          <cell r="F4660">
            <v>36.6</v>
          </cell>
        </row>
        <row r="4661">
          <cell r="C4661" t="str">
            <v>SC Lotta_41152</v>
          </cell>
          <cell r="D4661">
            <v>64.099999999999994</v>
          </cell>
          <cell r="E4661" t="str">
            <v>East London</v>
          </cell>
          <cell r="F4661">
            <v>136.9</v>
          </cell>
        </row>
        <row r="4662">
          <cell r="C4662" t="str">
            <v>SC Lotta_41153</v>
          </cell>
          <cell r="D4662">
            <v>66</v>
          </cell>
          <cell r="E4662" t="str">
            <v>Unknown</v>
          </cell>
          <cell r="F4662">
            <v>245.4</v>
          </cell>
        </row>
        <row r="4663">
          <cell r="C4663" t="str">
            <v>SC Lotta_41154</v>
          </cell>
          <cell r="D4663">
            <v>62.6</v>
          </cell>
          <cell r="E4663" t="str">
            <v>Toliary</v>
          </cell>
          <cell r="F4663">
            <v>375</v>
          </cell>
        </row>
        <row r="4664">
          <cell r="C4664" t="str">
            <v>SC Lotta_41155</v>
          </cell>
          <cell r="D4664">
            <v>60.2</v>
          </cell>
          <cell r="E4664" t="str">
            <v>Tolagnaro</v>
          </cell>
          <cell r="F4664">
            <v>107</v>
          </cell>
        </row>
        <row r="4665">
          <cell r="C4665" t="str">
            <v>SC Lotta_41156</v>
          </cell>
          <cell r="D4665">
            <v>59</v>
          </cell>
          <cell r="E4665" t="str">
            <v>Tolagnaro</v>
          </cell>
          <cell r="F4665">
            <v>233.4</v>
          </cell>
        </row>
        <row r="4666">
          <cell r="C4666" t="str">
            <v>SC Lotta_41157</v>
          </cell>
          <cell r="D4666">
            <v>44.9</v>
          </cell>
          <cell r="E4666" t="str">
            <v>Pointe des Galets</v>
          </cell>
          <cell r="F4666">
            <v>50.5</v>
          </cell>
        </row>
        <row r="4667">
          <cell r="C4667" t="str">
            <v>SC Lotta_41158</v>
          </cell>
          <cell r="D4667">
            <v>64.2</v>
          </cell>
          <cell r="E4667" t="str">
            <v>Port Louis</v>
          </cell>
          <cell r="F4667">
            <v>42.3</v>
          </cell>
        </row>
        <row r="4668">
          <cell r="C4668" t="str">
            <v>SC Lotta_41159</v>
          </cell>
          <cell r="D4668">
            <v>58.9</v>
          </cell>
          <cell r="E4668" t="str">
            <v>Port Louis</v>
          </cell>
          <cell r="F4668">
            <v>318.89999999999998</v>
          </cell>
        </row>
        <row r="4669">
          <cell r="C4669" t="str">
            <v>SC Lotta_41160</v>
          </cell>
          <cell r="D4669">
            <v>64.400000000000006</v>
          </cell>
          <cell r="E4669" t="str">
            <v>Port Louis</v>
          </cell>
          <cell r="F4669">
            <v>568.9</v>
          </cell>
        </row>
        <row r="4670">
          <cell r="C4670" t="str">
            <v>SC Lotta_41161</v>
          </cell>
          <cell r="D4670">
            <v>63.2</v>
          </cell>
          <cell r="E4670" t="str">
            <v>Diego Garcia</v>
          </cell>
          <cell r="F4670">
            <v>373.5</v>
          </cell>
        </row>
        <row r="4671">
          <cell r="C4671" t="str">
            <v>SC Lotta_41162</v>
          </cell>
          <cell r="D4671">
            <v>60.8</v>
          </cell>
          <cell r="E4671" t="str">
            <v>Diego Garcia</v>
          </cell>
          <cell r="F4671">
            <v>314.10000000000002</v>
          </cell>
        </row>
        <row r="4672">
          <cell r="C4672" t="str">
            <v>SC Lotta_41163</v>
          </cell>
          <cell r="D4672">
            <v>63.9</v>
          </cell>
          <cell r="E4672" t="str">
            <v>Trincomalee</v>
          </cell>
          <cell r="F4672">
            <v>146.19999999999999</v>
          </cell>
        </row>
        <row r="4673">
          <cell r="C4673" t="str">
            <v>SC Lotta_41164</v>
          </cell>
          <cell r="D4673">
            <v>40.5</v>
          </cell>
          <cell r="E4673" t="str">
            <v>Trincomalee</v>
          </cell>
          <cell r="F4673">
            <v>237.5</v>
          </cell>
        </row>
        <row r="4674">
          <cell r="C4674" t="str">
            <v>SC Lotta_41165</v>
          </cell>
          <cell r="D4674">
            <v>45.5</v>
          </cell>
          <cell r="E4674" t="str">
            <v>Trincomalee</v>
          </cell>
          <cell r="F4674">
            <v>505.3</v>
          </cell>
        </row>
        <row r="4675">
          <cell r="C4675" t="str">
            <v>SC Lotta_41166</v>
          </cell>
          <cell r="D4675">
            <v>44</v>
          </cell>
          <cell r="E4675" t="str">
            <v>Lhoknga</v>
          </cell>
          <cell r="F4675">
            <v>443.2</v>
          </cell>
        </row>
        <row r="4676">
          <cell r="C4676" t="str">
            <v>SC Lotta_41167</v>
          </cell>
          <cell r="D4676">
            <v>48.9</v>
          </cell>
          <cell r="E4676" t="str">
            <v>Sabang(IDN)</v>
          </cell>
          <cell r="F4676">
            <v>42.8</v>
          </cell>
        </row>
        <row r="4677">
          <cell r="C4677" t="str">
            <v>SC Lotta_41168</v>
          </cell>
          <cell r="D4677">
            <v>122</v>
          </cell>
          <cell r="E4677" t="str">
            <v>Langsa Terminal</v>
          </cell>
          <cell r="F4677">
            <v>15.4</v>
          </cell>
        </row>
        <row r="4678">
          <cell r="C4678" t="str">
            <v>SC Lotta_41169</v>
          </cell>
          <cell r="D4678">
            <v>135.19999999999999</v>
          </cell>
          <cell r="E4678" t="str">
            <v>Port Dickson</v>
          </cell>
          <cell r="F4678">
            <v>15.4</v>
          </cell>
        </row>
        <row r="4679">
          <cell r="C4679" t="str">
            <v>SC Lotta_41170</v>
          </cell>
          <cell r="D4679">
            <v>69.3</v>
          </cell>
          <cell r="E4679" t="str">
            <v>Changi</v>
          </cell>
          <cell r="F4679">
            <v>7.7</v>
          </cell>
        </row>
        <row r="4680">
          <cell r="C4680" t="str">
            <v>SC Lotta_41171</v>
          </cell>
          <cell r="D4680">
            <v>40</v>
          </cell>
          <cell r="E4680" t="str">
            <v>Belida Terminal</v>
          </cell>
          <cell r="F4680">
            <v>32.1</v>
          </cell>
        </row>
        <row r="4681">
          <cell r="C4681" t="str">
            <v>SC Lotta_41173</v>
          </cell>
          <cell r="D4681">
            <v>38.6</v>
          </cell>
          <cell r="E4681" t="str">
            <v>Van Phong Bay</v>
          </cell>
          <cell r="F4681">
            <v>166.1</v>
          </cell>
        </row>
        <row r="4682">
          <cell r="C4682" t="str">
            <v>SC Lotta_41174</v>
          </cell>
          <cell r="D4682">
            <v>39.5</v>
          </cell>
          <cell r="E4682" t="str">
            <v>San Fernando(PHL)</v>
          </cell>
          <cell r="F4682">
            <v>182.9</v>
          </cell>
        </row>
        <row r="4683">
          <cell r="C4683" t="str">
            <v>SC Lotta_41175</v>
          </cell>
          <cell r="D4683">
            <v>31.4</v>
          </cell>
          <cell r="E4683" t="str">
            <v>Kaohsiung</v>
          </cell>
          <cell r="F4683">
            <v>62.3</v>
          </cell>
        </row>
        <row r="4684">
          <cell r="C4684" t="str">
            <v>SC Lotta_41176</v>
          </cell>
          <cell r="D4684">
            <v>31.4</v>
          </cell>
          <cell r="E4684" t="str">
            <v>Kaohsiung</v>
          </cell>
          <cell r="F4684">
            <v>63.2</v>
          </cell>
        </row>
        <row r="4685">
          <cell r="C4685" t="str">
            <v>SC Lotta_41177</v>
          </cell>
          <cell r="D4685">
            <v>250.2</v>
          </cell>
          <cell r="E4685" t="str">
            <v>Majishan</v>
          </cell>
          <cell r="F4685">
            <v>9.1999999999999993</v>
          </cell>
        </row>
        <row r="4686">
          <cell r="C4686" t="str">
            <v>SC Lotta_41178</v>
          </cell>
          <cell r="D4686">
            <v>37.6</v>
          </cell>
          <cell r="E4686" t="str">
            <v>Majishan</v>
          </cell>
          <cell r="F4686">
            <v>0.5</v>
          </cell>
        </row>
        <row r="4687">
          <cell r="C4687" t="str">
            <v>SC Lotta_41179</v>
          </cell>
          <cell r="D4687">
            <v>255.3</v>
          </cell>
          <cell r="E4687" t="str">
            <v>Majishan</v>
          </cell>
          <cell r="F4687">
            <v>30.2</v>
          </cell>
        </row>
        <row r="4688">
          <cell r="C4688" t="str">
            <v>SC Lotta_41183</v>
          </cell>
          <cell r="D4688">
            <v>61.2</v>
          </cell>
          <cell r="E4688" t="str">
            <v>Majishan</v>
          </cell>
          <cell r="F4688">
            <v>30.2</v>
          </cell>
        </row>
        <row r="4689">
          <cell r="C4689" t="str">
            <v>SC Lotta_41184</v>
          </cell>
          <cell r="D4689">
            <v>309</v>
          </cell>
          <cell r="E4689" t="str">
            <v>Luojing</v>
          </cell>
          <cell r="F4689">
            <v>5.2</v>
          </cell>
        </row>
        <row r="4690">
          <cell r="C4690" t="str">
            <v>SC Lotta_41185</v>
          </cell>
          <cell r="D4690">
            <v>109.7</v>
          </cell>
          <cell r="E4690" t="str">
            <v>Nanhui</v>
          </cell>
          <cell r="F4690">
            <v>24.7</v>
          </cell>
        </row>
        <row r="4691">
          <cell r="C4691" t="str">
            <v>SC Lotta_41186</v>
          </cell>
          <cell r="D4691">
            <v>13</v>
          </cell>
          <cell r="E4691" t="str">
            <v>Scheveningen</v>
          </cell>
          <cell r="F4691">
            <v>11.5</v>
          </cell>
        </row>
        <row r="4692">
          <cell r="C4692" t="str">
            <v>SC Lotta_41187</v>
          </cell>
          <cell r="D4692">
            <v>212.5</v>
          </cell>
          <cell r="E4692" t="str">
            <v>Kaohsiung</v>
          </cell>
          <cell r="F4692">
            <v>63.4</v>
          </cell>
        </row>
        <row r="4693">
          <cell r="C4693" t="str">
            <v>SC Lotta_41194</v>
          </cell>
          <cell r="D4693">
            <v>291.5</v>
          </cell>
          <cell r="E4693" t="str">
            <v>Port Klang</v>
          </cell>
          <cell r="F4693">
            <v>25.2</v>
          </cell>
        </row>
        <row r="4694">
          <cell r="C4694" t="str">
            <v>SC Lotta_41195</v>
          </cell>
          <cell r="D4694">
            <v>308</v>
          </cell>
          <cell r="E4694" t="str">
            <v>Kualalangsa</v>
          </cell>
          <cell r="F4694">
            <v>48.8</v>
          </cell>
        </row>
        <row r="4695">
          <cell r="C4695" t="str">
            <v>SC Lotta_41196</v>
          </cell>
          <cell r="D4695">
            <v>229.2</v>
          </cell>
          <cell r="E4695" t="str">
            <v>Lhoknga</v>
          </cell>
          <cell r="F4695">
            <v>126.5</v>
          </cell>
        </row>
        <row r="4696">
          <cell r="C4696" t="str">
            <v>SC Lotta_41197</v>
          </cell>
          <cell r="D4696">
            <v>225.3</v>
          </cell>
          <cell r="E4696" t="str">
            <v>Lhoknga</v>
          </cell>
          <cell r="F4696">
            <v>433.6</v>
          </cell>
        </row>
        <row r="4697">
          <cell r="C4697" t="str">
            <v>SC Lotta_41198</v>
          </cell>
          <cell r="D4697">
            <v>226.5</v>
          </cell>
          <cell r="E4697" t="str">
            <v>Trincomalee</v>
          </cell>
          <cell r="F4697">
            <v>508.3</v>
          </cell>
        </row>
        <row r="4698">
          <cell r="C4698" t="str">
            <v>SC Lotta_41199</v>
          </cell>
          <cell r="D4698">
            <v>224.4</v>
          </cell>
          <cell r="E4698" t="str">
            <v>Trincomalee</v>
          </cell>
          <cell r="F4698">
            <v>159.6</v>
          </cell>
        </row>
        <row r="4699">
          <cell r="C4699" t="str">
            <v>SC Lotta_41200</v>
          </cell>
          <cell r="D4699">
            <v>240.7</v>
          </cell>
          <cell r="E4699" t="str">
            <v>Trincomalee</v>
          </cell>
          <cell r="F4699">
            <v>239</v>
          </cell>
        </row>
        <row r="4700">
          <cell r="C4700" t="str">
            <v>SC Lotta_41201</v>
          </cell>
          <cell r="D4700">
            <v>241</v>
          </cell>
          <cell r="E4700" t="str">
            <v>Diego Garcia</v>
          </cell>
          <cell r="F4700">
            <v>321.89999999999998</v>
          </cell>
        </row>
        <row r="4701">
          <cell r="C4701" t="str">
            <v>SC Lotta_41202</v>
          </cell>
          <cell r="D4701">
            <v>241.5</v>
          </cell>
          <cell r="E4701" t="str">
            <v>Diego Garcia</v>
          </cell>
          <cell r="F4701">
            <v>520.5</v>
          </cell>
        </row>
        <row r="4702">
          <cell r="C4702" t="str">
            <v>SC Lotta_41203</v>
          </cell>
          <cell r="D4702">
            <v>242.3</v>
          </cell>
          <cell r="E4702" t="str">
            <v>Port Louis</v>
          </cell>
          <cell r="F4702">
            <v>363.7</v>
          </cell>
        </row>
        <row r="4703">
          <cell r="C4703" t="str">
            <v>SC Lotta_41204</v>
          </cell>
          <cell r="D4703">
            <v>242.4</v>
          </cell>
          <cell r="E4703" t="str">
            <v>Port Louis</v>
          </cell>
          <cell r="F4703">
            <v>56.4</v>
          </cell>
        </row>
        <row r="4704">
          <cell r="C4704" t="str">
            <v>SC Lotta_41205</v>
          </cell>
          <cell r="D4704">
            <v>241.7</v>
          </cell>
          <cell r="E4704" t="str">
            <v>Pointe des Galets</v>
          </cell>
          <cell r="F4704">
            <v>48.7</v>
          </cell>
        </row>
        <row r="4705">
          <cell r="C4705" t="str">
            <v>SC Lotta_41206</v>
          </cell>
          <cell r="D4705">
            <v>242.2</v>
          </cell>
          <cell r="E4705" t="str">
            <v>Tolagnaro</v>
          </cell>
          <cell r="F4705">
            <v>80.3</v>
          </cell>
        </row>
        <row r="4706">
          <cell r="C4706" t="str">
            <v>SC Lotta_41207</v>
          </cell>
          <cell r="D4706">
            <v>246.2</v>
          </cell>
          <cell r="E4706" t="str">
            <v>Tolagnaro</v>
          </cell>
          <cell r="F4706">
            <v>238.8</v>
          </cell>
        </row>
        <row r="4707">
          <cell r="C4707" t="str">
            <v>SC Lotta_41208</v>
          </cell>
          <cell r="D4707">
            <v>245</v>
          </cell>
          <cell r="E4707" t="str">
            <v>Unknown</v>
          </cell>
          <cell r="F4707">
            <v>304.7</v>
          </cell>
        </row>
        <row r="4708">
          <cell r="C4708" t="str">
            <v>SC Lotta_41209</v>
          </cell>
          <cell r="D4708">
            <v>243.7</v>
          </cell>
          <cell r="E4708" t="str">
            <v>Durban</v>
          </cell>
          <cell r="F4708">
            <v>153.69999999999999</v>
          </cell>
        </row>
        <row r="4709">
          <cell r="C4709" t="str">
            <v>SC Lotta_41210</v>
          </cell>
          <cell r="D4709">
            <v>247.7</v>
          </cell>
          <cell r="E4709" t="str">
            <v>East London</v>
          </cell>
          <cell r="F4709">
            <v>42.1</v>
          </cell>
        </row>
        <row r="4710">
          <cell r="C4710" t="str">
            <v>SC Lotta_41211</v>
          </cell>
          <cell r="D4710">
            <v>258.39999999999998</v>
          </cell>
          <cell r="E4710" t="str">
            <v>Port Elizabeth</v>
          </cell>
          <cell r="F4710">
            <v>62.7</v>
          </cell>
        </row>
        <row r="4711">
          <cell r="C4711" t="str">
            <v>SC Lotta_41212</v>
          </cell>
          <cell r="D4711">
            <v>283.10000000000002</v>
          </cell>
          <cell r="E4711" t="str">
            <v>Dassen Is.</v>
          </cell>
          <cell r="F4711">
            <v>115.2</v>
          </cell>
        </row>
        <row r="4712">
          <cell r="C4712" t="str">
            <v>SC Lotta_41213</v>
          </cell>
          <cell r="D4712">
            <v>282</v>
          </cell>
          <cell r="E4712" t="str">
            <v>Saldanha Bay</v>
          </cell>
          <cell r="F4712">
            <v>445.4</v>
          </cell>
        </row>
        <row r="4713">
          <cell r="C4713" t="str">
            <v>SC Lotta_41214</v>
          </cell>
          <cell r="D4713">
            <v>280.60000000000002</v>
          </cell>
          <cell r="E4713" t="str">
            <v>Luderitz</v>
          </cell>
          <cell r="F4713">
            <v>696.8</v>
          </cell>
        </row>
        <row r="4714">
          <cell r="C4714" t="str">
            <v>SC Lotta_41215</v>
          </cell>
          <cell r="D4714">
            <v>280.5</v>
          </cell>
          <cell r="E4714" t="str">
            <v>Tristan da Cunha</v>
          </cell>
          <cell r="F4714">
            <v>621</v>
          </cell>
        </row>
        <row r="4715">
          <cell r="C4715" t="str">
            <v>SC Lotta_41216</v>
          </cell>
          <cell r="D4715">
            <v>283.89999999999998</v>
          </cell>
          <cell r="E4715" t="str">
            <v>Tristan da Cunha</v>
          </cell>
          <cell r="F4715">
            <v>525.20000000000005</v>
          </cell>
        </row>
        <row r="4716">
          <cell r="C4716" t="str">
            <v>SC Lotta_41217</v>
          </cell>
          <cell r="D4716">
            <v>283.5</v>
          </cell>
          <cell r="E4716" t="str">
            <v>Tristan da Cunha</v>
          </cell>
          <cell r="F4716">
            <v>468.1</v>
          </cell>
        </row>
        <row r="4717">
          <cell r="C4717" t="str">
            <v>SC Lotta_41218</v>
          </cell>
          <cell r="D4717">
            <v>280</v>
          </cell>
          <cell r="E4717" t="str">
            <v>Tristan da Cunha</v>
          </cell>
          <cell r="F4717">
            <v>563.6</v>
          </cell>
        </row>
        <row r="4718">
          <cell r="C4718" t="str">
            <v>SC Lotta_41219</v>
          </cell>
          <cell r="D4718">
            <v>282.60000000000002</v>
          </cell>
          <cell r="E4718" t="str">
            <v>Tristan da Cunha</v>
          </cell>
          <cell r="F4718">
            <v>845.7</v>
          </cell>
        </row>
        <row r="4719">
          <cell r="C4719" t="str">
            <v>SC Lotta_41220</v>
          </cell>
          <cell r="D4719">
            <v>280.39999999999998</v>
          </cell>
          <cell r="E4719" t="str">
            <v>Tubarao Anch.</v>
          </cell>
          <cell r="F4719">
            <v>652.70000000000005</v>
          </cell>
        </row>
        <row r="4720">
          <cell r="C4720" t="str">
            <v>SC Lotta_41221</v>
          </cell>
          <cell r="D4720">
            <v>281.7</v>
          </cell>
          <cell r="E4720" t="str">
            <v>Unknown</v>
          </cell>
          <cell r="F4720">
            <v>339.9</v>
          </cell>
        </row>
        <row r="4721">
          <cell r="C4721" t="str">
            <v>SC Lotta_41222</v>
          </cell>
          <cell r="D4721">
            <v>283.8</v>
          </cell>
          <cell r="E4721" t="str">
            <v>Forno</v>
          </cell>
          <cell r="F4721">
            <v>58.2</v>
          </cell>
        </row>
        <row r="4722">
          <cell r="C4722" t="str">
            <v>SC Lotta_41223</v>
          </cell>
          <cell r="D4722">
            <v>1.7</v>
          </cell>
          <cell r="E4722" t="str">
            <v>Gebig</v>
          </cell>
          <cell r="F4722">
            <v>16.5</v>
          </cell>
        </row>
        <row r="4723">
          <cell r="C4723" t="str">
            <v>SC Lotta_41224</v>
          </cell>
          <cell r="D4723">
            <v>61.3</v>
          </cell>
          <cell r="E4723" t="str">
            <v>Gebig</v>
          </cell>
          <cell r="F4723">
            <v>16.399999999999999</v>
          </cell>
        </row>
        <row r="4724">
          <cell r="C4724" t="str">
            <v>SC Lotta_41225</v>
          </cell>
          <cell r="D4724">
            <v>333.2</v>
          </cell>
          <cell r="E4724" t="str">
            <v>Gebig</v>
          </cell>
          <cell r="F4724">
            <v>16.5</v>
          </cell>
        </row>
        <row r="4725">
          <cell r="C4725" t="str">
            <v>SC Lotta_41226</v>
          </cell>
          <cell r="D4725">
            <v>214.3</v>
          </cell>
          <cell r="E4725" t="str">
            <v>Gebig</v>
          </cell>
          <cell r="F4725">
            <v>16.600000000000001</v>
          </cell>
        </row>
        <row r="4726">
          <cell r="C4726" t="str">
            <v>SC Lotta_41227</v>
          </cell>
          <cell r="D4726">
            <v>53.4</v>
          </cell>
          <cell r="E4726" t="str">
            <v>Gebig</v>
          </cell>
          <cell r="F4726">
            <v>16.600000000000001</v>
          </cell>
        </row>
        <row r="4727">
          <cell r="C4727" t="str">
            <v>SC Lotta_41228</v>
          </cell>
          <cell r="D4727">
            <v>230.2</v>
          </cell>
          <cell r="E4727" t="str">
            <v>Gebig</v>
          </cell>
          <cell r="F4727">
            <v>16.600000000000001</v>
          </cell>
        </row>
        <row r="4728">
          <cell r="C4728" t="str">
            <v>SC Lotta_41229</v>
          </cell>
          <cell r="D4728">
            <v>20.399999999999999</v>
          </cell>
          <cell r="E4728" t="str">
            <v>Gebig</v>
          </cell>
          <cell r="F4728">
            <v>16.399999999999999</v>
          </cell>
        </row>
        <row r="4729">
          <cell r="C4729" t="str">
            <v>SC Lotta_41230</v>
          </cell>
          <cell r="D4729">
            <v>13.7</v>
          </cell>
          <cell r="E4729" t="str">
            <v>Gebig</v>
          </cell>
          <cell r="F4729">
            <v>16.5</v>
          </cell>
        </row>
        <row r="4730">
          <cell r="C4730" t="str">
            <v>SC Lotta_41231</v>
          </cell>
          <cell r="D4730">
            <v>0.8</v>
          </cell>
          <cell r="E4730" t="str">
            <v>Gebig</v>
          </cell>
          <cell r="F4730">
            <v>16.399999999999999</v>
          </cell>
        </row>
        <row r="4731">
          <cell r="C4731" t="str">
            <v>SC Lotta_41232</v>
          </cell>
          <cell r="D4731">
            <v>61.8</v>
          </cell>
          <cell r="E4731" t="str">
            <v>Gebig</v>
          </cell>
          <cell r="F4731">
            <v>16.5</v>
          </cell>
        </row>
        <row r="4732">
          <cell r="C4732" t="str">
            <v>SC Lotta_41233</v>
          </cell>
          <cell r="D4732">
            <v>263</v>
          </cell>
          <cell r="E4732" t="str">
            <v>Gebig</v>
          </cell>
          <cell r="F4732">
            <v>16.399999999999999</v>
          </cell>
        </row>
        <row r="4733">
          <cell r="C4733" t="str">
            <v>SC Lotta_41234</v>
          </cell>
          <cell r="D4733">
            <v>292.5</v>
          </cell>
          <cell r="E4733" t="str">
            <v>Gebig</v>
          </cell>
          <cell r="F4733">
            <v>16.399999999999999</v>
          </cell>
        </row>
        <row r="4734">
          <cell r="C4734" t="str">
            <v>SC Lotta_41235</v>
          </cell>
          <cell r="D4734">
            <v>26.6</v>
          </cell>
          <cell r="E4734" t="str">
            <v>Gebig</v>
          </cell>
          <cell r="F4734">
            <v>16.5</v>
          </cell>
        </row>
        <row r="4735">
          <cell r="C4735" t="str">
            <v>SC Lotta_41236</v>
          </cell>
          <cell r="D4735">
            <v>289</v>
          </cell>
          <cell r="E4735" t="str">
            <v>Gebig</v>
          </cell>
          <cell r="F4735">
            <v>16.399999999999999</v>
          </cell>
        </row>
        <row r="4736">
          <cell r="C4736" t="str">
            <v>SC Lotta_41237</v>
          </cell>
          <cell r="D4736">
            <v>174.8</v>
          </cell>
          <cell r="E4736" t="str">
            <v>Gebig</v>
          </cell>
          <cell r="F4736">
            <v>16.399999999999999</v>
          </cell>
        </row>
        <row r="4737">
          <cell r="C4737" t="str">
            <v>SC Lotta_41238</v>
          </cell>
          <cell r="D4737">
            <v>219.8</v>
          </cell>
          <cell r="E4737" t="str">
            <v>Gebig</v>
          </cell>
          <cell r="F4737">
            <v>16.5</v>
          </cell>
        </row>
        <row r="4738">
          <cell r="C4738" t="str">
            <v>SC Lotta_41239</v>
          </cell>
          <cell r="D4738">
            <v>22.1</v>
          </cell>
          <cell r="E4738" t="str">
            <v>Gebig</v>
          </cell>
          <cell r="F4738">
            <v>16.5</v>
          </cell>
        </row>
        <row r="4739">
          <cell r="C4739" t="str">
            <v>SC Lotta_41241</v>
          </cell>
          <cell r="D4739">
            <v>173.4</v>
          </cell>
          <cell r="E4739" t="str">
            <v>Gebig</v>
          </cell>
          <cell r="F4739">
            <v>16.399999999999999</v>
          </cell>
        </row>
        <row r="4740">
          <cell r="C4740" t="str">
            <v>SC Lotta_41242</v>
          </cell>
          <cell r="D4740">
            <v>226.4</v>
          </cell>
          <cell r="E4740" t="str">
            <v>Gebig</v>
          </cell>
          <cell r="F4740">
            <v>16.5</v>
          </cell>
        </row>
        <row r="4741">
          <cell r="C4741" t="str">
            <v>SC Lotta_41243</v>
          </cell>
          <cell r="D4741">
            <v>91.4</v>
          </cell>
          <cell r="E4741" t="str">
            <v>Gebig</v>
          </cell>
          <cell r="F4741">
            <v>16.5</v>
          </cell>
        </row>
        <row r="4742">
          <cell r="C4742" t="str">
            <v>SC Lotta_41244</v>
          </cell>
          <cell r="D4742">
            <v>237.6</v>
          </cell>
          <cell r="E4742" t="str">
            <v>Gebig</v>
          </cell>
          <cell r="F4742">
            <v>16.5</v>
          </cell>
        </row>
        <row r="4743">
          <cell r="C4743" t="str">
            <v>SC Lotta_41245</v>
          </cell>
          <cell r="D4743">
            <v>187.6</v>
          </cell>
          <cell r="E4743" t="str">
            <v>Gebig</v>
          </cell>
          <cell r="F4743">
            <v>16.399999999999999</v>
          </cell>
        </row>
        <row r="4744">
          <cell r="C4744" t="str">
            <v>SC Lotta_41246</v>
          </cell>
          <cell r="D4744">
            <v>56.9</v>
          </cell>
          <cell r="E4744" t="str">
            <v>Gebig</v>
          </cell>
          <cell r="F4744">
            <v>16.600000000000001</v>
          </cell>
        </row>
        <row r="4745">
          <cell r="C4745" t="str">
            <v>SC Lotta_41247</v>
          </cell>
          <cell r="D4745">
            <v>80.7</v>
          </cell>
          <cell r="E4745" t="str">
            <v>Gebig</v>
          </cell>
          <cell r="F4745">
            <v>16.5</v>
          </cell>
        </row>
        <row r="4746">
          <cell r="C4746" t="str">
            <v>SC Lotta_41248</v>
          </cell>
          <cell r="D4746">
            <v>226.8</v>
          </cell>
          <cell r="E4746" t="str">
            <v>Gebig</v>
          </cell>
          <cell r="F4746">
            <v>16.5</v>
          </cell>
        </row>
        <row r="4747">
          <cell r="C4747" t="str">
            <v>SC Lotta_41249</v>
          </cell>
          <cell r="D4747">
            <v>331.6</v>
          </cell>
          <cell r="E4747" t="str">
            <v>Gebig</v>
          </cell>
          <cell r="F4747">
            <v>16.399999999999999</v>
          </cell>
        </row>
        <row r="4748">
          <cell r="C4748" t="str">
            <v>SC Lotta_41250</v>
          </cell>
          <cell r="D4748">
            <v>152</v>
          </cell>
          <cell r="E4748" t="str">
            <v>Gebig</v>
          </cell>
          <cell r="F4748">
            <v>16.399999999999999</v>
          </cell>
        </row>
        <row r="4749">
          <cell r="C4749" t="str">
            <v>SC Lotta_41251</v>
          </cell>
          <cell r="D4749">
            <v>234.5</v>
          </cell>
          <cell r="E4749" t="str">
            <v>Gebig</v>
          </cell>
          <cell r="F4749">
            <v>16.600000000000001</v>
          </cell>
        </row>
        <row r="4750">
          <cell r="C4750" t="str">
            <v>SC Lotta_41253</v>
          </cell>
          <cell r="D4750">
            <v>269.7</v>
          </cell>
          <cell r="E4750" t="str">
            <v>Gebig</v>
          </cell>
          <cell r="F4750">
            <v>16.399999999999999</v>
          </cell>
        </row>
        <row r="4751">
          <cell r="C4751" t="str">
            <v>SC Lotta_41254</v>
          </cell>
          <cell r="D4751">
            <v>72.7</v>
          </cell>
          <cell r="E4751" t="str">
            <v>Gebig</v>
          </cell>
          <cell r="F4751">
            <v>16.399999999999999</v>
          </cell>
        </row>
        <row r="4752">
          <cell r="C4752" t="str">
            <v>SC Lotta_41255</v>
          </cell>
          <cell r="D4752">
            <v>225.4</v>
          </cell>
          <cell r="E4752" t="str">
            <v>Gebig</v>
          </cell>
          <cell r="F4752">
            <v>16.5</v>
          </cell>
        </row>
        <row r="4753">
          <cell r="C4753" t="str">
            <v>SC Lotta_41257</v>
          </cell>
          <cell r="D4753">
            <v>101.1</v>
          </cell>
          <cell r="E4753" t="str">
            <v>Gebig</v>
          </cell>
          <cell r="F4753">
            <v>16.5</v>
          </cell>
        </row>
        <row r="4754">
          <cell r="C4754" t="str">
            <v>SC Lotta_41259</v>
          </cell>
          <cell r="D4754">
            <v>206.4</v>
          </cell>
          <cell r="E4754" t="str">
            <v>Gebig</v>
          </cell>
          <cell r="F4754">
            <v>16.5</v>
          </cell>
        </row>
        <row r="4755">
          <cell r="C4755" t="str">
            <v>SC Lotta_41260</v>
          </cell>
          <cell r="D4755">
            <v>207.4</v>
          </cell>
          <cell r="E4755" t="str">
            <v>Gebig</v>
          </cell>
          <cell r="F4755">
            <v>16.5</v>
          </cell>
        </row>
        <row r="4756">
          <cell r="C4756" t="str">
            <v>SC Lotta_41261</v>
          </cell>
          <cell r="D4756">
            <v>28.4</v>
          </cell>
          <cell r="E4756" t="str">
            <v>Gebig</v>
          </cell>
          <cell r="F4756">
            <v>16.600000000000001</v>
          </cell>
        </row>
        <row r="4757">
          <cell r="C4757" t="str">
            <v>SC Lotta_41262</v>
          </cell>
          <cell r="D4757">
            <v>167.5</v>
          </cell>
          <cell r="E4757" t="str">
            <v>Sepetiba</v>
          </cell>
          <cell r="F4757">
            <v>7.9</v>
          </cell>
        </row>
        <row r="4758">
          <cell r="C4758" t="str">
            <v>SC Lotta_41264</v>
          </cell>
          <cell r="D4758">
            <v>72.3</v>
          </cell>
          <cell r="E4758" t="str">
            <v>Sepetiba</v>
          </cell>
          <cell r="F4758">
            <v>7.7</v>
          </cell>
        </row>
        <row r="4759">
          <cell r="C4759" t="str">
            <v>SC Lotta_41265</v>
          </cell>
          <cell r="D4759">
            <v>327.5</v>
          </cell>
          <cell r="E4759" t="str">
            <v>Sepetiba</v>
          </cell>
          <cell r="F4759">
            <v>7.6</v>
          </cell>
        </row>
        <row r="4760">
          <cell r="C4760" t="str">
            <v>SC Lotta_41266</v>
          </cell>
          <cell r="D4760">
            <v>149.80000000000001</v>
          </cell>
          <cell r="E4760" t="str">
            <v>Sepetiba</v>
          </cell>
          <cell r="F4760">
            <v>7.6</v>
          </cell>
        </row>
        <row r="4761">
          <cell r="C4761" t="str">
            <v>SC Lotta_41267</v>
          </cell>
          <cell r="D4761">
            <v>324.7</v>
          </cell>
          <cell r="E4761" t="str">
            <v>Sepetiba</v>
          </cell>
          <cell r="F4761">
            <v>7.9</v>
          </cell>
        </row>
        <row r="4762">
          <cell r="C4762" t="str">
            <v>SC Lotta_41268</v>
          </cell>
          <cell r="D4762">
            <v>130.19999999999999</v>
          </cell>
          <cell r="E4762" t="str">
            <v>Sepetiba</v>
          </cell>
          <cell r="F4762">
            <v>7.9</v>
          </cell>
        </row>
        <row r="4763">
          <cell r="C4763" t="str">
            <v>SC Lotta_41270</v>
          </cell>
          <cell r="D4763">
            <v>119.6</v>
          </cell>
          <cell r="E4763" t="str">
            <v>Sepetiba</v>
          </cell>
          <cell r="F4763">
            <v>7.7</v>
          </cell>
        </row>
        <row r="4764">
          <cell r="C4764" t="str">
            <v>SC Lotta_41271</v>
          </cell>
          <cell r="D4764">
            <v>286.8</v>
          </cell>
          <cell r="E4764" t="str">
            <v>Hook of Holland</v>
          </cell>
          <cell r="F4764">
            <v>1.7</v>
          </cell>
        </row>
        <row r="4765">
          <cell r="C4765" t="str">
            <v>SC Lotta_41272</v>
          </cell>
          <cell r="D4765">
            <v>217</v>
          </cell>
          <cell r="E4765" t="str">
            <v>Sepetiba</v>
          </cell>
          <cell r="F4765">
            <v>7.6</v>
          </cell>
        </row>
        <row r="4766">
          <cell r="C4766" t="str">
            <v>SC Lotta_41273</v>
          </cell>
          <cell r="D4766">
            <v>271.39999999999998</v>
          </cell>
          <cell r="E4766" t="str">
            <v>Sepetiba</v>
          </cell>
          <cell r="F4766">
            <v>7.9</v>
          </cell>
        </row>
        <row r="4767">
          <cell r="C4767" t="str">
            <v>SC Lotta_41274</v>
          </cell>
          <cell r="D4767">
            <v>129.30000000000001</v>
          </cell>
          <cell r="E4767" t="str">
            <v>Sepetiba</v>
          </cell>
          <cell r="F4767">
            <v>7.9</v>
          </cell>
        </row>
        <row r="4768">
          <cell r="C4768" t="str">
            <v>SC Lotta_41275</v>
          </cell>
          <cell r="D4768">
            <v>331.4</v>
          </cell>
          <cell r="E4768" t="str">
            <v>Sepetiba</v>
          </cell>
          <cell r="F4768">
            <v>7.9</v>
          </cell>
        </row>
        <row r="4769">
          <cell r="C4769" t="str">
            <v>SC Lotta_41276</v>
          </cell>
          <cell r="D4769">
            <v>15.5</v>
          </cell>
          <cell r="E4769" t="str">
            <v>Sepetiba</v>
          </cell>
          <cell r="F4769">
            <v>7.6</v>
          </cell>
        </row>
        <row r="4770">
          <cell r="C4770" t="str">
            <v>SC Lotta_41277</v>
          </cell>
          <cell r="D4770">
            <v>241.7</v>
          </cell>
          <cell r="E4770" t="str">
            <v>Sepetiba</v>
          </cell>
          <cell r="F4770">
            <v>7.7</v>
          </cell>
        </row>
        <row r="4771">
          <cell r="C4771" t="str">
            <v>SC Lotta_41278</v>
          </cell>
          <cell r="D4771">
            <v>302</v>
          </cell>
          <cell r="E4771" t="str">
            <v>Sepetiba</v>
          </cell>
          <cell r="F4771">
            <v>7.9</v>
          </cell>
        </row>
        <row r="4772">
          <cell r="C4772" t="str">
            <v>SC Lotta_41279</v>
          </cell>
          <cell r="D4772">
            <v>153.5</v>
          </cell>
          <cell r="E4772" t="str">
            <v>Sepetiba</v>
          </cell>
          <cell r="F4772">
            <v>7.9</v>
          </cell>
        </row>
        <row r="4773">
          <cell r="C4773" t="str">
            <v>SC Lotta_41280</v>
          </cell>
          <cell r="D4773">
            <v>296.3</v>
          </cell>
          <cell r="E4773" t="str">
            <v>Sepetiba</v>
          </cell>
          <cell r="F4773">
            <v>7.8</v>
          </cell>
        </row>
        <row r="4774">
          <cell r="C4774" t="str">
            <v>SC Lotta_41281</v>
          </cell>
          <cell r="D4774">
            <v>358.5</v>
          </cell>
          <cell r="E4774" t="str">
            <v>Sepetiba</v>
          </cell>
          <cell r="F4774">
            <v>7.9</v>
          </cell>
        </row>
        <row r="4775">
          <cell r="C4775" t="str">
            <v>SC Lotta_41282</v>
          </cell>
          <cell r="D4775">
            <v>329.7</v>
          </cell>
          <cell r="E4775" t="str">
            <v>Sepetiba</v>
          </cell>
          <cell r="F4775">
            <v>7.6</v>
          </cell>
        </row>
        <row r="4776">
          <cell r="C4776" t="str">
            <v>SC Lotta_41283</v>
          </cell>
          <cell r="D4776">
            <v>99</v>
          </cell>
          <cell r="E4776" t="str">
            <v>Sepetiba</v>
          </cell>
          <cell r="F4776">
            <v>7.9</v>
          </cell>
        </row>
        <row r="4777">
          <cell r="C4777" t="str">
            <v>SC Lotta_41284</v>
          </cell>
          <cell r="D4777">
            <v>186.3</v>
          </cell>
          <cell r="E4777" t="str">
            <v>Sepetiba</v>
          </cell>
          <cell r="F4777">
            <v>7.6</v>
          </cell>
        </row>
        <row r="4778">
          <cell r="C4778" t="str">
            <v>SC Lotta_41285</v>
          </cell>
          <cell r="D4778">
            <v>165.9</v>
          </cell>
          <cell r="E4778" t="str">
            <v>Sepetiba</v>
          </cell>
          <cell r="F4778">
            <v>7.7</v>
          </cell>
        </row>
        <row r="4779">
          <cell r="C4779" t="str">
            <v>SC Lotta_41286</v>
          </cell>
          <cell r="D4779">
            <v>9.9</v>
          </cell>
          <cell r="E4779" t="str">
            <v>Sepetiba</v>
          </cell>
          <cell r="F4779">
            <v>7.6</v>
          </cell>
        </row>
        <row r="4780">
          <cell r="C4780" t="str">
            <v>SC Lotta_41287</v>
          </cell>
          <cell r="D4780">
            <v>305</v>
          </cell>
          <cell r="E4780" t="str">
            <v>Sepetiba</v>
          </cell>
          <cell r="F4780">
            <v>7.8</v>
          </cell>
        </row>
        <row r="4781">
          <cell r="C4781" t="str">
            <v>SC Lotta_41288</v>
          </cell>
          <cell r="D4781">
            <v>301.2</v>
          </cell>
          <cell r="E4781" t="str">
            <v>Sepetiba</v>
          </cell>
          <cell r="F4781">
            <v>7.7</v>
          </cell>
        </row>
        <row r="4782">
          <cell r="C4782" t="str">
            <v>SC Lotta_41289</v>
          </cell>
          <cell r="D4782">
            <v>158.4</v>
          </cell>
          <cell r="E4782" t="str">
            <v>Sepetiba</v>
          </cell>
          <cell r="F4782">
            <v>7.9</v>
          </cell>
        </row>
        <row r="4783">
          <cell r="C4783" t="str">
            <v>SC Lotta_41290</v>
          </cell>
          <cell r="D4783">
            <v>155.19999999999999</v>
          </cell>
          <cell r="E4783" t="str">
            <v>Sepetiba</v>
          </cell>
          <cell r="F4783">
            <v>7.9</v>
          </cell>
        </row>
        <row r="4784">
          <cell r="C4784" t="str">
            <v>SC Lotta_41291</v>
          </cell>
          <cell r="D4784">
            <v>180.5</v>
          </cell>
          <cell r="E4784" t="str">
            <v>Sepetiba</v>
          </cell>
          <cell r="F4784">
            <v>7.9</v>
          </cell>
        </row>
        <row r="4785">
          <cell r="C4785" t="str">
            <v>SC Lotta_41292</v>
          </cell>
          <cell r="D4785">
            <v>306.10000000000002</v>
          </cell>
          <cell r="E4785" t="str">
            <v>Sepetiba</v>
          </cell>
          <cell r="F4785">
            <v>7.9</v>
          </cell>
        </row>
        <row r="4786">
          <cell r="C4786" t="str">
            <v>SC Lotta_41293</v>
          </cell>
          <cell r="D4786">
            <v>58</v>
          </cell>
          <cell r="E4786" t="str">
            <v>Sepetiba</v>
          </cell>
          <cell r="F4786">
            <v>7.7</v>
          </cell>
        </row>
        <row r="4787">
          <cell r="C4787" t="str">
            <v>SC Lotta_41294</v>
          </cell>
          <cell r="D4787">
            <v>86.6</v>
          </cell>
          <cell r="E4787" t="str">
            <v>Sepetiba</v>
          </cell>
          <cell r="F4787">
            <v>7.6</v>
          </cell>
        </row>
        <row r="4788">
          <cell r="C4788" t="str">
            <v>SC Lotta_41295</v>
          </cell>
          <cell r="D4788">
            <v>325.10000000000002</v>
          </cell>
          <cell r="E4788" t="str">
            <v>Sepetiba</v>
          </cell>
          <cell r="F4788">
            <v>7.6</v>
          </cell>
        </row>
        <row r="4789">
          <cell r="C4789" t="str">
            <v>SC Lotta_41296</v>
          </cell>
          <cell r="D4789">
            <v>91.3</v>
          </cell>
          <cell r="E4789" t="str">
            <v>Sepetiba</v>
          </cell>
          <cell r="F4789">
            <v>7.8</v>
          </cell>
        </row>
        <row r="4790">
          <cell r="C4790" t="str">
            <v>SC Lotta_41297</v>
          </cell>
          <cell r="D4790">
            <v>41.4</v>
          </cell>
          <cell r="E4790" t="str">
            <v>Sepetiba</v>
          </cell>
          <cell r="F4790">
            <v>7.8</v>
          </cell>
        </row>
        <row r="4791">
          <cell r="C4791" t="str">
            <v>SC Lotta_41298</v>
          </cell>
          <cell r="D4791">
            <v>170.8</v>
          </cell>
          <cell r="E4791" t="str">
            <v>Sepetiba</v>
          </cell>
          <cell r="F4791">
            <v>7.9</v>
          </cell>
        </row>
        <row r="4792">
          <cell r="C4792" t="str">
            <v>SC Lotta_41299</v>
          </cell>
          <cell r="D4792">
            <v>112.9</v>
          </cell>
          <cell r="E4792" t="str">
            <v>Sepetiba</v>
          </cell>
          <cell r="F4792">
            <v>7.7</v>
          </cell>
        </row>
        <row r="4793">
          <cell r="C4793" t="str">
            <v>SC Lotta_41300</v>
          </cell>
          <cell r="D4793">
            <v>343.2</v>
          </cell>
          <cell r="E4793" t="str">
            <v>Sepetiba</v>
          </cell>
          <cell r="F4793">
            <v>7.7</v>
          </cell>
        </row>
        <row r="4794">
          <cell r="C4794" t="str">
            <v>SC Lotta_41301</v>
          </cell>
          <cell r="D4794">
            <v>314.10000000000002</v>
          </cell>
          <cell r="E4794" t="str">
            <v>Sepetiba</v>
          </cell>
          <cell r="F4794">
            <v>7.9</v>
          </cell>
        </row>
        <row r="4795">
          <cell r="C4795" t="str">
            <v>SC Lotta_41302</v>
          </cell>
          <cell r="D4795">
            <v>324.5</v>
          </cell>
          <cell r="E4795" t="str">
            <v>Sepetiba</v>
          </cell>
          <cell r="F4795">
            <v>7.9</v>
          </cell>
        </row>
        <row r="4796">
          <cell r="C4796" t="str">
            <v>SC Lotta_41303</v>
          </cell>
          <cell r="D4796">
            <v>351.6</v>
          </cell>
          <cell r="E4796" t="str">
            <v>Sepetiba</v>
          </cell>
          <cell r="F4796">
            <v>7.9</v>
          </cell>
        </row>
        <row r="4797">
          <cell r="C4797" t="str">
            <v>SC Lotta_41304</v>
          </cell>
          <cell r="D4797">
            <v>326.5</v>
          </cell>
          <cell r="E4797" t="str">
            <v>Sepetiba</v>
          </cell>
          <cell r="F4797">
            <v>7.9</v>
          </cell>
        </row>
        <row r="4798">
          <cell r="C4798" t="str">
            <v>SC Lotta_41305</v>
          </cell>
          <cell r="D4798">
            <v>336.5</v>
          </cell>
          <cell r="E4798" t="str">
            <v>Sepetiba</v>
          </cell>
          <cell r="F4798">
            <v>7.9</v>
          </cell>
        </row>
        <row r="4799">
          <cell r="C4799" t="str">
            <v>SC Lotta_41306</v>
          </cell>
          <cell r="D4799">
            <v>329.2</v>
          </cell>
          <cell r="E4799" t="str">
            <v>Sepetiba</v>
          </cell>
          <cell r="F4799">
            <v>7.9</v>
          </cell>
        </row>
        <row r="4800">
          <cell r="C4800" t="str">
            <v>SC Lotta_41307</v>
          </cell>
          <cell r="D4800">
            <v>307.39999999999998</v>
          </cell>
          <cell r="E4800" t="str">
            <v>Sepetiba</v>
          </cell>
          <cell r="F4800">
            <v>7.9</v>
          </cell>
        </row>
        <row r="4801">
          <cell r="C4801" t="str">
            <v>SC Lotta_41308</v>
          </cell>
          <cell r="D4801">
            <v>208.1</v>
          </cell>
          <cell r="E4801" t="str">
            <v>Sepetiba</v>
          </cell>
          <cell r="F4801">
            <v>7.8</v>
          </cell>
        </row>
        <row r="4802">
          <cell r="C4802" t="str">
            <v>SC Lotta_41309</v>
          </cell>
          <cell r="D4802">
            <v>164.5</v>
          </cell>
          <cell r="E4802" t="str">
            <v>Sepetiba</v>
          </cell>
          <cell r="F4802">
            <v>7.9</v>
          </cell>
        </row>
        <row r="4803">
          <cell r="C4803" t="str">
            <v>SC Lotta_41310</v>
          </cell>
          <cell r="D4803">
            <v>138.9</v>
          </cell>
          <cell r="E4803" t="str">
            <v>Sepetiba</v>
          </cell>
          <cell r="F4803">
            <v>7.6</v>
          </cell>
        </row>
        <row r="4804">
          <cell r="C4804" t="str">
            <v>SC Lotta_41311</v>
          </cell>
          <cell r="D4804">
            <v>335.2</v>
          </cell>
          <cell r="E4804" t="str">
            <v>Sepetiba</v>
          </cell>
          <cell r="F4804">
            <v>7.8</v>
          </cell>
        </row>
        <row r="4805">
          <cell r="C4805" t="str">
            <v>SC Lotta_41312</v>
          </cell>
          <cell r="D4805">
            <v>168.7</v>
          </cell>
          <cell r="E4805" t="str">
            <v>Sepetiba</v>
          </cell>
          <cell r="F4805">
            <v>7.9</v>
          </cell>
        </row>
        <row r="4806">
          <cell r="C4806" t="str">
            <v>SC Lotta_41313</v>
          </cell>
          <cell r="D4806">
            <v>315.89999999999998</v>
          </cell>
          <cell r="E4806" t="str">
            <v>Sepetiba</v>
          </cell>
          <cell r="F4806">
            <v>0.4</v>
          </cell>
        </row>
        <row r="4807">
          <cell r="C4807" t="str">
            <v>SC Lotta_41314</v>
          </cell>
          <cell r="D4807">
            <v>315.89999999999998</v>
          </cell>
          <cell r="E4807" t="str">
            <v>Sepetiba</v>
          </cell>
          <cell r="F4807">
            <v>0.4</v>
          </cell>
        </row>
        <row r="4808">
          <cell r="C4808" t="str">
            <v>SC Lotta_41315</v>
          </cell>
          <cell r="D4808">
            <v>315.89999999999998</v>
          </cell>
          <cell r="E4808" t="str">
            <v>Sepetiba</v>
          </cell>
          <cell r="F4808">
            <v>0.4</v>
          </cell>
        </row>
        <row r="4809">
          <cell r="C4809" t="str">
            <v>SC Lotta_41316</v>
          </cell>
          <cell r="D4809">
            <v>119.3</v>
          </cell>
          <cell r="E4809" t="str">
            <v>Sepetiba</v>
          </cell>
          <cell r="F4809">
            <v>18.5</v>
          </cell>
        </row>
        <row r="4810">
          <cell r="C4810" t="str">
            <v>SC Lotta_41317</v>
          </cell>
          <cell r="D4810">
            <v>118.2</v>
          </cell>
          <cell r="E4810" t="str">
            <v>Forno</v>
          </cell>
          <cell r="F4810">
            <v>121.5</v>
          </cell>
        </row>
        <row r="4811">
          <cell r="C4811" t="str">
            <v>SC Lotta_41318</v>
          </cell>
          <cell r="D4811">
            <v>119.2</v>
          </cell>
          <cell r="E4811" t="str">
            <v>Forno</v>
          </cell>
          <cell r="F4811">
            <v>364.2</v>
          </cell>
        </row>
        <row r="4812">
          <cell r="C4812" t="str">
            <v>SC Lotta_41319</v>
          </cell>
          <cell r="D4812">
            <v>116.5</v>
          </cell>
          <cell r="E4812" t="str">
            <v>Forno</v>
          </cell>
          <cell r="F4812">
            <v>641</v>
          </cell>
        </row>
        <row r="4813">
          <cell r="C4813" t="str">
            <v>SC Lotta_41320</v>
          </cell>
          <cell r="D4813">
            <v>111.5</v>
          </cell>
          <cell r="E4813" t="str">
            <v>Tristan da Cunha</v>
          </cell>
          <cell r="F4813">
            <v>825.5</v>
          </cell>
        </row>
        <row r="4814">
          <cell r="C4814" t="str">
            <v>SC Lotta_41321</v>
          </cell>
          <cell r="D4814">
            <v>110.9</v>
          </cell>
          <cell r="E4814" t="str">
            <v>Tristan da Cunha</v>
          </cell>
          <cell r="F4814">
            <v>552.6</v>
          </cell>
        </row>
        <row r="4815">
          <cell r="C4815" t="str">
            <v>SC Lotta_41322</v>
          </cell>
          <cell r="D4815">
            <v>109.1</v>
          </cell>
          <cell r="E4815" t="str">
            <v>Tristan da Cunha</v>
          </cell>
          <cell r="F4815">
            <v>285.3</v>
          </cell>
        </row>
        <row r="4816">
          <cell r="C4816" t="str">
            <v>SC Lotta_41323</v>
          </cell>
          <cell r="D4816">
            <v>103.3</v>
          </cell>
          <cell r="E4816" t="str">
            <v>Tristan da Cunha</v>
          </cell>
          <cell r="F4816">
            <v>178</v>
          </cell>
        </row>
        <row r="4817">
          <cell r="C4817" t="str">
            <v>SC Lotta_41324</v>
          </cell>
          <cell r="D4817">
            <v>98.1</v>
          </cell>
          <cell r="E4817" t="str">
            <v>Tristan da Cunha</v>
          </cell>
          <cell r="F4817">
            <v>451.5</v>
          </cell>
        </row>
        <row r="4818">
          <cell r="C4818" t="str">
            <v>SC Lotta_41325</v>
          </cell>
          <cell r="D4818">
            <v>95.6</v>
          </cell>
          <cell r="E4818" t="str">
            <v>Tristan da Cunha</v>
          </cell>
          <cell r="F4818">
            <v>618.29999999999995</v>
          </cell>
        </row>
        <row r="4819">
          <cell r="C4819" t="str">
            <v>SC Lotta_41326</v>
          </cell>
          <cell r="D4819">
            <v>285</v>
          </cell>
          <cell r="E4819" t="str">
            <v>Idku</v>
          </cell>
          <cell r="F4819">
            <v>54.7</v>
          </cell>
        </row>
        <row r="4820">
          <cell r="C4820" t="str">
            <v>SC Lotta_41327</v>
          </cell>
          <cell r="D4820">
            <v>89.4</v>
          </cell>
          <cell r="E4820" t="str">
            <v>Simonstown</v>
          </cell>
          <cell r="F4820">
            <v>357.5</v>
          </cell>
        </row>
        <row r="4821">
          <cell r="C4821" t="str">
            <v>SC Lotta_41328</v>
          </cell>
          <cell r="D4821">
            <v>87.3</v>
          </cell>
          <cell r="E4821" t="str">
            <v>Simonstown</v>
          </cell>
          <cell r="F4821">
            <v>229.9</v>
          </cell>
        </row>
        <row r="4822">
          <cell r="C4822" t="str">
            <v>SC Lotta_41329</v>
          </cell>
          <cell r="D4822">
            <v>92.1</v>
          </cell>
          <cell r="E4822" t="str">
            <v>Mossel Bay</v>
          </cell>
          <cell r="F4822">
            <v>236.4</v>
          </cell>
        </row>
        <row r="4823">
          <cell r="C4823" t="str">
            <v>SC Lotta_41330</v>
          </cell>
          <cell r="D4823">
            <v>59</v>
          </cell>
          <cell r="E4823" t="str">
            <v>East London</v>
          </cell>
          <cell r="F4823">
            <v>214.9</v>
          </cell>
        </row>
        <row r="4824">
          <cell r="C4824" t="str">
            <v>SC Lotta_41331</v>
          </cell>
          <cell r="D4824">
            <v>57</v>
          </cell>
          <cell r="E4824" t="str">
            <v>Durban</v>
          </cell>
          <cell r="F4824">
            <v>263.89999999999998</v>
          </cell>
        </row>
        <row r="4825">
          <cell r="C4825" t="str">
            <v>SC Lotta_41332</v>
          </cell>
          <cell r="D4825">
            <v>58.5</v>
          </cell>
          <cell r="E4825" t="str">
            <v>Unknown</v>
          </cell>
          <cell r="F4825">
            <v>351.3</v>
          </cell>
        </row>
        <row r="4826">
          <cell r="C4826" t="str">
            <v>SC Lotta_41333</v>
          </cell>
          <cell r="D4826">
            <v>58.5</v>
          </cell>
          <cell r="E4826" t="str">
            <v>Tolagnaro</v>
          </cell>
          <cell r="F4826">
            <v>333.5</v>
          </cell>
        </row>
        <row r="4827">
          <cell r="C4827" t="str">
            <v>SC Lotta_41334</v>
          </cell>
          <cell r="D4827">
            <v>58.2</v>
          </cell>
          <cell r="E4827" t="str">
            <v>Tolagnaro</v>
          </cell>
          <cell r="F4827">
            <v>171.7</v>
          </cell>
        </row>
        <row r="4828">
          <cell r="C4828" t="str">
            <v>SC Lotta_41335</v>
          </cell>
          <cell r="D4828">
            <v>58.8</v>
          </cell>
          <cell r="E4828" t="str">
            <v>Tolagnaro</v>
          </cell>
          <cell r="F4828">
            <v>216.2</v>
          </cell>
        </row>
        <row r="4829">
          <cell r="C4829" t="str">
            <v>SC Lotta_41336</v>
          </cell>
          <cell r="D4829">
            <v>44.3</v>
          </cell>
          <cell r="E4829" t="str">
            <v>Port Louis</v>
          </cell>
          <cell r="F4829">
            <v>2.1</v>
          </cell>
        </row>
        <row r="4830">
          <cell r="C4830" t="str">
            <v>SC Lotta_41337</v>
          </cell>
          <cell r="D4830">
            <v>2.7</v>
          </cell>
          <cell r="E4830" t="str">
            <v>Port Louis</v>
          </cell>
          <cell r="F4830">
            <v>60.4</v>
          </cell>
        </row>
        <row r="4831">
          <cell r="C4831" t="str">
            <v>SC Lotta_41338</v>
          </cell>
          <cell r="D4831">
            <v>6.8</v>
          </cell>
          <cell r="E4831" t="str">
            <v>Port Louis</v>
          </cell>
          <cell r="F4831">
            <v>353.1</v>
          </cell>
        </row>
        <row r="4832">
          <cell r="C4832" t="str">
            <v>SC Lotta_41339</v>
          </cell>
          <cell r="D4832">
            <v>4.7</v>
          </cell>
          <cell r="E4832" t="str">
            <v>Port Victoria</v>
          </cell>
          <cell r="F4832">
            <v>325.89999999999998</v>
          </cell>
        </row>
        <row r="4833">
          <cell r="C4833" t="str">
            <v>SC Lotta_41340</v>
          </cell>
          <cell r="D4833">
            <v>10.1</v>
          </cell>
          <cell r="E4833" t="str">
            <v>Port Victoria</v>
          </cell>
          <cell r="F4833">
            <v>233.3</v>
          </cell>
        </row>
        <row r="4834">
          <cell r="C4834" t="str">
            <v>SC Lotta_41341</v>
          </cell>
          <cell r="D4834">
            <v>10.7</v>
          </cell>
          <cell r="E4834" t="str">
            <v>Port Victoria</v>
          </cell>
          <cell r="F4834">
            <v>451.3</v>
          </cell>
        </row>
        <row r="4835">
          <cell r="C4835" t="str">
            <v>SC Lotta_41342</v>
          </cell>
          <cell r="D4835">
            <v>9</v>
          </cell>
          <cell r="E4835" t="str">
            <v>Socotra Is.</v>
          </cell>
          <cell r="F4835">
            <v>526.70000000000005</v>
          </cell>
        </row>
        <row r="4836">
          <cell r="C4836" t="str">
            <v>SC Lotta_41343</v>
          </cell>
          <cell r="D4836">
            <v>357.7</v>
          </cell>
          <cell r="E4836" t="str">
            <v>Socotra Is.</v>
          </cell>
          <cell r="F4836">
            <v>425.3</v>
          </cell>
        </row>
        <row r="4837">
          <cell r="C4837" t="str">
            <v>SC Lotta_41344</v>
          </cell>
          <cell r="D4837">
            <v>354.4</v>
          </cell>
          <cell r="E4837" t="str">
            <v>Duqm</v>
          </cell>
          <cell r="F4837">
            <v>239.3</v>
          </cell>
        </row>
        <row r="4838">
          <cell r="C4838" t="str">
            <v>SC Lotta_41345</v>
          </cell>
          <cell r="D4838">
            <v>324.7</v>
          </cell>
          <cell r="E4838" t="str">
            <v>Sur</v>
          </cell>
          <cell r="F4838">
            <v>32.799999999999997</v>
          </cell>
        </row>
        <row r="4839">
          <cell r="C4839" t="str">
            <v>SC Lotta_41346</v>
          </cell>
          <cell r="D4839">
            <v>325.2</v>
          </cell>
          <cell r="E4839" t="str">
            <v>Hormuz Terminal</v>
          </cell>
          <cell r="F4839">
            <v>20</v>
          </cell>
        </row>
        <row r="4840">
          <cell r="C4840" t="str">
            <v>SC Lotta_41347</v>
          </cell>
          <cell r="D4840">
            <v>156.4</v>
          </cell>
          <cell r="E4840" t="str">
            <v>Al Rayyan Terminal</v>
          </cell>
          <cell r="F4840">
            <v>7.5</v>
          </cell>
        </row>
        <row r="4841">
          <cell r="C4841" t="str">
            <v>SC Lotta_41348</v>
          </cell>
          <cell r="D4841">
            <v>297</v>
          </cell>
          <cell r="E4841" t="str">
            <v>Al Rayyan Terminal</v>
          </cell>
          <cell r="F4841">
            <v>15.5</v>
          </cell>
        </row>
        <row r="4842">
          <cell r="C4842" t="str">
            <v>SC Lotta_41349</v>
          </cell>
          <cell r="D4842">
            <v>123</v>
          </cell>
          <cell r="E4842" t="str">
            <v>Al Rayyan Terminal</v>
          </cell>
          <cell r="F4842">
            <v>15.7</v>
          </cell>
        </row>
        <row r="4843">
          <cell r="C4843" t="str">
            <v>SC Lotta_41350</v>
          </cell>
          <cell r="D4843">
            <v>96.9</v>
          </cell>
          <cell r="E4843" t="str">
            <v>Khalifa Bin Salman Port</v>
          </cell>
          <cell r="F4843">
            <v>5.3</v>
          </cell>
        </row>
        <row r="4844">
          <cell r="C4844" t="str">
            <v>SC Lotta_41351</v>
          </cell>
          <cell r="D4844">
            <v>323.60000000000002</v>
          </cell>
          <cell r="E4844" t="str">
            <v>Khalifa Bin Salman Port</v>
          </cell>
          <cell r="F4844">
            <v>0.7</v>
          </cell>
        </row>
        <row r="4845">
          <cell r="C4845" t="str">
            <v>SC Lotta_41352</v>
          </cell>
          <cell r="D4845">
            <v>269.60000000000002</v>
          </cell>
          <cell r="E4845" t="str">
            <v>Khalifa Bin Salman Port</v>
          </cell>
          <cell r="F4845">
            <v>0.7</v>
          </cell>
        </row>
        <row r="4846">
          <cell r="C4846" t="str">
            <v>SC Lotta_41353</v>
          </cell>
          <cell r="D4846">
            <v>235.1</v>
          </cell>
          <cell r="E4846" t="str">
            <v>Khalifa Bin Salman Port</v>
          </cell>
          <cell r="F4846">
            <v>0.7</v>
          </cell>
        </row>
        <row r="4847">
          <cell r="C4847" t="str">
            <v>SC Lotta_41354</v>
          </cell>
          <cell r="D4847">
            <v>67.900000000000006</v>
          </cell>
          <cell r="E4847" t="str">
            <v>Al Rayyan Terminal</v>
          </cell>
          <cell r="F4847">
            <v>5.5</v>
          </cell>
        </row>
        <row r="4848">
          <cell r="C4848" t="str">
            <v>SC Lotta_41355</v>
          </cell>
          <cell r="D4848">
            <v>168.5</v>
          </cell>
          <cell r="E4848" t="str">
            <v>Khasab</v>
          </cell>
          <cell r="F4848">
            <v>22</v>
          </cell>
        </row>
        <row r="4849">
          <cell r="C4849" t="str">
            <v>SC Lotta_41356</v>
          </cell>
          <cell r="D4849">
            <v>343.4</v>
          </cell>
          <cell r="E4849" t="str">
            <v>Vopak Terminal</v>
          </cell>
          <cell r="F4849">
            <v>9.9</v>
          </cell>
        </row>
        <row r="4850">
          <cell r="C4850" t="str">
            <v>SC Lotta_41357</v>
          </cell>
          <cell r="D4850">
            <v>316.10000000000002</v>
          </cell>
          <cell r="E4850" t="str">
            <v>Vopak Terminal</v>
          </cell>
          <cell r="F4850">
            <v>17.100000000000001</v>
          </cell>
        </row>
        <row r="4851">
          <cell r="C4851" t="str">
            <v>SC Lotta_41358</v>
          </cell>
          <cell r="D4851">
            <v>182</v>
          </cell>
          <cell r="E4851" t="str">
            <v>Sur</v>
          </cell>
          <cell r="F4851">
            <v>88.5</v>
          </cell>
        </row>
        <row r="4852">
          <cell r="C4852" t="str">
            <v>SC Lotta_41359</v>
          </cell>
          <cell r="D4852">
            <v>183.9</v>
          </cell>
          <cell r="E4852" t="str">
            <v>Duqm</v>
          </cell>
          <cell r="F4852">
            <v>264.89999999999998</v>
          </cell>
        </row>
        <row r="4853">
          <cell r="C4853" t="str">
            <v>SC Lotta_41360</v>
          </cell>
          <cell r="D4853">
            <v>184.8</v>
          </cell>
          <cell r="E4853" t="str">
            <v>Socotra Is.</v>
          </cell>
          <cell r="F4853">
            <v>371.3</v>
          </cell>
        </row>
        <row r="4854">
          <cell r="C4854" t="str">
            <v>SC Lotta_41361</v>
          </cell>
          <cell r="D4854">
            <v>184.1</v>
          </cell>
          <cell r="E4854" t="str">
            <v>Socotra Is.</v>
          </cell>
          <cell r="F4854">
            <v>470.3</v>
          </cell>
        </row>
        <row r="4855">
          <cell r="C4855" t="str">
            <v>SC Lotta_41362</v>
          </cell>
          <cell r="D4855">
            <v>185.5</v>
          </cell>
          <cell r="E4855" t="str">
            <v>Port Victoria</v>
          </cell>
          <cell r="F4855">
            <v>486.2</v>
          </cell>
        </row>
        <row r="4856">
          <cell r="C4856" t="str">
            <v>SC Lotta_41363</v>
          </cell>
          <cell r="D4856">
            <v>183.4</v>
          </cell>
          <cell r="E4856" t="str">
            <v>Port Victoria</v>
          </cell>
          <cell r="F4856">
            <v>233.5</v>
          </cell>
        </row>
        <row r="4857">
          <cell r="C4857" t="str">
            <v>SC Lotta_41364</v>
          </cell>
          <cell r="D4857">
            <v>187.4</v>
          </cell>
          <cell r="E4857" t="str">
            <v>Port Victoria</v>
          </cell>
          <cell r="F4857">
            <v>294.8</v>
          </cell>
        </row>
        <row r="4858">
          <cell r="C4858" t="str">
            <v>SC Lotta_41365</v>
          </cell>
          <cell r="D4858">
            <v>184.1</v>
          </cell>
          <cell r="E4858" t="str">
            <v>Port Louis</v>
          </cell>
          <cell r="F4858">
            <v>467</v>
          </cell>
        </row>
        <row r="4859">
          <cell r="C4859" t="str">
            <v>SC Lotta_41366</v>
          </cell>
          <cell r="D4859">
            <v>0</v>
          </cell>
          <cell r="E4859" t="str">
            <v>Port Said</v>
          </cell>
          <cell r="F4859">
            <v>3.6</v>
          </cell>
        </row>
        <row r="4860">
          <cell r="C4860" t="str">
            <v>SC Lotta_41367</v>
          </cell>
          <cell r="D4860">
            <v>226.3</v>
          </cell>
          <cell r="E4860" t="str">
            <v>Pointe des Galets</v>
          </cell>
          <cell r="F4860">
            <v>51.9</v>
          </cell>
        </row>
        <row r="4861">
          <cell r="C4861" t="str">
            <v>SC Lotta_41368</v>
          </cell>
          <cell r="D4861">
            <v>241.1</v>
          </cell>
          <cell r="E4861" t="str">
            <v>Pointe des Galets</v>
          </cell>
          <cell r="F4861">
            <v>229.6</v>
          </cell>
        </row>
        <row r="4862">
          <cell r="C4862" t="str">
            <v>SC Lotta_41369</v>
          </cell>
          <cell r="D4862">
            <v>242.5</v>
          </cell>
          <cell r="E4862" t="str">
            <v>Tolagnaro</v>
          </cell>
          <cell r="F4862">
            <v>82</v>
          </cell>
        </row>
        <row r="4863">
          <cell r="C4863" t="str">
            <v>SC Lotta_41370</v>
          </cell>
          <cell r="D4863">
            <v>243.1</v>
          </cell>
          <cell r="E4863" t="str">
            <v>Toliary</v>
          </cell>
          <cell r="F4863">
            <v>325</v>
          </cell>
        </row>
        <row r="4864">
          <cell r="C4864" t="str">
            <v>SC Lotta_41371</v>
          </cell>
          <cell r="D4864">
            <v>242.5</v>
          </cell>
          <cell r="E4864" t="str">
            <v>Unknown</v>
          </cell>
          <cell r="F4864">
            <v>279</v>
          </cell>
        </row>
        <row r="4865">
          <cell r="C4865" t="str">
            <v>SC Lotta_41372</v>
          </cell>
          <cell r="D4865">
            <v>242.3</v>
          </cell>
          <cell r="E4865" t="str">
            <v>Durban</v>
          </cell>
          <cell r="F4865">
            <v>177.8</v>
          </cell>
        </row>
        <row r="4866">
          <cell r="C4866" t="str">
            <v>SC Lotta_41373</v>
          </cell>
          <cell r="D4866">
            <v>254.3</v>
          </cell>
          <cell r="E4866" t="str">
            <v>East London</v>
          </cell>
          <cell r="F4866">
            <v>59.4</v>
          </cell>
        </row>
        <row r="4867">
          <cell r="C4867" t="str">
            <v>SC Lotta_41374</v>
          </cell>
          <cell r="D4867">
            <v>260.10000000000002</v>
          </cell>
          <cell r="E4867" t="str">
            <v>Mossel Bay</v>
          </cell>
          <cell r="F4867">
            <v>35.1</v>
          </cell>
        </row>
        <row r="4868">
          <cell r="C4868" t="str">
            <v>SC Lotta_41375</v>
          </cell>
          <cell r="D4868">
            <v>281.39999999999998</v>
          </cell>
          <cell r="E4868" t="str">
            <v>Simonstown</v>
          </cell>
          <cell r="F4868">
            <v>84.8</v>
          </cell>
        </row>
        <row r="4869">
          <cell r="C4869" t="str">
            <v>SC Lotta_41376</v>
          </cell>
          <cell r="D4869">
            <v>285.5</v>
          </cell>
          <cell r="E4869" t="str">
            <v>Saldanha Bay</v>
          </cell>
          <cell r="F4869">
            <v>352.9</v>
          </cell>
        </row>
        <row r="4870">
          <cell r="C4870" t="str">
            <v>SC Lotta_41377</v>
          </cell>
          <cell r="D4870">
            <v>286</v>
          </cell>
          <cell r="E4870" t="str">
            <v>Oranjemund</v>
          </cell>
          <cell r="F4870">
            <v>515.1</v>
          </cell>
        </row>
        <row r="4871">
          <cell r="C4871" t="str">
            <v>SC Lotta_41378</v>
          </cell>
          <cell r="D4871">
            <v>286.2</v>
          </cell>
          <cell r="E4871" t="str">
            <v>Luderitz</v>
          </cell>
          <cell r="F4871">
            <v>763.3</v>
          </cell>
        </row>
        <row r="4872">
          <cell r="C4872" t="str">
            <v>SC Lotta_41379</v>
          </cell>
          <cell r="D4872">
            <v>284.7</v>
          </cell>
          <cell r="E4872" t="str">
            <v>Tristan da Cunha</v>
          </cell>
          <cell r="F4872">
            <v>615.79999999999995</v>
          </cell>
        </row>
        <row r="4873">
          <cell r="C4873" t="str">
            <v>SC Lotta_41380</v>
          </cell>
          <cell r="D4873">
            <v>285</v>
          </cell>
          <cell r="E4873" t="str">
            <v>Tristan da Cunha</v>
          </cell>
          <cell r="F4873">
            <v>544.20000000000005</v>
          </cell>
        </row>
        <row r="4874">
          <cell r="C4874" t="str">
            <v>SC Lotta_41381</v>
          </cell>
          <cell r="D4874">
            <v>285.3</v>
          </cell>
          <cell r="E4874" t="str">
            <v>Tristan da Cunha</v>
          </cell>
          <cell r="F4874">
            <v>582.70000000000005</v>
          </cell>
        </row>
        <row r="4875">
          <cell r="C4875" t="str">
            <v>SC Lotta_41382</v>
          </cell>
          <cell r="D4875">
            <v>285.7</v>
          </cell>
          <cell r="E4875" t="str">
            <v>Tristan da Cunha</v>
          </cell>
          <cell r="F4875">
            <v>711</v>
          </cell>
        </row>
        <row r="4876">
          <cell r="C4876" t="str">
            <v>SC Lotta_41383</v>
          </cell>
          <cell r="D4876">
            <v>285.60000000000002</v>
          </cell>
          <cell r="E4876" t="str">
            <v>Tristan da Cunha</v>
          </cell>
          <cell r="F4876">
            <v>910.4</v>
          </cell>
        </row>
        <row r="4877">
          <cell r="C4877" t="str">
            <v>SC Lotta_41384</v>
          </cell>
          <cell r="D4877">
            <v>287.60000000000002</v>
          </cell>
          <cell r="E4877" t="str">
            <v>Tubarao Anch.</v>
          </cell>
          <cell r="F4877">
            <v>687.2</v>
          </cell>
        </row>
        <row r="4878">
          <cell r="C4878" t="str">
            <v>SC Lotta_41385</v>
          </cell>
          <cell r="D4878">
            <v>286.2</v>
          </cell>
          <cell r="E4878" t="str">
            <v>Tubarao Anch.</v>
          </cell>
          <cell r="F4878">
            <v>397.7</v>
          </cell>
        </row>
        <row r="4879">
          <cell r="C4879" t="str">
            <v>SC Lotta_41386</v>
          </cell>
          <cell r="D4879">
            <v>333.4</v>
          </cell>
          <cell r="E4879" t="str">
            <v>Ponta do Ubu</v>
          </cell>
          <cell r="F4879">
            <v>7.9</v>
          </cell>
        </row>
        <row r="4880">
          <cell r="C4880" t="str">
            <v>SC Lotta_41387</v>
          </cell>
          <cell r="D4880">
            <v>106.5</v>
          </cell>
          <cell r="E4880" t="str">
            <v>Ponta do Ubu</v>
          </cell>
          <cell r="F4880">
            <v>7.9</v>
          </cell>
        </row>
        <row r="4881">
          <cell r="C4881" t="str">
            <v>SC Lotta_41388</v>
          </cell>
          <cell r="D4881">
            <v>307.2</v>
          </cell>
          <cell r="E4881" t="str">
            <v>Ponta do Ubu</v>
          </cell>
          <cell r="F4881">
            <v>7.9</v>
          </cell>
        </row>
        <row r="4882">
          <cell r="C4882" t="str">
            <v>SC Lotta_41389</v>
          </cell>
          <cell r="D4882">
            <v>245.7</v>
          </cell>
          <cell r="E4882" t="str">
            <v>Ponta do Ubu</v>
          </cell>
          <cell r="F4882">
            <v>5.0999999999999996</v>
          </cell>
        </row>
        <row r="4883">
          <cell r="C4883" t="str">
            <v>SC Lotta_41391</v>
          </cell>
          <cell r="D4883">
            <v>246.7</v>
          </cell>
          <cell r="E4883" t="str">
            <v>Ponta do Ubu</v>
          </cell>
          <cell r="F4883">
            <v>0.7</v>
          </cell>
        </row>
        <row r="4884">
          <cell r="C4884" t="str">
            <v>SC Lotta_41392</v>
          </cell>
          <cell r="D4884">
            <v>117.3</v>
          </cell>
          <cell r="E4884" t="str">
            <v>Tubarao Anch.</v>
          </cell>
          <cell r="F4884">
            <v>95.1</v>
          </cell>
        </row>
        <row r="4885">
          <cell r="C4885" t="str">
            <v>SC Lotta_41393</v>
          </cell>
          <cell r="D4885">
            <v>114</v>
          </cell>
          <cell r="E4885" t="str">
            <v>Tubarao Anch.</v>
          </cell>
          <cell r="F4885">
            <v>361.8</v>
          </cell>
        </row>
        <row r="4886">
          <cell r="C4886" t="str">
            <v>SC Lotta_41394</v>
          </cell>
          <cell r="D4886">
            <v>112.6</v>
          </cell>
          <cell r="E4886" t="str">
            <v>Tubarao Anch.</v>
          </cell>
          <cell r="F4886">
            <v>755.2</v>
          </cell>
        </row>
        <row r="4887">
          <cell r="C4887" t="str">
            <v>SC Lotta_41395</v>
          </cell>
          <cell r="D4887">
            <v>113.5</v>
          </cell>
          <cell r="E4887" t="str">
            <v>Tristan da Cunha</v>
          </cell>
          <cell r="F4887">
            <v>884.1</v>
          </cell>
        </row>
        <row r="4888">
          <cell r="C4888" t="str">
            <v>SC Lotta_41396</v>
          </cell>
          <cell r="D4888">
            <v>111.6</v>
          </cell>
          <cell r="E4888" t="str">
            <v>Tristan da Cunha</v>
          </cell>
          <cell r="F4888">
            <v>650.20000000000005</v>
          </cell>
        </row>
        <row r="4889">
          <cell r="C4889" t="str">
            <v>SC Lotta_41397</v>
          </cell>
          <cell r="D4889">
            <v>106.2</v>
          </cell>
          <cell r="E4889" t="str">
            <v>Tristan da Cunha</v>
          </cell>
          <cell r="F4889">
            <v>455.6</v>
          </cell>
        </row>
        <row r="4890">
          <cell r="C4890" t="str">
            <v>SC Lotta_41398</v>
          </cell>
          <cell r="D4890">
            <v>103.7</v>
          </cell>
          <cell r="E4890" t="str">
            <v>Tristan da Cunha</v>
          </cell>
          <cell r="F4890">
            <v>371.8</v>
          </cell>
        </row>
        <row r="4891">
          <cell r="C4891" t="str">
            <v>SC Lotta_41399</v>
          </cell>
          <cell r="D4891">
            <v>103.7</v>
          </cell>
          <cell r="E4891" t="str">
            <v>Tristan da Cunha</v>
          </cell>
          <cell r="F4891">
            <v>448.3</v>
          </cell>
        </row>
        <row r="4892">
          <cell r="C4892" t="str">
            <v>SC Lotta_41400</v>
          </cell>
          <cell r="D4892">
            <v>95.8</v>
          </cell>
          <cell r="E4892" t="str">
            <v>Oranjemund</v>
          </cell>
          <cell r="F4892">
            <v>727.8</v>
          </cell>
        </row>
        <row r="4893">
          <cell r="C4893" t="str">
            <v>SC Lotta_41401</v>
          </cell>
          <cell r="D4893">
            <v>96.4</v>
          </cell>
          <cell r="E4893" t="str">
            <v>Saldanha Bay</v>
          </cell>
          <cell r="F4893">
            <v>527.70000000000005</v>
          </cell>
        </row>
        <row r="4894">
          <cell r="C4894" t="str">
            <v>SC Lotta_41402</v>
          </cell>
          <cell r="D4894">
            <v>91.6</v>
          </cell>
          <cell r="E4894" t="str">
            <v>Dassen Is.</v>
          </cell>
          <cell r="F4894">
            <v>170.7</v>
          </cell>
        </row>
        <row r="4895">
          <cell r="C4895" t="str">
            <v>SC Lotta_41403</v>
          </cell>
          <cell r="D4895">
            <v>113.4</v>
          </cell>
          <cell r="E4895" t="str">
            <v>Simonstown</v>
          </cell>
          <cell r="F4895">
            <v>50.4</v>
          </cell>
        </row>
        <row r="4896">
          <cell r="C4896" t="str">
            <v>SC Lotta_41405</v>
          </cell>
          <cell r="D4896">
            <v>61.3</v>
          </cell>
          <cell r="E4896" t="str">
            <v>East London</v>
          </cell>
          <cell r="F4896">
            <v>135.1</v>
          </cell>
        </row>
        <row r="4897">
          <cell r="C4897" t="str">
            <v>SC Lotta_41406</v>
          </cell>
          <cell r="D4897">
            <v>60.4</v>
          </cell>
          <cell r="E4897" t="str">
            <v>Unknown</v>
          </cell>
          <cell r="F4897">
            <v>238.5</v>
          </cell>
        </row>
        <row r="4898">
          <cell r="C4898" t="str">
            <v>SC Lotta_41407</v>
          </cell>
          <cell r="D4898">
            <v>61.2</v>
          </cell>
          <cell r="E4898" t="str">
            <v>Toliary</v>
          </cell>
          <cell r="F4898">
            <v>371</v>
          </cell>
        </row>
        <row r="4899">
          <cell r="C4899" t="str">
            <v>SC Lotta_41408</v>
          </cell>
          <cell r="D4899">
            <v>60.2</v>
          </cell>
          <cell r="E4899" t="str">
            <v>Tolagnaro</v>
          </cell>
          <cell r="F4899">
            <v>152.9</v>
          </cell>
        </row>
        <row r="4900">
          <cell r="C4900" t="str">
            <v>SC Lotta_41409</v>
          </cell>
          <cell r="D4900">
            <v>61</v>
          </cell>
          <cell r="E4900" t="str">
            <v>Tolagnaro</v>
          </cell>
          <cell r="F4900">
            <v>109.9</v>
          </cell>
        </row>
        <row r="4901">
          <cell r="C4901" t="str">
            <v>SC Lotta_41410</v>
          </cell>
          <cell r="D4901">
            <v>62.6</v>
          </cell>
          <cell r="E4901" t="str">
            <v>Pointe des Galets</v>
          </cell>
          <cell r="F4901">
            <v>143.9</v>
          </cell>
        </row>
        <row r="4902">
          <cell r="C4902" t="str">
            <v>SC Lotta_41411</v>
          </cell>
          <cell r="D4902">
            <v>60.7</v>
          </cell>
          <cell r="E4902" t="str">
            <v>Port Louis</v>
          </cell>
          <cell r="F4902">
            <v>49.7</v>
          </cell>
        </row>
        <row r="4903">
          <cell r="C4903" t="str">
            <v>SC Lotta_41412</v>
          </cell>
          <cell r="D4903">
            <v>63.2</v>
          </cell>
          <cell r="E4903" t="str">
            <v>Port Louis</v>
          </cell>
          <cell r="F4903">
            <v>245.5</v>
          </cell>
        </row>
        <row r="4904">
          <cell r="C4904" t="str">
            <v>SC Lotta_41413</v>
          </cell>
          <cell r="D4904">
            <v>63.2</v>
          </cell>
          <cell r="E4904" t="str">
            <v>Port Louis</v>
          </cell>
          <cell r="F4904">
            <v>506.4</v>
          </cell>
        </row>
        <row r="4905">
          <cell r="C4905" t="str">
            <v>SC Lotta_41414</v>
          </cell>
          <cell r="D4905">
            <v>63.9</v>
          </cell>
          <cell r="E4905" t="str">
            <v>Diego Garcia</v>
          </cell>
          <cell r="F4905">
            <v>449</v>
          </cell>
        </row>
        <row r="4906">
          <cell r="C4906" t="str">
            <v>SC Lotta_41415</v>
          </cell>
          <cell r="D4906">
            <v>61.9</v>
          </cell>
          <cell r="E4906" t="str">
            <v>Diego Garcia</v>
          </cell>
          <cell r="F4906">
            <v>314.2</v>
          </cell>
        </row>
        <row r="4907">
          <cell r="C4907" t="str">
            <v>SC Lotta_41416</v>
          </cell>
          <cell r="D4907">
            <v>59.8</v>
          </cell>
          <cell r="E4907" t="str">
            <v>Trincomalee</v>
          </cell>
          <cell r="F4907">
            <v>271</v>
          </cell>
        </row>
        <row r="4908">
          <cell r="C4908" t="str">
            <v>SC Lotta_41417</v>
          </cell>
          <cell r="D4908">
            <v>7.4</v>
          </cell>
          <cell r="E4908" t="str">
            <v>Trincomalee</v>
          </cell>
          <cell r="F4908">
            <v>221.5</v>
          </cell>
        </row>
        <row r="4909">
          <cell r="C4909" t="str">
            <v>SC Lotta_41418</v>
          </cell>
          <cell r="D4909">
            <v>9.6999999999999993</v>
          </cell>
          <cell r="E4909" t="str">
            <v>Trincomalee</v>
          </cell>
          <cell r="F4909">
            <v>429.1</v>
          </cell>
        </row>
        <row r="4910">
          <cell r="C4910" t="str">
            <v>SC Lotta_41419</v>
          </cell>
          <cell r="D4910">
            <v>5.5</v>
          </cell>
          <cell r="E4910" t="str">
            <v>Galle</v>
          </cell>
          <cell r="F4910">
            <v>249.3</v>
          </cell>
        </row>
        <row r="4911">
          <cell r="C4911" t="str">
            <v>Wugang Star_40909</v>
          </cell>
          <cell r="D4911">
            <v>121.3</v>
          </cell>
          <cell r="E4911" t="str">
            <v>Pecem</v>
          </cell>
          <cell r="F4911">
            <v>83.1</v>
          </cell>
        </row>
        <row r="4912">
          <cell r="C4912" t="str">
            <v>Wugang Star_40910</v>
          </cell>
          <cell r="D4912">
            <v>121.5</v>
          </cell>
          <cell r="E4912" t="str">
            <v>Guamare Terminal</v>
          </cell>
          <cell r="F4912">
            <v>37.6</v>
          </cell>
        </row>
        <row r="4913">
          <cell r="C4913" t="str">
            <v>Wugang Star_40911</v>
          </cell>
          <cell r="D4913">
            <v>125.7</v>
          </cell>
          <cell r="E4913" t="str">
            <v>Cabedelo</v>
          </cell>
          <cell r="F4913">
            <v>110.3</v>
          </cell>
        </row>
        <row r="4914">
          <cell r="C4914" t="str">
            <v>Wugang Star_40912</v>
          </cell>
          <cell r="D4914">
            <v>126.4</v>
          </cell>
          <cell r="E4914" t="str">
            <v>Recife</v>
          </cell>
          <cell r="F4914">
            <v>305.3</v>
          </cell>
        </row>
        <row r="4915">
          <cell r="C4915" t="str">
            <v>Wugang Star_40913</v>
          </cell>
          <cell r="D4915">
            <v>124</v>
          </cell>
          <cell r="E4915" t="str">
            <v>Suape</v>
          </cell>
          <cell r="F4915">
            <v>516.1</v>
          </cell>
        </row>
        <row r="4916">
          <cell r="C4916" t="str">
            <v>Wugang Star_40914</v>
          </cell>
          <cell r="D4916">
            <v>126.7</v>
          </cell>
          <cell r="E4916" t="str">
            <v>Ascension</v>
          </cell>
          <cell r="F4916">
            <v>637.79999999999995</v>
          </cell>
        </row>
        <row r="4917">
          <cell r="C4917" t="str">
            <v>Wugang Star_40915</v>
          </cell>
          <cell r="D4917">
            <v>126</v>
          </cell>
          <cell r="E4917" t="str">
            <v>Ascension</v>
          </cell>
          <cell r="F4917">
            <v>590.20000000000005</v>
          </cell>
        </row>
        <row r="4918">
          <cell r="C4918" t="str">
            <v>Wugang Star_40916</v>
          </cell>
          <cell r="D4918">
            <v>123.3</v>
          </cell>
          <cell r="E4918" t="str">
            <v>Ascension</v>
          </cell>
          <cell r="F4918">
            <v>624.79999999999995</v>
          </cell>
        </row>
        <row r="4919">
          <cell r="C4919" t="str">
            <v>Wugang Star_40917</v>
          </cell>
          <cell r="D4919">
            <v>122.5</v>
          </cell>
          <cell r="E4919" t="str">
            <v>Jamestown(SHN)</v>
          </cell>
          <cell r="F4919">
            <v>565.5</v>
          </cell>
        </row>
        <row r="4920">
          <cell r="C4920" t="str">
            <v>Wugang Star_40918</v>
          </cell>
          <cell r="D4920">
            <v>124.4</v>
          </cell>
          <cell r="E4920" t="str">
            <v>Jamestown(SHN)</v>
          </cell>
          <cell r="F4920">
            <v>479.4</v>
          </cell>
        </row>
        <row r="4921">
          <cell r="C4921" t="str">
            <v>Wugang Star_40919</v>
          </cell>
          <cell r="D4921">
            <v>119.8</v>
          </cell>
          <cell r="E4921" t="str">
            <v>Jamestown(SHN)</v>
          </cell>
          <cell r="F4921">
            <v>508</v>
          </cell>
        </row>
        <row r="4922">
          <cell r="C4922" t="str">
            <v>Wugang Star_40920</v>
          </cell>
          <cell r="D4922">
            <v>118.9</v>
          </cell>
          <cell r="E4922" t="str">
            <v>Jamestown(SHN)</v>
          </cell>
          <cell r="F4922">
            <v>547.5</v>
          </cell>
        </row>
        <row r="4923">
          <cell r="C4923" t="str">
            <v>Wugang Star_40921</v>
          </cell>
          <cell r="D4923">
            <v>114.1</v>
          </cell>
          <cell r="E4923" t="str">
            <v>Luderitz</v>
          </cell>
          <cell r="F4923">
            <v>752.4</v>
          </cell>
        </row>
        <row r="4924">
          <cell r="C4924" t="str">
            <v>Wugang Star_40922</v>
          </cell>
          <cell r="D4924">
            <v>115.2</v>
          </cell>
          <cell r="E4924" t="str">
            <v>Luderitz</v>
          </cell>
          <cell r="F4924">
            <v>661.7</v>
          </cell>
        </row>
        <row r="4925">
          <cell r="C4925" t="str">
            <v>Wugang Star_40923</v>
          </cell>
          <cell r="D4925">
            <v>115.7</v>
          </cell>
          <cell r="E4925" t="str">
            <v>Luderitz</v>
          </cell>
          <cell r="F4925">
            <v>517.9</v>
          </cell>
        </row>
        <row r="4926">
          <cell r="C4926" t="str">
            <v>Wugang Star_40924</v>
          </cell>
          <cell r="D4926">
            <v>108.2</v>
          </cell>
          <cell r="E4926" t="str">
            <v>Saldanha Bay</v>
          </cell>
          <cell r="F4926">
            <v>248.8</v>
          </cell>
        </row>
        <row r="4927">
          <cell r="C4927" t="str">
            <v>Wugang Star_40925</v>
          </cell>
          <cell r="D4927">
            <v>113.2</v>
          </cell>
          <cell r="E4927" t="str">
            <v>Dassen Is.</v>
          </cell>
          <cell r="F4927">
            <v>83.5</v>
          </cell>
        </row>
        <row r="4928">
          <cell r="C4928" t="str">
            <v>Wugang Star_40926</v>
          </cell>
          <cell r="D4928">
            <v>59.8</v>
          </cell>
          <cell r="E4928" t="str">
            <v>Mossel Bay</v>
          </cell>
          <cell r="F4928">
            <v>74.8</v>
          </cell>
        </row>
        <row r="4929">
          <cell r="C4929" t="str">
            <v>Wugang Star_40927</v>
          </cell>
          <cell r="D4929">
            <v>94.2</v>
          </cell>
          <cell r="E4929" t="str">
            <v>Port Elizabeth</v>
          </cell>
          <cell r="F4929">
            <v>52.9</v>
          </cell>
        </row>
        <row r="4930">
          <cell r="C4930" t="str">
            <v>Wugang Star_40928</v>
          </cell>
          <cell r="D4930">
            <v>88.5</v>
          </cell>
          <cell r="E4930" t="str">
            <v>East London</v>
          </cell>
          <cell r="F4930">
            <v>21.3</v>
          </cell>
        </row>
        <row r="4931">
          <cell r="C4931" t="str">
            <v>Wugang Star_40940</v>
          </cell>
          <cell r="D4931">
            <v>67.099999999999994</v>
          </cell>
          <cell r="E4931" t="str">
            <v>Trincomalee</v>
          </cell>
          <cell r="F4931">
            <v>822.9</v>
          </cell>
        </row>
        <row r="4932">
          <cell r="C4932" t="str">
            <v>Wugang Star_40941</v>
          </cell>
          <cell r="D4932">
            <v>61.3</v>
          </cell>
          <cell r="E4932" t="str">
            <v>Trincomalee</v>
          </cell>
          <cell r="F4932">
            <v>661.5</v>
          </cell>
        </row>
        <row r="4933">
          <cell r="C4933" t="str">
            <v>Wugang Star_40942</v>
          </cell>
          <cell r="D4933">
            <v>63</v>
          </cell>
          <cell r="E4933" t="str">
            <v>Trincomalee</v>
          </cell>
          <cell r="F4933">
            <v>609.4</v>
          </cell>
        </row>
        <row r="4934">
          <cell r="C4934" t="str">
            <v>Wugang Star_40943</v>
          </cell>
          <cell r="D4934">
            <v>62</v>
          </cell>
          <cell r="E4934" t="str">
            <v>Trincomalee</v>
          </cell>
          <cell r="F4934">
            <v>639.79999999999995</v>
          </cell>
        </row>
        <row r="4935">
          <cell r="C4935" t="str">
            <v>Wugang Star_40944</v>
          </cell>
          <cell r="D4935">
            <v>57.9</v>
          </cell>
          <cell r="E4935" t="str">
            <v>Trincomalee</v>
          </cell>
          <cell r="F4935">
            <v>739.4</v>
          </cell>
        </row>
        <row r="4936">
          <cell r="C4936" t="str">
            <v>Wugang Star_40945</v>
          </cell>
          <cell r="D4936">
            <v>60.5</v>
          </cell>
          <cell r="E4936" t="str">
            <v>Enggano Is.</v>
          </cell>
          <cell r="F4936">
            <v>562.5</v>
          </cell>
        </row>
        <row r="4937">
          <cell r="C4937" t="str">
            <v>Wugang Star_40946</v>
          </cell>
          <cell r="D4937">
            <v>58.2</v>
          </cell>
          <cell r="E4937" t="str">
            <v>Enggano Is.</v>
          </cell>
          <cell r="F4937">
            <v>350</v>
          </cell>
        </row>
        <row r="4938">
          <cell r="C4938" t="str">
            <v>Wugang Star_40947</v>
          </cell>
          <cell r="D4938">
            <v>58.4</v>
          </cell>
          <cell r="E4938" t="str">
            <v>Enggano Is.</v>
          </cell>
          <cell r="F4938">
            <v>157.4</v>
          </cell>
        </row>
        <row r="4939">
          <cell r="C4939" t="str">
            <v>Wugang Star_40948</v>
          </cell>
          <cell r="D4939">
            <v>69.7</v>
          </cell>
          <cell r="E4939" t="str">
            <v>Jakarta</v>
          </cell>
          <cell r="F4939">
            <v>22.7</v>
          </cell>
        </row>
        <row r="4940">
          <cell r="C4940" t="str">
            <v>Wugang Star_40949</v>
          </cell>
          <cell r="D4940">
            <v>316.3</v>
          </cell>
          <cell r="E4940" t="str">
            <v>Kendawangan</v>
          </cell>
          <cell r="F4940">
            <v>50</v>
          </cell>
        </row>
        <row r="4941">
          <cell r="C4941" t="str">
            <v>Wugang Star_40950</v>
          </cell>
          <cell r="D4941">
            <v>315.89999999999998</v>
          </cell>
          <cell r="E4941" t="str">
            <v>Tanjung Pandan</v>
          </cell>
          <cell r="F4941">
            <v>85.8</v>
          </cell>
        </row>
        <row r="4942">
          <cell r="C4942" t="str">
            <v>Wugang Star_40951</v>
          </cell>
          <cell r="D4942">
            <v>351.3</v>
          </cell>
          <cell r="E4942" t="str">
            <v>Kijang</v>
          </cell>
          <cell r="F4942">
            <v>131.5</v>
          </cell>
        </row>
        <row r="4943">
          <cell r="C4943" t="str">
            <v>Wugang Star_40953</v>
          </cell>
          <cell r="D4943">
            <v>351.3</v>
          </cell>
          <cell r="E4943" t="str">
            <v>Kijang</v>
          </cell>
          <cell r="F4943">
            <v>131.5</v>
          </cell>
        </row>
        <row r="4944">
          <cell r="C4944" t="str">
            <v>Wugang Star_40954</v>
          </cell>
          <cell r="D4944">
            <v>38.299999999999997</v>
          </cell>
          <cell r="E4944" t="str">
            <v>Van Phong Bay</v>
          </cell>
          <cell r="F4944">
            <v>270.10000000000002</v>
          </cell>
        </row>
        <row r="4945">
          <cell r="C4945" t="str">
            <v>Wugang Star_40957</v>
          </cell>
          <cell r="D4945">
            <v>38.299999999999997</v>
          </cell>
          <cell r="E4945" t="str">
            <v>Van Phong Bay</v>
          </cell>
          <cell r="F4945">
            <v>270.10000000000002</v>
          </cell>
        </row>
        <row r="4946">
          <cell r="C4946" t="str">
            <v>Wugang Star_40958</v>
          </cell>
          <cell r="D4946">
            <v>15.9</v>
          </cell>
          <cell r="E4946" t="str">
            <v>Hualien</v>
          </cell>
          <cell r="F4946">
            <v>28.2</v>
          </cell>
        </row>
        <row r="4947">
          <cell r="C4947" t="str">
            <v>Wugang Star_40959</v>
          </cell>
          <cell r="D4947">
            <v>38.299999999999997</v>
          </cell>
          <cell r="E4947" t="str">
            <v>Van Phong Bay</v>
          </cell>
          <cell r="F4947">
            <v>270.10000000000002</v>
          </cell>
        </row>
        <row r="4948">
          <cell r="C4948" t="str">
            <v>Wugang Star_40960</v>
          </cell>
          <cell r="D4948">
            <v>142.6</v>
          </cell>
          <cell r="E4948" t="str">
            <v>Majishan</v>
          </cell>
          <cell r="F4948">
            <v>8.5</v>
          </cell>
        </row>
        <row r="4949">
          <cell r="C4949" t="str">
            <v>Wugang Star_40961</v>
          </cell>
          <cell r="D4949">
            <v>204.4</v>
          </cell>
          <cell r="E4949" t="str">
            <v>Majishan</v>
          </cell>
          <cell r="F4949">
            <v>8.1</v>
          </cell>
        </row>
        <row r="4950">
          <cell r="C4950" t="str">
            <v>Wugang Star_40962</v>
          </cell>
          <cell r="D4950">
            <v>248.2</v>
          </cell>
          <cell r="E4950" t="str">
            <v>Majishan</v>
          </cell>
          <cell r="F4950">
            <v>0.5</v>
          </cell>
        </row>
        <row r="4951">
          <cell r="C4951" t="str">
            <v>Wugang Star_40963</v>
          </cell>
          <cell r="D4951">
            <v>196.8</v>
          </cell>
          <cell r="E4951" t="str">
            <v>Majishan</v>
          </cell>
          <cell r="F4951">
            <v>0.5</v>
          </cell>
        </row>
        <row r="4952">
          <cell r="C4952" t="str">
            <v>Wugang Star_40964</v>
          </cell>
          <cell r="D4952">
            <v>353.2</v>
          </cell>
          <cell r="E4952" t="str">
            <v>Majishan</v>
          </cell>
          <cell r="F4952">
            <v>35.700000000000003</v>
          </cell>
        </row>
        <row r="4953">
          <cell r="C4953" t="str">
            <v>Wugang Star_40965</v>
          </cell>
          <cell r="D4953">
            <v>357.8</v>
          </cell>
          <cell r="E4953" t="str">
            <v>Majishan</v>
          </cell>
          <cell r="F4953">
            <v>35.700000000000003</v>
          </cell>
        </row>
        <row r="4954">
          <cell r="C4954" t="str">
            <v>Wugang Star_40966</v>
          </cell>
          <cell r="D4954">
            <v>120.3</v>
          </cell>
          <cell r="E4954" t="str">
            <v>Majishan</v>
          </cell>
          <cell r="F4954">
            <v>35.799999999999997</v>
          </cell>
        </row>
        <row r="4955">
          <cell r="C4955" t="str">
            <v>Wugang Star_40967</v>
          </cell>
          <cell r="D4955">
            <v>326.8</v>
          </cell>
          <cell r="E4955" t="str">
            <v>Majishan</v>
          </cell>
          <cell r="F4955">
            <v>35.799999999999997</v>
          </cell>
        </row>
        <row r="4956">
          <cell r="C4956" t="str">
            <v>Wugang Star_40968</v>
          </cell>
          <cell r="D4956">
            <v>285.89999999999998</v>
          </cell>
          <cell r="E4956" t="str">
            <v>Changshu</v>
          </cell>
          <cell r="F4956">
            <v>11.4</v>
          </cell>
        </row>
        <row r="4957">
          <cell r="C4957" t="str">
            <v>Wugang Star_40969</v>
          </cell>
          <cell r="D4957">
            <v>211.8</v>
          </cell>
          <cell r="E4957" t="str">
            <v>Changshu</v>
          </cell>
          <cell r="F4957">
            <v>11.4</v>
          </cell>
        </row>
        <row r="4958">
          <cell r="C4958" t="str">
            <v>Wugang Star_40970</v>
          </cell>
          <cell r="D4958">
            <v>120.5</v>
          </cell>
          <cell r="E4958" t="str">
            <v>Majishan</v>
          </cell>
          <cell r="F4958">
            <v>43.1</v>
          </cell>
        </row>
        <row r="4959">
          <cell r="C4959" t="str">
            <v>Wugang Star_40971</v>
          </cell>
          <cell r="D4959">
            <v>211.6</v>
          </cell>
          <cell r="E4959" t="str">
            <v>Taipei</v>
          </cell>
          <cell r="F4959">
            <v>34.6</v>
          </cell>
        </row>
        <row r="4960">
          <cell r="C4960" t="str">
            <v>Wugang Star_40972</v>
          </cell>
          <cell r="D4960">
            <v>209.6</v>
          </cell>
          <cell r="E4960" t="str">
            <v>Tainan</v>
          </cell>
          <cell r="F4960">
            <v>19.600000000000001</v>
          </cell>
        </row>
        <row r="4961">
          <cell r="C4961" t="str">
            <v>Wugang Star_40979</v>
          </cell>
          <cell r="D4961">
            <v>221.6</v>
          </cell>
          <cell r="E4961" t="str">
            <v>Van Phong Bay</v>
          </cell>
          <cell r="F4961">
            <v>136.1</v>
          </cell>
        </row>
        <row r="4962">
          <cell r="C4962" t="str">
            <v>Wugang Star_40982</v>
          </cell>
          <cell r="D4962">
            <v>242.5</v>
          </cell>
          <cell r="E4962" t="str">
            <v>Pulau Sambu</v>
          </cell>
          <cell r="F4962">
            <v>4.7</v>
          </cell>
        </row>
        <row r="4963">
          <cell r="C4963" t="str">
            <v>Wugang Star_40983</v>
          </cell>
          <cell r="D4963">
            <v>312</v>
          </cell>
          <cell r="E4963" t="str">
            <v>Port Klang</v>
          </cell>
          <cell r="F4963">
            <v>37.299999999999997</v>
          </cell>
        </row>
        <row r="4964">
          <cell r="C4964" t="str">
            <v>Wugang Star_40984</v>
          </cell>
          <cell r="D4964">
            <v>296.39999999999998</v>
          </cell>
          <cell r="E4964" t="str">
            <v>Blang Lancang</v>
          </cell>
          <cell r="F4964">
            <v>31.7</v>
          </cell>
        </row>
        <row r="4965">
          <cell r="C4965" t="str">
            <v>Wugang Star_40985</v>
          </cell>
          <cell r="D4965">
            <v>221.5</v>
          </cell>
          <cell r="E4965" t="str">
            <v>Lhoknga</v>
          </cell>
          <cell r="F4965">
            <v>163</v>
          </cell>
        </row>
        <row r="4966">
          <cell r="C4966" t="str">
            <v>Wugang Star_40986</v>
          </cell>
          <cell r="D4966">
            <v>222.2</v>
          </cell>
          <cell r="E4966" t="str">
            <v>Meulaboh</v>
          </cell>
          <cell r="F4966">
            <v>420.4</v>
          </cell>
        </row>
        <row r="4967">
          <cell r="C4967" t="str">
            <v>Wugang Star_40987</v>
          </cell>
          <cell r="D4967">
            <v>220.3</v>
          </cell>
          <cell r="E4967" t="str">
            <v>Trincomalee</v>
          </cell>
          <cell r="F4967">
            <v>509.4</v>
          </cell>
        </row>
        <row r="4968">
          <cell r="C4968" t="str">
            <v>Wugang Star_40988</v>
          </cell>
          <cell r="D4968">
            <v>221.1</v>
          </cell>
          <cell r="E4968" t="str">
            <v>Trincomalee</v>
          </cell>
          <cell r="F4968">
            <v>427.5</v>
          </cell>
        </row>
        <row r="4969">
          <cell r="C4969" t="str">
            <v>Wugang Star_41000</v>
          </cell>
          <cell r="D4969">
            <v>246.9</v>
          </cell>
          <cell r="E4969" t="str">
            <v>Unknown</v>
          </cell>
          <cell r="F4969">
            <v>196.2</v>
          </cell>
        </row>
        <row r="4970">
          <cell r="C4970" t="str">
            <v>Wugang Star_41001</v>
          </cell>
          <cell r="D4970">
            <v>247.8</v>
          </cell>
          <cell r="E4970" t="str">
            <v>East London</v>
          </cell>
          <cell r="F4970">
            <v>136</v>
          </cell>
        </row>
        <row r="4971">
          <cell r="C4971" t="str">
            <v>Wugang Star_41002</v>
          </cell>
          <cell r="D4971">
            <v>246.3</v>
          </cell>
          <cell r="E4971" t="str">
            <v>Port Elizabeth</v>
          </cell>
          <cell r="F4971">
            <v>29.1</v>
          </cell>
        </row>
        <row r="4972">
          <cell r="C4972" t="str">
            <v>Wugang Star_41003</v>
          </cell>
          <cell r="D4972">
            <v>260.89999999999998</v>
          </cell>
          <cell r="E4972" t="str">
            <v>Mossel Bay</v>
          </cell>
          <cell r="F4972">
            <v>100.7</v>
          </cell>
        </row>
        <row r="4973">
          <cell r="C4973" t="str">
            <v>Wugang Star_41004</v>
          </cell>
          <cell r="D4973">
            <v>269.8</v>
          </cell>
          <cell r="E4973" t="str">
            <v>Dassen Is.</v>
          </cell>
          <cell r="F4973">
            <v>185.4</v>
          </cell>
        </row>
        <row r="4974">
          <cell r="C4974" t="str">
            <v>Wugang Star_41005</v>
          </cell>
          <cell r="D4974">
            <v>282.3</v>
          </cell>
          <cell r="E4974" t="str">
            <v>Saldanha Bay</v>
          </cell>
          <cell r="F4974">
            <v>420.4</v>
          </cell>
        </row>
        <row r="4975">
          <cell r="C4975" t="str">
            <v>Wugang Star_41006</v>
          </cell>
          <cell r="D4975">
            <v>263.7</v>
          </cell>
          <cell r="E4975" t="str">
            <v>Oranjemund</v>
          </cell>
          <cell r="F4975">
            <v>630.20000000000005</v>
          </cell>
        </row>
        <row r="4976">
          <cell r="C4976" t="str">
            <v>Wugang Star_41007</v>
          </cell>
          <cell r="D4976">
            <v>279.3</v>
          </cell>
          <cell r="E4976" t="str">
            <v>Tristan da Cunha</v>
          </cell>
          <cell r="F4976">
            <v>717.6</v>
          </cell>
        </row>
        <row r="4977">
          <cell r="C4977" t="str">
            <v>Wugang Star_41008</v>
          </cell>
          <cell r="D4977">
            <v>282.2</v>
          </cell>
          <cell r="E4977" t="str">
            <v>Tristan da Cunha</v>
          </cell>
          <cell r="F4977">
            <v>552.1</v>
          </cell>
        </row>
        <row r="4978">
          <cell r="C4978" t="str">
            <v>Wugang Star_41009</v>
          </cell>
          <cell r="D4978">
            <v>282.10000000000002</v>
          </cell>
          <cell r="E4978" t="str">
            <v>Tristan da Cunha</v>
          </cell>
          <cell r="F4978">
            <v>471.3</v>
          </cell>
        </row>
        <row r="4979">
          <cell r="C4979" t="str">
            <v>Wugang Star_41010</v>
          </cell>
          <cell r="D4979">
            <v>281.5</v>
          </cell>
          <cell r="E4979" t="str">
            <v>Tristan da Cunha</v>
          </cell>
          <cell r="F4979">
            <v>507.9</v>
          </cell>
        </row>
        <row r="4980">
          <cell r="C4980" t="str">
            <v>Wugang Star_41011</v>
          </cell>
          <cell r="D4980">
            <v>280.10000000000002</v>
          </cell>
          <cell r="E4980" t="str">
            <v>Tristan da Cunha</v>
          </cell>
          <cell r="F4980">
            <v>650.1</v>
          </cell>
        </row>
        <row r="4981">
          <cell r="C4981" t="str">
            <v>Wugang Star_41012</v>
          </cell>
          <cell r="D4981">
            <v>280.89999999999998</v>
          </cell>
          <cell r="E4981" t="str">
            <v>Tristan da Cunha</v>
          </cell>
          <cell r="F4981">
            <v>847.7</v>
          </cell>
        </row>
        <row r="4982">
          <cell r="C4982" t="str">
            <v>Wugang Star_41013</v>
          </cell>
          <cell r="D4982">
            <v>278.89999999999998</v>
          </cell>
          <cell r="E4982" t="str">
            <v>Tubarao Anch.</v>
          </cell>
          <cell r="F4982">
            <v>688.3</v>
          </cell>
        </row>
        <row r="4983">
          <cell r="C4983" t="str">
            <v>Wugang Star_41014</v>
          </cell>
          <cell r="D4983">
            <v>283.10000000000002</v>
          </cell>
          <cell r="E4983" t="str">
            <v>Tubarao Anch.</v>
          </cell>
          <cell r="F4983">
            <v>420.8</v>
          </cell>
        </row>
        <row r="4984">
          <cell r="C4984" t="str">
            <v>Wugang Star_41015</v>
          </cell>
          <cell r="D4984">
            <v>281.5</v>
          </cell>
          <cell r="E4984" t="str">
            <v>Forno</v>
          </cell>
          <cell r="F4984">
            <v>161.19999999999999</v>
          </cell>
        </row>
        <row r="4985">
          <cell r="C4985" t="str">
            <v>Wugang Star_41016</v>
          </cell>
          <cell r="D4985">
            <v>227.6</v>
          </cell>
          <cell r="E4985" t="str">
            <v>Sepetiba</v>
          </cell>
          <cell r="F4985">
            <v>17</v>
          </cell>
        </row>
        <row r="4986">
          <cell r="C4986" t="str">
            <v>Wugang Star_41017</v>
          </cell>
          <cell r="D4986">
            <v>247.2</v>
          </cell>
          <cell r="E4986" t="str">
            <v>Sepetiba</v>
          </cell>
          <cell r="F4986">
            <v>17</v>
          </cell>
        </row>
        <row r="4987">
          <cell r="C4987" t="str">
            <v>Wugang Star_41018</v>
          </cell>
          <cell r="D4987">
            <v>275.7</v>
          </cell>
          <cell r="E4987" t="str">
            <v>Sepetiba</v>
          </cell>
          <cell r="F4987">
            <v>17.2</v>
          </cell>
        </row>
        <row r="4988">
          <cell r="C4988" t="str">
            <v>Wugang Star_41019</v>
          </cell>
          <cell r="D4988">
            <v>303.8</v>
          </cell>
          <cell r="E4988" t="str">
            <v>Sepetiba</v>
          </cell>
          <cell r="F4988">
            <v>17.100000000000001</v>
          </cell>
        </row>
        <row r="4989">
          <cell r="C4989" t="str">
            <v>Wugang Star_41020</v>
          </cell>
          <cell r="D4989">
            <v>358.3</v>
          </cell>
          <cell r="E4989" t="str">
            <v>Sepetiba</v>
          </cell>
          <cell r="F4989">
            <v>17.100000000000001</v>
          </cell>
        </row>
        <row r="4990">
          <cell r="C4990" t="str">
            <v>Wugang Star_41021</v>
          </cell>
          <cell r="D4990">
            <v>215.9</v>
          </cell>
          <cell r="E4990" t="str">
            <v>Sepetiba</v>
          </cell>
          <cell r="F4990">
            <v>17</v>
          </cell>
        </row>
        <row r="4991">
          <cell r="C4991" t="str">
            <v>Wugang Star_41022</v>
          </cell>
          <cell r="D4991">
            <v>358.9</v>
          </cell>
          <cell r="E4991" t="str">
            <v>Sepetiba</v>
          </cell>
          <cell r="F4991">
            <v>17</v>
          </cell>
        </row>
        <row r="4992">
          <cell r="C4992" t="str">
            <v>Wugang Star_41023</v>
          </cell>
          <cell r="D4992">
            <v>235.5</v>
          </cell>
          <cell r="E4992" t="str">
            <v>Sepetiba</v>
          </cell>
          <cell r="F4992">
            <v>17</v>
          </cell>
        </row>
        <row r="4993">
          <cell r="C4993" t="str">
            <v>Wugang Star_41024</v>
          </cell>
          <cell r="D4993">
            <v>285.8</v>
          </cell>
          <cell r="E4993" t="str">
            <v>Sepetiba</v>
          </cell>
          <cell r="F4993">
            <v>17</v>
          </cell>
        </row>
        <row r="4994">
          <cell r="C4994" t="str">
            <v>Wugang Star_41025</v>
          </cell>
          <cell r="D4994">
            <v>73</v>
          </cell>
          <cell r="E4994" t="str">
            <v>Sepetiba</v>
          </cell>
          <cell r="F4994">
            <v>17.100000000000001</v>
          </cell>
        </row>
        <row r="4995">
          <cell r="C4995" t="str">
            <v>Wugang Star_41026</v>
          </cell>
          <cell r="D4995">
            <v>107.2</v>
          </cell>
          <cell r="E4995" t="str">
            <v>Sepetiba</v>
          </cell>
          <cell r="F4995">
            <v>17</v>
          </cell>
        </row>
        <row r="4996">
          <cell r="C4996" t="str">
            <v>Wugang Star_41027</v>
          </cell>
          <cell r="D4996">
            <v>231.9</v>
          </cell>
          <cell r="E4996" t="str">
            <v>Sepetiba</v>
          </cell>
          <cell r="F4996">
            <v>16.899999999999999</v>
          </cell>
        </row>
        <row r="4997">
          <cell r="C4997" t="str">
            <v>Wugang Star_41028</v>
          </cell>
          <cell r="D4997">
            <v>16</v>
          </cell>
          <cell r="E4997" t="str">
            <v>Sepetiba</v>
          </cell>
          <cell r="F4997">
            <v>17</v>
          </cell>
        </row>
        <row r="4998">
          <cell r="C4998" t="str">
            <v>Wugang Star_41029</v>
          </cell>
          <cell r="D4998">
            <v>329.2</v>
          </cell>
          <cell r="E4998" t="str">
            <v>Sepetiba</v>
          </cell>
          <cell r="F4998">
            <v>16.899999999999999</v>
          </cell>
        </row>
        <row r="4999">
          <cell r="C4999" t="str">
            <v>Wugang Star_41030</v>
          </cell>
          <cell r="D4999">
            <v>294</v>
          </cell>
          <cell r="E4999" t="str">
            <v>Sepetiba</v>
          </cell>
          <cell r="F4999">
            <v>17</v>
          </cell>
        </row>
        <row r="5000">
          <cell r="C5000" t="str">
            <v>Wugang Star_41031</v>
          </cell>
          <cell r="D5000">
            <v>293</v>
          </cell>
          <cell r="E5000" t="str">
            <v>Sepetiba</v>
          </cell>
          <cell r="F5000">
            <v>17</v>
          </cell>
        </row>
        <row r="5001">
          <cell r="C5001" t="str">
            <v>Wugang Star_41032</v>
          </cell>
          <cell r="D5001">
            <v>187.6</v>
          </cell>
          <cell r="E5001" t="str">
            <v>Sepetiba</v>
          </cell>
          <cell r="F5001">
            <v>17</v>
          </cell>
        </row>
        <row r="5002">
          <cell r="C5002" t="str">
            <v>Wugang Star_41033</v>
          </cell>
          <cell r="D5002">
            <v>356.7</v>
          </cell>
          <cell r="E5002" t="str">
            <v>Sepetiba</v>
          </cell>
          <cell r="F5002">
            <v>17.100000000000001</v>
          </cell>
        </row>
        <row r="5003">
          <cell r="C5003" t="str">
            <v>Wugang Star_41034</v>
          </cell>
          <cell r="D5003">
            <v>113.1</v>
          </cell>
          <cell r="E5003" t="str">
            <v>Sepetiba</v>
          </cell>
          <cell r="F5003">
            <v>17.2</v>
          </cell>
        </row>
        <row r="5004">
          <cell r="C5004" t="str">
            <v>Wugang Star_41035</v>
          </cell>
          <cell r="D5004">
            <v>289.8</v>
          </cell>
          <cell r="E5004" t="str">
            <v>Sepetiba</v>
          </cell>
          <cell r="F5004">
            <v>17.100000000000001</v>
          </cell>
        </row>
        <row r="5005">
          <cell r="C5005" t="str">
            <v>Wugang Star_41036</v>
          </cell>
          <cell r="D5005">
            <v>281.7</v>
          </cell>
          <cell r="E5005" t="str">
            <v>Sepetiba</v>
          </cell>
          <cell r="F5005">
            <v>17.100000000000001</v>
          </cell>
        </row>
        <row r="5006">
          <cell r="C5006" t="str">
            <v>Wugang Star_41037</v>
          </cell>
          <cell r="D5006">
            <v>64.400000000000006</v>
          </cell>
          <cell r="E5006" t="str">
            <v>Sepetiba</v>
          </cell>
          <cell r="F5006">
            <v>7.1</v>
          </cell>
        </row>
        <row r="5007">
          <cell r="C5007" t="str">
            <v>Wugang Star_41038</v>
          </cell>
          <cell r="D5007">
            <v>335</v>
          </cell>
          <cell r="E5007" t="str">
            <v>Sepetiba</v>
          </cell>
          <cell r="F5007">
            <v>7.2</v>
          </cell>
        </row>
        <row r="5008">
          <cell r="C5008" t="str">
            <v>Wugang Star_41039</v>
          </cell>
          <cell r="D5008">
            <v>300.5</v>
          </cell>
          <cell r="E5008" t="str">
            <v>Sepetiba</v>
          </cell>
          <cell r="F5008">
            <v>6.9</v>
          </cell>
        </row>
        <row r="5009">
          <cell r="C5009" t="str">
            <v>Wugang Star_41040</v>
          </cell>
          <cell r="D5009">
            <v>193.5</v>
          </cell>
          <cell r="E5009" t="str">
            <v>Sepetiba</v>
          </cell>
          <cell r="F5009">
            <v>0.3</v>
          </cell>
        </row>
        <row r="5010">
          <cell r="C5010" t="str">
            <v>Wugang Star_41041</v>
          </cell>
          <cell r="D5010">
            <v>315</v>
          </cell>
          <cell r="E5010" t="str">
            <v>Sepetiba</v>
          </cell>
          <cell r="F5010">
            <v>0.3</v>
          </cell>
        </row>
        <row r="5011">
          <cell r="C5011" t="str">
            <v>Wugang Star_41042</v>
          </cell>
          <cell r="D5011">
            <v>235.8</v>
          </cell>
          <cell r="E5011" t="str">
            <v>Sepetiba</v>
          </cell>
          <cell r="F5011">
            <v>0.3</v>
          </cell>
        </row>
        <row r="5012">
          <cell r="C5012" t="str">
            <v>Wugang Star_41043</v>
          </cell>
          <cell r="D5012">
            <v>112.6</v>
          </cell>
          <cell r="E5012" t="str">
            <v>Rio de Janeiro</v>
          </cell>
          <cell r="F5012">
            <v>34</v>
          </cell>
        </row>
        <row r="5013">
          <cell r="C5013" t="str">
            <v>Wugang Star_41044</v>
          </cell>
          <cell r="D5013">
            <v>113.5</v>
          </cell>
          <cell r="E5013" t="str">
            <v>Forno</v>
          </cell>
          <cell r="F5013">
            <v>167.2</v>
          </cell>
        </row>
        <row r="5014">
          <cell r="C5014" t="str">
            <v>Wugang Star_41045</v>
          </cell>
          <cell r="D5014">
            <v>116.5</v>
          </cell>
          <cell r="E5014" t="str">
            <v>Forno</v>
          </cell>
          <cell r="F5014">
            <v>353.9</v>
          </cell>
        </row>
        <row r="5015">
          <cell r="C5015" t="str">
            <v>Wugang Star_41046</v>
          </cell>
          <cell r="D5015">
            <v>112.1</v>
          </cell>
          <cell r="E5015" t="str">
            <v>Forno</v>
          </cell>
          <cell r="F5015">
            <v>511.5</v>
          </cell>
        </row>
        <row r="5016">
          <cell r="C5016" t="str">
            <v>Wugang Star_41047</v>
          </cell>
          <cell r="D5016">
            <v>101.7</v>
          </cell>
          <cell r="E5016" t="str">
            <v>Forno</v>
          </cell>
          <cell r="F5016">
            <v>692</v>
          </cell>
        </row>
        <row r="5017">
          <cell r="C5017" t="str">
            <v>Wugang Star_41048</v>
          </cell>
          <cell r="D5017">
            <v>99.9</v>
          </cell>
          <cell r="E5017" t="str">
            <v>Tubarao Anch.</v>
          </cell>
          <cell r="F5017">
            <v>874.9</v>
          </cell>
        </row>
        <row r="5018">
          <cell r="C5018" t="str">
            <v>Wugang Star_41049</v>
          </cell>
          <cell r="D5018">
            <v>105.8</v>
          </cell>
          <cell r="E5018" t="str">
            <v>Tristan da Cunha</v>
          </cell>
          <cell r="F5018">
            <v>718.6</v>
          </cell>
        </row>
        <row r="5019">
          <cell r="C5019" t="str">
            <v>Wugang Star_41050</v>
          </cell>
          <cell r="D5019">
            <v>100.3</v>
          </cell>
          <cell r="E5019" t="str">
            <v>Tristan da Cunha</v>
          </cell>
          <cell r="F5019">
            <v>564.5</v>
          </cell>
        </row>
        <row r="5020">
          <cell r="C5020" t="str">
            <v>Wugang Star_41051</v>
          </cell>
          <cell r="D5020">
            <v>101</v>
          </cell>
          <cell r="E5020" t="str">
            <v>Tristan da Cunha</v>
          </cell>
          <cell r="F5020">
            <v>443.1</v>
          </cell>
        </row>
        <row r="5021">
          <cell r="C5021" t="str">
            <v>Wugang Star_41052</v>
          </cell>
          <cell r="D5021">
            <v>101.2</v>
          </cell>
          <cell r="E5021" t="str">
            <v>Tristan da Cunha</v>
          </cell>
          <cell r="F5021">
            <v>389.3</v>
          </cell>
        </row>
        <row r="5022">
          <cell r="C5022" t="str">
            <v>Wugang Star_41053</v>
          </cell>
          <cell r="D5022">
            <v>96.5</v>
          </cell>
          <cell r="E5022" t="str">
            <v>Tristan da Cunha</v>
          </cell>
          <cell r="F5022">
            <v>391.3</v>
          </cell>
        </row>
        <row r="5023">
          <cell r="C5023" t="str">
            <v>Wugang Star_41054</v>
          </cell>
          <cell r="D5023">
            <v>100.3</v>
          </cell>
          <cell r="E5023" t="str">
            <v>Tristan da Cunha</v>
          </cell>
          <cell r="F5023">
            <v>556.70000000000005</v>
          </cell>
        </row>
        <row r="5024">
          <cell r="C5024" t="str">
            <v>Wugang Star_41055</v>
          </cell>
          <cell r="D5024">
            <v>99.8</v>
          </cell>
          <cell r="E5024" t="str">
            <v>Tristan da Cunha</v>
          </cell>
          <cell r="F5024">
            <v>710.3</v>
          </cell>
        </row>
        <row r="5025">
          <cell r="C5025" t="str">
            <v>Wugang Star_41056</v>
          </cell>
          <cell r="D5025">
            <v>102</v>
          </cell>
          <cell r="E5025" t="str">
            <v>Oranjemund</v>
          </cell>
          <cell r="F5025">
            <v>629.70000000000005</v>
          </cell>
        </row>
        <row r="5026">
          <cell r="C5026" t="str">
            <v>Wugang Star_41057</v>
          </cell>
          <cell r="D5026">
            <v>99.6</v>
          </cell>
          <cell r="E5026" t="str">
            <v>Saldanha Bay</v>
          </cell>
          <cell r="F5026">
            <v>398.6</v>
          </cell>
        </row>
        <row r="5027">
          <cell r="C5027" t="str">
            <v>Wugang Star_41058</v>
          </cell>
          <cell r="D5027">
            <v>97.1</v>
          </cell>
          <cell r="E5027" t="str">
            <v>Dassen Is.</v>
          </cell>
          <cell r="F5027">
            <v>222.8</v>
          </cell>
        </row>
        <row r="5028">
          <cell r="C5028" t="str">
            <v>Wugang Star_41059</v>
          </cell>
          <cell r="D5028">
            <v>100.9</v>
          </cell>
          <cell r="E5028" t="str">
            <v>Simonstown</v>
          </cell>
          <cell r="F5028">
            <v>24.3</v>
          </cell>
        </row>
        <row r="5029">
          <cell r="C5029" t="str">
            <v>Wugang Star_41060</v>
          </cell>
          <cell r="D5029">
            <v>87.3</v>
          </cell>
          <cell r="E5029" t="str">
            <v>Mossel Bay</v>
          </cell>
          <cell r="F5029">
            <v>21.1</v>
          </cell>
        </row>
        <row r="5030">
          <cell r="C5030" t="str">
            <v>Wugang Star_41061</v>
          </cell>
          <cell r="D5030">
            <v>67.400000000000006</v>
          </cell>
          <cell r="E5030" t="str">
            <v>Port Elizabeth Roads</v>
          </cell>
          <cell r="F5030">
            <v>22.1</v>
          </cell>
        </row>
        <row r="5031">
          <cell r="C5031" t="str">
            <v>Wugang Star_41062</v>
          </cell>
          <cell r="D5031">
            <v>90.2</v>
          </cell>
          <cell r="E5031" t="str">
            <v>East London</v>
          </cell>
          <cell r="F5031">
            <v>57.7</v>
          </cell>
        </row>
        <row r="5032">
          <cell r="C5032" t="str">
            <v>Wugang Star_41063</v>
          </cell>
          <cell r="D5032">
            <v>78.900000000000006</v>
          </cell>
          <cell r="E5032" t="str">
            <v>Durban</v>
          </cell>
          <cell r="F5032">
            <v>247.6</v>
          </cell>
        </row>
        <row r="5033">
          <cell r="C5033" t="str">
            <v>Wugang Star_41064</v>
          </cell>
          <cell r="D5033">
            <v>83.1</v>
          </cell>
          <cell r="E5033" t="str">
            <v>Unknown</v>
          </cell>
          <cell r="F5033">
            <v>353.2</v>
          </cell>
        </row>
        <row r="5034">
          <cell r="C5034" t="str">
            <v>Wugang Star_41065</v>
          </cell>
          <cell r="D5034">
            <v>83.6</v>
          </cell>
          <cell r="E5034" t="str">
            <v>Tolagnaro</v>
          </cell>
          <cell r="F5034">
            <v>511.6</v>
          </cell>
        </row>
        <row r="5035">
          <cell r="C5035" t="str">
            <v>Wugang Star_41066</v>
          </cell>
          <cell r="D5035">
            <v>78.8</v>
          </cell>
          <cell r="E5035" t="str">
            <v>Tolagnaro</v>
          </cell>
          <cell r="F5035">
            <v>392</v>
          </cell>
        </row>
        <row r="5036">
          <cell r="C5036" t="str">
            <v>Wugang Star_41067</v>
          </cell>
          <cell r="D5036">
            <v>72.7</v>
          </cell>
          <cell r="E5036" t="str">
            <v>Tolagnaro</v>
          </cell>
          <cell r="F5036">
            <v>404.1</v>
          </cell>
        </row>
        <row r="5037">
          <cell r="C5037" t="str">
            <v>Wugang Star_41068</v>
          </cell>
          <cell r="D5037">
            <v>70.900000000000006</v>
          </cell>
          <cell r="E5037" t="str">
            <v>Tolagnaro</v>
          </cell>
          <cell r="F5037">
            <v>469.1</v>
          </cell>
        </row>
        <row r="5038">
          <cell r="C5038" t="str">
            <v>Wugang Star_41069</v>
          </cell>
          <cell r="D5038">
            <v>72.5</v>
          </cell>
          <cell r="E5038" t="str">
            <v>Pointe des Galets</v>
          </cell>
          <cell r="F5038">
            <v>499.4</v>
          </cell>
        </row>
        <row r="5039">
          <cell r="C5039" t="str">
            <v>Wugang Star_41070</v>
          </cell>
          <cell r="D5039">
            <v>269.7</v>
          </cell>
          <cell r="E5039" t="str">
            <v>Port Louis</v>
          </cell>
          <cell r="F5039">
            <v>501.3</v>
          </cell>
        </row>
        <row r="5040">
          <cell r="C5040" t="str">
            <v>Wugang Star_41071</v>
          </cell>
          <cell r="D5040">
            <v>86.6</v>
          </cell>
          <cell r="E5040" t="str">
            <v>Port Louis</v>
          </cell>
          <cell r="F5040">
            <v>501.4</v>
          </cell>
        </row>
        <row r="5041">
          <cell r="C5041" t="str">
            <v>Wugang Star_41072</v>
          </cell>
          <cell r="D5041">
            <v>175.4</v>
          </cell>
          <cell r="E5041" t="str">
            <v>Port Louis</v>
          </cell>
          <cell r="F5041">
            <v>522.1</v>
          </cell>
        </row>
        <row r="5042">
          <cell r="C5042" t="str">
            <v>Wugang Star_41073</v>
          </cell>
          <cell r="D5042">
            <v>128.19999999999999</v>
          </cell>
          <cell r="E5042" t="str">
            <v>Port Louis</v>
          </cell>
          <cell r="F5042">
            <v>533.5</v>
          </cell>
        </row>
        <row r="5043">
          <cell r="C5043" t="str">
            <v>Wugang Star_41074</v>
          </cell>
          <cell r="D5043">
            <v>62.8</v>
          </cell>
          <cell r="E5043" t="str">
            <v>Port Louis</v>
          </cell>
          <cell r="F5043">
            <v>551.1</v>
          </cell>
        </row>
        <row r="5044">
          <cell r="C5044" t="str">
            <v>Wugang Star_41075</v>
          </cell>
          <cell r="D5044">
            <v>64.7</v>
          </cell>
          <cell r="E5044" t="str">
            <v>Port Louis</v>
          </cell>
          <cell r="F5044">
            <v>610.1</v>
          </cell>
        </row>
        <row r="5045">
          <cell r="C5045" t="str">
            <v>Wugang Star_41076</v>
          </cell>
          <cell r="D5045">
            <v>65.5</v>
          </cell>
          <cell r="E5045" t="str">
            <v>Port Louis</v>
          </cell>
          <cell r="F5045">
            <v>840.9</v>
          </cell>
        </row>
        <row r="5046">
          <cell r="C5046" t="str">
            <v>Wugang Star_41077</v>
          </cell>
          <cell r="D5046">
            <v>63</v>
          </cell>
          <cell r="E5046" t="str">
            <v>Trincomalee</v>
          </cell>
          <cell r="F5046">
            <v>933.6</v>
          </cell>
        </row>
        <row r="5047">
          <cell r="C5047" t="str">
            <v>Wugang Star_41078</v>
          </cell>
          <cell r="D5047">
            <v>65.2</v>
          </cell>
          <cell r="E5047" t="str">
            <v>Trincomalee</v>
          </cell>
          <cell r="F5047">
            <v>794.5</v>
          </cell>
        </row>
        <row r="5048">
          <cell r="C5048" t="str">
            <v>Wugang Star_41079</v>
          </cell>
          <cell r="D5048">
            <v>62.2</v>
          </cell>
          <cell r="E5048" t="str">
            <v>Trincomalee</v>
          </cell>
          <cell r="F5048">
            <v>695</v>
          </cell>
        </row>
        <row r="5049">
          <cell r="C5049" t="str">
            <v>Wugang Star_41080</v>
          </cell>
          <cell r="D5049">
            <v>66.900000000000006</v>
          </cell>
          <cell r="E5049" t="str">
            <v>Trincomalee</v>
          </cell>
          <cell r="F5049">
            <v>623.79999999999995</v>
          </cell>
        </row>
        <row r="5050">
          <cell r="C5050" t="str">
            <v>Wugang Star_41081</v>
          </cell>
          <cell r="D5050">
            <v>58.3</v>
          </cell>
          <cell r="E5050" t="str">
            <v>Trincomalee</v>
          </cell>
          <cell r="F5050">
            <v>611.4</v>
          </cell>
        </row>
        <row r="5051">
          <cell r="C5051" t="str">
            <v>Wugang Star_41082</v>
          </cell>
          <cell r="D5051">
            <v>64.400000000000006</v>
          </cell>
          <cell r="E5051" t="str">
            <v>Trincomalee</v>
          </cell>
          <cell r="F5051">
            <v>650.9</v>
          </cell>
        </row>
        <row r="5052">
          <cell r="C5052" t="str">
            <v>Wugang Star_41083</v>
          </cell>
          <cell r="D5052">
            <v>60.9</v>
          </cell>
          <cell r="E5052" t="str">
            <v>Trincomalee</v>
          </cell>
          <cell r="F5052">
            <v>737.5</v>
          </cell>
        </row>
        <row r="5053">
          <cell r="C5053" t="str">
            <v>Wugang Star_41084</v>
          </cell>
          <cell r="D5053">
            <v>60.8</v>
          </cell>
          <cell r="E5053" t="str">
            <v>Enggano Is.</v>
          </cell>
          <cell r="F5053">
            <v>593.5</v>
          </cell>
        </row>
        <row r="5054">
          <cell r="C5054" t="str">
            <v>Wugang Star_41085</v>
          </cell>
          <cell r="D5054">
            <v>56.5</v>
          </cell>
          <cell r="E5054" t="str">
            <v>Enggano Is.</v>
          </cell>
          <cell r="F5054">
            <v>406.5</v>
          </cell>
        </row>
        <row r="5055">
          <cell r="C5055" t="str">
            <v>Wugang Star_41086</v>
          </cell>
          <cell r="D5055">
            <v>56.1</v>
          </cell>
          <cell r="E5055" t="str">
            <v>Enggano Is.</v>
          </cell>
          <cell r="F5055">
            <v>258.3</v>
          </cell>
        </row>
        <row r="5056">
          <cell r="C5056" t="str">
            <v>Wugang Star_41087</v>
          </cell>
          <cell r="D5056">
            <v>57.5</v>
          </cell>
          <cell r="E5056" t="str">
            <v>Enggano Is.</v>
          </cell>
          <cell r="F5056">
            <v>155</v>
          </cell>
        </row>
        <row r="5057">
          <cell r="C5057" t="str">
            <v>Wugang Star_41088</v>
          </cell>
          <cell r="D5057">
            <v>65.8</v>
          </cell>
          <cell r="E5057" t="str">
            <v>Anyer</v>
          </cell>
          <cell r="F5057">
            <v>21.1</v>
          </cell>
        </row>
        <row r="5058">
          <cell r="C5058" t="str">
            <v>Wugang Star_41089</v>
          </cell>
          <cell r="D5058">
            <v>62.1</v>
          </cell>
          <cell r="E5058" t="str">
            <v>Arjuna Terminal</v>
          </cell>
          <cell r="F5058">
            <v>44.4</v>
          </cell>
        </row>
        <row r="5059">
          <cell r="C5059" t="str">
            <v>Wugang Star_41090</v>
          </cell>
          <cell r="D5059">
            <v>314</v>
          </cell>
          <cell r="E5059" t="str">
            <v>Kendawangan</v>
          </cell>
          <cell r="F5059">
            <v>49.8</v>
          </cell>
        </row>
        <row r="5060">
          <cell r="C5060" t="str">
            <v>Wugang Star_41091</v>
          </cell>
          <cell r="D5060">
            <v>347.9</v>
          </cell>
          <cell r="E5060" t="str">
            <v>Belinyu</v>
          </cell>
          <cell r="F5060">
            <v>121.5</v>
          </cell>
        </row>
        <row r="5061">
          <cell r="C5061" t="str">
            <v>Wugang Star_41092</v>
          </cell>
          <cell r="D5061">
            <v>26.9</v>
          </cell>
          <cell r="E5061" t="str">
            <v>Udang Terminal</v>
          </cell>
          <cell r="F5061">
            <v>137.9</v>
          </cell>
        </row>
        <row r="5062">
          <cell r="C5062" t="str">
            <v>Wugang Star_41093</v>
          </cell>
          <cell r="D5062">
            <v>22.8</v>
          </cell>
          <cell r="E5062" t="str">
            <v>Udang Terminal</v>
          </cell>
          <cell r="F5062">
            <v>143.6</v>
          </cell>
        </row>
        <row r="5063">
          <cell r="C5063" t="str">
            <v>Wugang Star_41095</v>
          </cell>
          <cell r="D5063">
            <v>34.1</v>
          </cell>
          <cell r="E5063" t="str">
            <v>Van Phong Bay</v>
          </cell>
          <cell r="F5063">
            <v>275.39999999999998</v>
          </cell>
        </row>
        <row r="5064">
          <cell r="C5064" t="str">
            <v>Wugang Star_41096</v>
          </cell>
          <cell r="D5064">
            <v>37.5</v>
          </cell>
          <cell r="E5064" t="str">
            <v>Santa Cruz(Luzon PHL)</v>
          </cell>
          <cell r="F5064">
            <v>217.4</v>
          </cell>
        </row>
        <row r="5065">
          <cell r="C5065" t="str">
            <v>Wugang Star_41098</v>
          </cell>
          <cell r="D5065">
            <v>41.1</v>
          </cell>
          <cell r="E5065" t="str">
            <v>Claveria</v>
          </cell>
          <cell r="F5065">
            <v>78.8</v>
          </cell>
        </row>
        <row r="5066">
          <cell r="C5066" t="str">
            <v>Wugang Star_41099</v>
          </cell>
          <cell r="D5066">
            <v>19.2</v>
          </cell>
          <cell r="E5066" t="str">
            <v>Hualien</v>
          </cell>
          <cell r="F5066">
            <v>27</v>
          </cell>
        </row>
        <row r="5067">
          <cell r="C5067" t="str">
            <v>Wugang Star_41100</v>
          </cell>
          <cell r="D5067">
            <v>12</v>
          </cell>
          <cell r="E5067" t="str">
            <v>Shenao</v>
          </cell>
          <cell r="F5067">
            <v>115.6</v>
          </cell>
        </row>
        <row r="5068">
          <cell r="C5068" t="str">
            <v>Wugang Star_41101</v>
          </cell>
          <cell r="D5068">
            <v>349.8</v>
          </cell>
          <cell r="E5068" t="str">
            <v>Zhoushan</v>
          </cell>
          <cell r="F5068">
            <v>72.7</v>
          </cell>
        </row>
        <row r="5069">
          <cell r="C5069" t="str">
            <v>Wugang Star_41102</v>
          </cell>
          <cell r="D5069">
            <v>63.4</v>
          </cell>
          <cell r="E5069" t="str">
            <v>Majishan</v>
          </cell>
          <cell r="F5069">
            <v>8.4</v>
          </cell>
        </row>
        <row r="5070">
          <cell r="C5070" t="str">
            <v>Wugang Star_41103</v>
          </cell>
          <cell r="D5070">
            <v>301.39999999999998</v>
          </cell>
          <cell r="E5070" t="str">
            <v>Majishan</v>
          </cell>
          <cell r="F5070">
            <v>8.1999999999999993</v>
          </cell>
        </row>
        <row r="5071">
          <cell r="C5071" t="str">
            <v>Wugang Star_41104</v>
          </cell>
          <cell r="D5071">
            <v>254.7</v>
          </cell>
          <cell r="E5071" t="str">
            <v>Majishan</v>
          </cell>
          <cell r="F5071">
            <v>0.5</v>
          </cell>
        </row>
        <row r="5072">
          <cell r="C5072" t="str">
            <v>Wugang Star_41105</v>
          </cell>
          <cell r="D5072">
            <v>238.6</v>
          </cell>
          <cell r="E5072" t="str">
            <v>Majishan</v>
          </cell>
          <cell r="F5072">
            <v>0.5</v>
          </cell>
        </row>
        <row r="5073">
          <cell r="C5073" t="str">
            <v>Wugang Star_41106</v>
          </cell>
          <cell r="D5073">
            <v>275.89999999999998</v>
          </cell>
          <cell r="E5073" t="str">
            <v>Majishan</v>
          </cell>
          <cell r="F5073">
            <v>0.5</v>
          </cell>
        </row>
        <row r="5074">
          <cell r="C5074" t="str">
            <v>Wugang Star_41107</v>
          </cell>
          <cell r="D5074">
            <v>278</v>
          </cell>
          <cell r="E5074" t="str">
            <v>Majishan</v>
          </cell>
          <cell r="F5074">
            <v>28.9</v>
          </cell>
        </row>
        <row r="5075">
          <cell r="C5075" t="str">
            <v>Wugang Star_41108</v>
          </cell>
          <cell r="D5075">
            <v>256.60000000000002</v>
          </cell>
          <cell r="E5075" t="str">
            <v>Majishan</v>
          </cell>
          <cell r="F5075">
            <v>25.6</v>
          </cell>
        </row>
        <row r="5076">
          <cell r="C5076" t="str">
            <v>Wugang Star_41109</v>
          </cell>
          <cell r="D5076">
            <v>294.7</v>
          </cell>
          <cell r="E5076" t="str">
            <v>Luojing</v>
          </cell>
          <cell r="F5076">
            <v>5.2</v>
          </cell>
        </row>
        <row r="5077">
          <cell r="C5077" t="str">
            <v>Wugang Star_41110</v>
          </cell>
          <cell r="D5077">
            <v>113.6</v>
          </cell>
          <cell r="E5077" t="str">
            <v>Nanhui</v>
          </cell>
          <cell r="F5077">
            <v>14.4</v>
          </cell>
        </row>
        <row r="5078">
          <cell r="C5078" t="str">
            <v>Wugang Star_41111</v>
          </cell>
          <cell r="D5078">
            <v>205.6</v>
          </cell>
          <cell r="E5078" t="str">
            <v>Shipu</v>
          </cell>
          <cell r="F5078">
            <v>86.5</v>
          </cell>
        </row>
        <row r="5079">
          <cell r="C5079" t="str">
            <v>Wugang Star_41112</v>
          </cell>
          <cell r="D5079">
            <v>325</v>
          </cell>
          <cell r="E5079" t="str">
            <v>Keelung</v>
          </cell>
          <cell r="F5079">
            <v>86.3</v>
          </cell>
        </row>
        <row r="5080">
          <cell r="C5080" t="str">
            <v>Wugang Star_41113</v>
          </cell>
          <cell r="D5080">
            <v>333.9</v>
          </cell>
          <cell r="E5080" t="str">
            <v>Keelung</v>
          </cell>
          <cell r="F5080">
            <v>96.6</v>
          </cell>
        </row>
        <row r="5081">
          <cell r="C5081" t="str">
            <v>Wugang Star_41114</v>
          </cell>
          <cell r="D5081">
            <v>205.8</v>
          </cell>
          <cell r="E5081" t="str">
            <v>Sha Lung Terminal</v>
          </cell>
          <cell r="F5081">
            <v>64.099999999999994</v>
          </cell>
        </row>
        <row r="5082">
          <cell r="C5082" t="str">
            <v>Wugang Star_41115</v>
          </cell>
          <cell r="D5082">
            <v>130.6</v>
          </cell>
          <cell r="E5082" t="str">
            <v>Unknown</v>
          </cell>
          <cell r="F5082">
            <v>16.5</v>
          </cell>
        </row>
        <row r="5083">
          <cell r="C5083" t="str">
            <v>Wugang Star_41116</v>
          </cell>
          <cell r="D5083">
            <v>210.3</v>
          </cell>
          <cell r="E5083" t="str">
            <v>Kaohsiung</v>
          </cell>
          <cell r="F5083">
            <v>4.9000000000000004</v>
          </cell>
        </row>
        <row r="5084">
          <cell r="C5084" t="str">
            <v>Wugang Star_41117</v>
          </cell>
          <cell r="D5084">
            <v>357.3</v>
          </cell>
          <cell r="E5084" t="str">
            <v>Kaohsiung</v>
          </cell>
          <cell r="F5084">
            <v>4.8</v>
          </cell>
        </row>
        <row r="5085">
          <cell r="C5085" t="str">
            <v>Wugang Star_41118</v>
          </cell>
          <cell r="D5085">
            <v>42.5</v>
          </cell>
          <cell r="E5085" t="str">
            <v>Kaohsiung</v>
          </cell>
          <cell r="F5085">
            <v>5.0999999999999996</v>
          </cell>
        </row>
        <row r="5086">
          <cell r="C5086" t="str">
            <v>Wugang Star_41119</v>
          </cell>
          <cell r="D5086">
            <v>332.5</v>
          </cell>
          <cell r="E5086" t="str">
            <v>Kaohsiung</v>
          </cell>
          <cell r="F5086">
            <v>5.0999999999999996</v>
          </cell>
        </row>
        <row r="5087">
          <cell r="C5087" t="str">
            <v>Wugang Star_41120</v>
          </cell>
          <cell r="D5087">
            <v>113.2</v>
          </cell>
          <cell r="E5087" t="str">
            <v>Kaohsiung</v>
          </cell>
          <cell r="F5087">
            <v>5</v>
          </cell>
        </row>
        <row r="5088">
          <cell r="C5088" t="str">
            <v>Wugang Star_41121</v>
          </cell>
          <cell r="D5088">
            <v>261.89999999999998</v>
          </cell>
          <cell r="E5088" t="str">
            <v>Kaohsiung</v>
          </cell>
          <cell r="F5088">
            <v>5</v>
          </cell>
        </row>
        <row r="5089">
          <cell r="C5089" t="str">
            <v>Wugang Star_41122</v>
          </cell>
          <cell r="D5089">
            <v>55.4</v>
          </cell>
          <cell r="E5089" t="str">
            <v>Kaohsiung</v>
          </cell>
          <cell r="F5089">
            <v>5</v>
          </cell>
        </row>
        <row r="5090">
          <cell r="C5090" t="str">
            <v>Wugang Star_41123</v>
          </cell>
          <cell r="D5090">
            <v>188</v>
          </cell>
          <cell r="E5090" t="str">
            <v>Kaohsiung</v>
          </cell>
          <cell r="F5090">
            <v>4.8</v>
          </cell>
        </row>
        <row r="5091">
          <cell r="C5091" t="str">
            <v>Wugang Star_41124</v>
          </cell>
          <cell r="D5091">
            <v>342.1</v>
          </cell>
          <cell r="E5091" t="str">
            <v>Kaohsiung</v>
          </cell>
          <cell r="F5091">
            <v>4.8</v>
          </cell>
        </row>
        <row r="5092">
          <cell r="C5092" t="str">
            <v>Wugang Star_41125</v>
          </cell>
          <cell r="D5092">
            <v>291.39999999999998</v>
          </cell>
          <cell r="E5092" t="str">
            <v>Kaohsiung</v>
          </cell>
          <cell r="F5092">
            <v>4.8</v>
          </cell>
        </row>
        <row r="5093">
          <cell r="C5093" t="str">
            <v>Wugang Star_41126</v>
          </cell>
          <cell r="D5093">
            <v>119.1</v>
          </cell>
          <cell r="E5093" t="str">
            <v>Kaohsiung</v>
          </cell>
          <cell r="F5093">
            <v>4.8</v>
          </cell>
        </row>
        <row r="5094">
          <cell r="C5094" t="str">
            <v>Wugang Star_41127</v>
          </cell>
          <cell r="D5094">
            <v>296.8</v>
          </cell>
          <cell r="E5094" t="str">
            <v>Kaohsiung</v>
          </cell>
          <cell r="F5094">
            <v>4.8</v>
          </cell>
        </row>
        <row r="5095">
          <cell r="C5095" t="str">
            <v>Wugang Star_41128</v>
          </cell>
          <cell r="D5095">
            <v>29.7</v>
          </cell>
          <cell r="E5095" t="str">
            <v>Kaohsiung</v>
          </cell>
          <cell r="F5095">
            <v>4.8</v>
          </cell>
        </row>
        <row r="5096">
          <cell r="C5096" t="str">
            <v>Wugang Star_41129</v>
          </cell>
          <cell r="D5096">
            <v>111.3</v>
          </cell>
          <cell r="E5096" t="str">
            <v>Kaohsiung</v>
          </cell>
          <cell r="F5096">
            <v>5.0999999999999996</v>
          </cell>
        </row>
        <row r="5097">
          <cell r="C5097" t="str">
            <v>Wugang Star_41130</v>
          </cell>
          <cell r="D5097">
            <v>312.2</v>
          </cell>
          <cell r="E5097" t="str">
            <v>Kaohsiung</v>
          </cell>
          <cell r="F5097">
            <v>4.8</v>
          </cell>
        </row>
        <row r="5098">
          <cell r="C5098" t="str">
            <v>Wugang Star_41131</v>
          </cell>
          <cell r="D5098">
            <v>296.39999999999998</v>
          </cell>
          <cell r="E5098" t="str">
            <v>Kaohsiung</v>
          </cell>
          <cell r="F5098">
            <v>5</v>
          </cell>
        </row>
        <row r="5099">
          <cell r="C5099" t="str">
            <v>Wugang Star_41132</v>
          </cell>
          <cell r="D5099">
            <v>210.7</v>
          </cell>
          <cell r="E5099" t="str">
            <v>Kaohsiung</v>
          </cell>
          <cell r="F5099">
            <v>61</v>
          </cell>
        </row>
        <row r="5100">
          <cell r="C5100" t="str">
            <v>Wugang Star_41137</v>
          </cell>
          <cell r="D5100">
            <v>216.2</v>
          </cell>
          <cell r="E5100" t="str">
            <v>Dai Hung Terminal</v>
          </cell>
          <cell r="F5100">
            <v>89.6</v>
          </cell>
        </row>
        <row r="5101">
          <cell r="C5101" t="str">
            <v>Wugang Star_41138</v>
          </cell>
          <cell r="D5101">
            <v>227.1</v>
          </cell>
          <cell r="E5101" t="str">
            <v>Dai Hung Terminal</v>
          </cell>
          <cell r="F5101">
            <v>126.4</v>
          </cell>
        </row>
        <row r="5102">
          <cell r="C5102" t="str">
            <v>Wugang Star_41139</v>
          </cell>
          <cell r="D5102">
            <v>220.4</v>
          </cell>
          <cell r="E5102" t="str">
            <v>Belanak Terminal</v>
          </cell>
          <cell r="F5102">
            <v>20</v>
          </cell>
        </row>
        <row r="5103">
          <cell r="C5103" t="str">
            <v>Wugang Star_41140</v>
          </cell>
          <cell r="D5103">
            <v>189.6</v>
          </cell>
          <cell r="E5103" t="str">
            <v>Telok Ramunia</v>
          </cell>
          <cell r="F5103">
            <v>50.5</v>
          </cell>
        </row>
        <row r="5104">
          <cell r="C5104" t="str">
            <v>Wugang Star_41145</v>
          </cell>
          <cell r="D5104">
            <v>241.2</v>
          </cell>
          <cell r="E5104" t="str">
            <v>Telok Ramunia</v>
          </cell>
          <cell r="F5104">
            <v>42.8</v>
          </cell>
        </row>
        <row r="5105">
          <cell r="C5105" t="str">
            <v>Wugang Star_41146</v>
          </cell>
          <cell r="D5105">
            <v>282.7</v>
          </cell>
          <cell r="E5105" t="str">
            <v>Telok Ramunia</v>
          </cell>
          <cell r="F5105">
            <v>42.8</v>
          </cell>
        </row>
        <row r="5106">
          <cell r="C5106" t="str">
            <v>Wugang Star_41147</v>
          </cell>
          <cell r="D5106">
            <v>240.6</v>
          </cell>
          <cell r="E5106" t="str">
            <v>Telok Ramunia</v>
          </cell>
          <cell r="F5106">
            <v>42.8</v>
          </cell>
        </row>
        <row r="5107">
          <cell r="C5107" t="str">
            <v>Wugang Star_41152</v>
          </cell>
          <cell r="D5107">
            <v>181</v>
          </cell>
          <cell r="E5107" t="str">
            <v>Telok Ramunia</v>
          </cell>
          <cell r="F5107">
            <v>42.9</v>
          </cell>
        </row>
        <row r="5108">
          <cell r="C5108" t="str">
            <v>Wugang Star_41159</v>
          </cell>
          <cell r="D5108">
            <v>269.3</v>
          </cell>
          <cell r="E5108" t="str">
            <v>Changi</v>
          </cell>
          <cell r="F5108">
            <v>6.4</v>
          </cell>
        </row>
        <row r="5109">
          <cell r="C5109" t="str">
            <v>Wugang Star_41160</v>
          </cell>
          <cell r="D5109">
            <v>310.5</v>
          </cell>
          <cell r="E5109" t="str">
            <v>Sungai Udang</v>
          </cell>
          <cell r="F5109">
            <v>8.5</v>
          </cell>
        </row>
        <row r="5110">
          <cell r="C5110" t="str">
            <v>Wugang Star_41161</v>
          </cell>
          <cell r="D5110">
            <v>312.7</v>
          </cell>
          <cell r="E5110" t="str">
            <v>Teluk Nibung</v>
          </cell>
          <cell r="F5110">
            <v>40.299999999999997</v>
          </cell>
        </row>
        <row r="5111">
          <cell r="C5111" t="str">
            <v>Wugang Star_41162</v>
          </cell>
          <cell r="D5111">
            <v>283.60000000000002</v>
          </cell>
          <cell r="E5111" t="str">
            <v>Kruengraya</v>
          </cell>
          <cell r="F5111">
            <v>43.9</v>
          </cell>
        </row>
        <row r="5112">
          <cell r="C5112" t="str">
            <v>Wugang Star_41163</v>
          </cell>
          <cell r="D5112">
            <v>268.60000000000002</v>
          </cell>
          <cell r="E5112" t="str">
            <v>Sabang(IDN)</v>
          </cell>
          <cell r="F5112">
            <v>168.9</v>
          </cell>
        </row>
        <row r="5113">
          <cell r="C5113" t="str">
            <v>Wugang Star_41164</v>
          </cell>
          <cell r="D5113">
            <v>270.10000000000002</v>
          </cell>
          <cell r="E5113" t="str">
            <v>Lhoknga</v>
          </cell>
          <cell r="F5113">
            <v>375</v>
          </cell>
        </row>
        <row r="5114">
          <cell r="C5114" t="str">
            <v>Wugang Star_41165</v>
          </cell>
          <cell r="D5114">
            <v>269.60000000000002</v>
          </cell>
          <cell r="E5114" t="str">
            <v>Galle</v>
          </cell>
          <cell r="F5114">
            <v>330.1</v>
          </cell>
        </row>
        <row r="5115">
          <cell r="C5115" t="str">
            <v>Wugang Star_41166</v>
          </cell>
          <cell r="D5115">
            <v>268.7</v>
          </cell>
          <cell r="E5115" t="str">
            <v>Galle</v>
          </cell>
          <cell r="F5115">
            <v>134.6</v>
          </cell>
        </row>
        <row r="5116">
          <cell r="C5116" t="str">
            <v>Wugang Star_41167</v>
          </cell>
          <cell r="D5116">
            <v>293.89999999999998</v>
          </cell>
          <cell r="E5116" t="str">
            <v>Colombo Roads</v>
          </cell>
          <cell r="F5116">
            <v>43.9</v>
          </cell>
        </row>
        <row r="5117">
          <cell r="C5117" t="str">
            <v>Wugang Star_41168</v>
          </cell>
          <cell r="D5117">
            <v>312.60000000000002</v>
          </cell>
          <cell r="E5117" t="str">
            <v>Colachel</v>
          </cell>
          <cell r="F5117">
            <v>41.5</v>
          </cell>
        </row>
        <row r="5118">
          <cell r="C5118" t="str">
            <v>Wugang Star_41169</v>
          </cell>
          <cell r="D5118">
            <v>328.1</v>
          </cell>
          <cell r="E5118" t="str">
            <v>Beypore</v>
          </cell>
          <cell r="F5118">
            <v>75.5</v>
          </cell>
        </row>
        <row r="5119">
          <cell r="C5119" t="str">
            <v>Wugang Star_41170</v>
          </cell>
          <cell r="D5119">
            <v>348.7</v>
          </cell>
          <cell r="E5119" t="str">
            <v>Karwar</v>
          </cell>
          <cell r="F5119">
            <v>82.7</v>
          </cell>
        </row>
        <row r="5120">
          <cell r="C5120" t="str">
            <v>Wugang Star_41171</v>
          </cell>
          <cell r="D5120">
            <v>331.3</v>
          </cell>
          <cell r="E5120" t="str">
            <v>Unknown</v>
          </cell>
          <cell r="F5120">
            <v>79</v>
          </cell>
        </row>
        <row r="5121">
          <cell r="C5121" t="str">
            <v>Wugang Star_41172</v>
          </cell>
          <cell r="D5121">
            <v>314.10000000000002</v>
          </cell>
          <cell r="E5121" t="str">
            <v>Veraval</v>
          </cell>
          <cell r="F5121">
            <v>41.5</v>
          </cell>
        </row>
        <row r="5122">
          <cell r="C5122" t="str">
            <v>Wugang Star_41173</v>
          </cell>
          <cell r="D5122">
            <v>334.8</v>
          </cell>
          <cell r="E5122" t="str">
            <v>Jakhau</v>
          </cell>
          <cell r="F5122">
            <v>64.599999999999994</v>
          </cell>
        </row>
        <row r="5123">
          <cell r="C5123" t="str">
            <v>Wugang Star_41174</v>
          </cell>
          <cell r="D5123">
            <v>82</v>
          </cell>
          <cell r="E5123" t="str">
            <v>Gadani Beach</v>
          </cell>
          <cell r="F5123">
            <v>3.7</v>
          </cell>
        </row>
        <row r="5124">
          <cell r="C5124" t="str">
            <v>Wugang Star_41176</v>
          </cell>
          <cell r="D5124">
            <v>109.2</v>
          </cell>
          <cell r="E5124" t="str">
            <v>Gadani Beach</v>
          </cell>
          <cell r="F5124">
            <v>3.7</v>
          </cell>
        </row>
        <row r="5125">
          <cell r="C5125" t="str">
            <v>Wugang Star_41178</v>
          </cell>
          <cell r="D5125">
            <v>270</v>
          </cell>
          <cell r="E5125" t="str">
            <v>Gadani Beach</v>
          </cell>
          <cell r="F5125">
            <v>2.5</v>
          </cell>
        </row>
        <row r="5126">
          <cell r="C5126" t="str">
            <v>Draft</v>
          </cell>
          <cell r="D5126" t="str">
            <v>Heading</v>
          </cell>
          <cell r="E5126" t="str">
            <v>Closest port</v>
          </cell>
          <cell r="F5126" t="str">
            <v>Distance to closest port</v>
          </cell>
        </row>
        <row r="5127">
          <cell r="C5127" t="str">
            <v>Lake D._40909</v>
          </cell>
          <cell r="D5127">
            <v>72.2</v>
          </cell>
          <cell r="E5127" t="str">
            <v>Pointe des Galets</v>
          </cell>
          <cell r="F5127">
            <v>543.6</v>
          </cell>
        </row>
        <row r="5128">
          <cell r="C5128" t="str">
            <v>Mangas_40909</v>
          </cell>
          <cell r="D5128">
            <v>59.7</v>
          </cell>
          <cell r="E5128" t="str">
            <v>Gibraltar</v>
          </cell>
          <cell r="F5128">
            <v>9.6999999999999993</v>
          </cell>
        </row>
        <row r="5129">
          <cell r="C5129" t="str">
            <v>Lake D._40910</v>
          </cell>
          <cell r="D5129">
            <v>69.5</v>
          </cell>
          <cell r="E5129" t="str">
            <v>Port Louis</v>
          </cell>
          <cell r="F5129">
            <v>551</v>
          </cell>
        </row>
        <row r="5130">
          <cell r="C5130" t="str">
            <v>Mangas_40910</v>
          </cell>
          <cell r="D5130">
            <v>138</v>
          </cell>
          <cell r="E5130" t="str">
            <v>Gibraltar</v>
          </cell>
          <cell r="F5130">
            <v>17.100000000000001</v>
          </cell>
        </row>
        <row r="5131">
          <cell r="C5131" t="str">
            <v>Lake D._40911</v>
          </cell>
          <cell r="D5131">
            <v>67.099999999999994</v>
          </cell>
          <cell r="E5131" t="str">
            <v>Port Louis</v>
          </cell>
          <cell r="F5131">
            <v>686.2</v>
          </cell>
        </row>
        <row r="5132">
          <cell r="C5132" t="str">
            <v>Mangas_40911</v>
          </cell>
          <cell r="D5132">
            <v>113.2</v>
          </cell>
          <cell r="E5132" t="str">
            <v>Ceuta</v>
          </cell>
          <cell r="F5132">
            <v>13.6</v>
          </cell>
        </row>
        <row r="5133">
          <cell r="C5133" t="str">
            <v>Lake D._40912</v>
          </cell>
          <cell r="D5133">
            <v>51.8</v>
          </cell>
          <cell r="E5133" t="str">
            <v>Port Louis</v>
          </cell>
          <cell r="F5133">
            <v>824.7</v>
          </cell>
        </row>
        <row r="5134">
          <cell r="C5134" t="str">
            <v>Lake D._40913</v>
          </cell>
          <cell r="D5134">
            <v>65.5</v>
          </cell>
          <cell r="E5134" t="str">
            <v>Diego Garcia</v>
          </cell>
          <cell r="F5134">
            <v>920.2</v>
          </cell>
        </row>
        <row r="5135">
          <cell r="C5135" t="str">
            <v>Lake D._40914</v>
          </cell>
          <cell r="D5135">
            <v>64.7</v>
          </cell>
          <cell r="E5135" t="str">
            <v>Trincomalee</v>
          </cell>
          <cell r="F5135">
            <v>722.9</v>
          </cell>
        </row>
        <row r="5136">
          <cell r="C5136" t="str">
            <v>Lake D._40915</v>
          </cell>
          <cell r="D5136">
            <v>63.4</v>
          </cell>
          <cell r="E5136" t="str">
            <v>Trincomalee</v>
          </cell>
          <cell r="F5136">
            <v>598.5</v>
          </cell>
        </row>
        <row r="5137">
          <cell r="C5137" t="str">
            <v>Lake D._40916</v>
          </cell>
          <cell r="D5137">
            <v>60.6</v>
          </cell>
          <cell r="E5137" t="str">
            <v>Trincomalee</v>
          </cell>
          <cell r="F5137">
            <v>600.5</v>
          </cell>
        </row>
        <row r="5138">
          <cell r="C5138" t="str">
            <v>Lake D._40917</v>
          </cell>
          <cell r="D5138">
            <v>57.6</v>
          </cell>
          <cell r="E5138" t="str">
            <v>Trincomalee</v>
          </cell>
          <cell r="F5138">
            <v>669.9</v>
          </cell>
        </row>
        <row r="5139">
          <cell r="C5139" t="str">
            <v>Mangas_40917</v>
          </cell>
          <cell r="D5139">
            <v>51.1</v>
          </cell>
          <cell r="E5139" t="str">
            <v>Karistos</v>
          </cell>
          <cell r="F5139">
            <v>51.3</v>
          </cell>
        </row>
        <row r="5140">
          <cell r="C5140" t="str">
            <v>Lake D._40918</v>
          </cell>
          <cell r="D5140">
            <v>67</v>
          </cell>
          <cell r="E5140" t="str">
            <v>Enggano Is.</v>
          </cell>
          <cell r="F5140">
            <v>706.4</v>
          </cell>
        </row>
        <row r="5141">
          <cell r="C5141" t="str">
            <v>Mangas_40918</v>
          </cell>
          <cell r="D5141">
            <v>83.3</v>
          </cell>
          <cell r="E5141" t="str">
            <v>Ambarli</v>
          </cell>
          <cell r="F5141">
            <v>7.9</v>
          </cell>
        </row>
        <row r="5142">
          <cell r="C5142" t="str">
            <v>Lake D._40919</v>
          </cell>
          <cell r="D5142">
            <v>60.2</v>
          </cell>
          <cell r="E5142" t="str">
            <v>Enggano Is.</v>
          </cell>
          <cell r="F5142">
            <v>199.8</v>
          </cell>
        </row>
        <row r="5143">
          <cell r="C5143" t="str">
            <v>Mangas_40919</v>
          </cell>
          <cell r="D5143">
            <v>251.3</v>
          </cell>
          <cell r="E5143" t="str">
            <v>Zeytinburnu</v>
          </cell>
          <cell r="F5143">
            <v>14.3</v>
          </cell>
        </row>
        <row r="5144">
          <cell r="C5144" t="str">
            <v>Lake D._40920</v>
          </cell>
          <cell r="D5144">
            <v>27.4</v>
          </cell>
          <cell r="E5144" t="str">
            <v>Merak</v>
          </cell>
          <cell r="F5144">
            <v>9</v>
          </cell>
        </row>
        <row r="5145">
          <cell r="C5145" t="str">
            <v>Mangas_40920</v>
          </cell>
          <cell r="D5145">
            <v>357.1</v>
          </cell>
          <cell r="E5145" t="str">
            <v>Buyukdere</v>
          </cell>
          <cell r="F5145">
            <v>16.600000000000001</v>
          </cell>
        </row>
        <row r="5146">
          <cell r="C5146" t="str">
            <v>Lake D._40921</v>
          </cell>
          <cell r="D5146">
            <v>18.5</v>
          </cell>
          <cell r="E5146" t="str">
            <v>Kendawangan</v>
          </cell>
          <cell r="F5146">
            <v>62.8</v>
          </cell>
        </row>
        <row r="5147">
          <cell r="C5147" t="str">
            <v>Mangas_40921</v>
          </cell>
          <cell r="D5147">
            <v>359.4</v>
          </cell>
          <cell r="E5147" t="str">
            <v>Constantza</v>
          </cell>
          <cell r="F5147">
            <v>0.8</v>
          </cell>
        </row>
        <row r="5148">
          <cell r="C5148" t="str">
            <v>Lake D._40922</v>
          </cell>
          <cell r="D5148">
            <v>316.3</v>
          </cell>
          <cell r="E5148" t="str">
            <v>Belinyu</v>
          </cell>
          <cell r="F5148">
            <v>102.1</v>
          </cell>
        </row>
        <row r="5149">
          <cell r="C5149" t="str">
            <v>Mangas_40922</v>
          </cell>
          <cell r="D5149">
            <v>336.5</v>
          </cell>
          <cell r="E5149" t="str">
            <v>Constantza</v>
          </cell>
          <cell r="F5149">
            <v>0.8</v>
          </cell>
        </row>
        <row r="5150">
          <cell r="C5150" t="str">
            <v>Lake D._40923</v>
          </cell>
          <cell r="D5150">
            <v>80.8</v>
          </cell>
          <cell r="E5150" t="str">
            <v>Changi</v>
          </cell>
          <cell r="F5150">
            <v>6.1</v>
          </cell>
        </row>
        <row r="5151">
          <cell r="C5151" t="str">
            <v>Mangas_40923</v>
          </cell>
          <cell r="D5151">
            <v>336.5</v>
          </cell>
          <cell r="E5151" t="str">
            <v>Constantza</v>
          </cell>
          <cell r="F5151">
            <v>0.8</v>
          </cell>
        </row>
        <row r="5152">
          <cell r="C5152" t="str">
            <v>Lake D._40924</v>
          </cell>
          <cell r="D5152">
            <v>50.3</v>
          </cell>
          <cell r="E5152" t="str">
            <v>Belida Terminal</v>
          </cell>
          <cell r="F5152">
            <v>39.200000000000003</v>
          </cell>
        </row>
        <row r="5153">
          <cell r="C5153" t="str">
            <v>Mangas_40924</v>
          </cell>
          <cell r="D5153">
            <v>106.7</v>
          </cell>
          <cell r="E5153" t="str">
            <v>Constantza</v>
          </cell>
          <cell r="F5153">
            <v>0.8</v>
          </cell>
        </row>
        <row r="5154">
          <cell r="C5154" t="str">
            <v>Lake D._40925</v>
          </cell>
          <cell r="D5154">
            <v>26.3</v>
          </cell>
          <cell r="E5154" t="str">
            <v>Dai Hung Terminal</v>
          </cell>
          <cell r="F5154">
            <v>124.2</v>
          </cell>
        </row>
        <row r="5155">
          <cell r="C5155" t="str">
            <v>Mangas_40925</v>
          </cell>
          <cell r="D5155">
            <v>106.7</v>
          </cell>
          <cell r="E5155" t="str">
            <v>Constantza</v>
          </cell>
          <cell r="F5155">
            <v>0.8</v>
          </cell>
        </row>
        <row r="5156">
          <cell r="C5156" t="str">
            <v>Lake D._40926</v>
          </cell>
          <cell r="D5156">
            <v>28</v>
          </cell>
          <cell r="E5156" t="str">
            <v>Dai Hung Terminal</v>
          </cell>
          <cell r="F5156">
            <v>53.5</v>
          </cell>
        </row>
        <row r="5157">
          <cell r="C5157" t="str">
            <v>Lake D._40927</v>
          </cell>
          <cell r="D5157">
            <v>42.5</v>
          </cell>
          <cell r="E5157" t="str">
            <v>Qui Nhon</v>
          </cell>
          <cell r="F5157">
            <v>297.5</v>
          </cell>
        </row>
        <row r="5158">
          <cell r="C5158" t="str">
            <v>Mangas_40927</v>
          </cell>
          <cell r="D5158">
            <v>209.6</v>
          </cell>
          <cell r="E5158" t="str">
            <v>Yuzhnyy</v>
          </cell>
          <cell r="F5158">
            <v>6.4</v>
          </cell>
        </row>
        <row r="5159">
          <cell r="C5159" t="str">
            <v>Lake D._40928</v>
          </cell>
          <cell r="D5159">
            <v>42.4</v>
          </cell>
          <cell r="E5159" t="str">
            <v>San Fernando(PHL)</v>
          </cell>
          <cell r="F5159">
            <v>183.2</v>
          </cell>
        </row>
        <row r="5160">
          <cell r="C5160" t="str">
            <v>Mangas_40928</v>
          </cell>
          <cell r="D5160">
            <v>278.8</v>
          </cell>
          <cell r="E5160" t="str">
            <v>Yuzhnyy</v>
          </cell>
          <cell r="F5160">
            <v>1</v>
          </cell>
        </row>
        <row r="5161">
          <cell r="C5161" t="str">
            <v>Lake D._40929</v>
          </cell>
          <cell r="D5161">
            <v>36</v>
          </cell>
          <cell r="E5161" t="str">
            <v>Kaohsiung</v>
          </cell>
          <cell r="F5161">
            <v>63.2</v>
          </cell>
        </row>
        <row r="5162">
          <cell r="C5162" t="str">
            <v>Lake D._40931</v>
          </cell>
          <cell r="D5162">
            <v>42.4</v>
          </cell>
          <cell r="E5162" t="str">
            <v>San Fernando(PHL)</v>
          </cell>
          <cell r="F5162">
            <v>183.2</v>
          </cell>
        </row>
        <row r="5163">
          <cell r="C5163" t="str">
            <v>Lake D._40932</v>
          </cell>
          <cell r="D5163">
            <v>19.2</v>
          </cell>
          <cell r="E5163" t="str">
            <v>Shipu</v>
          </cell>
          <cell r="F5163">
            <v>88.9</v>
          </cell>
        </row>
        <row r="5164">
          <cell r="C5164" t="str">
            <v>Mangas_40932</v>
          </cell>
          <cell r="D5164">
            <v>179.8</v>
          </cell>
          <cell r="E5164" t="str">
            <v>Odessa</v>
          </cell>
          <cell r="F5164">
            <v>7.2</v>
          </cell>
        </row>
        <row r="5165">
          <cell r="C5165" t="str">
            <v>Lake D._40933</v>
          </cell>
          <cell r="D5165">
            <v>284.60000000000002</v>
          </cell>
          <cell r="E5165" t="str">
            <v>Dalian</v>
          </cell>
          <cell r="F5165">
            <v>32.799999999999997</v>
          </cell>
        </row>
        <row r="5166">
          <cell r="C5166" t="str">
            <v>Mangas_40933</v>
          </cell>
          <cell r="D5166">
            <v>223.8</v>
          </cell>
          <cell r="E5166" t="str">
            <v>Odessa</v>
          </cell>
          <cell r="F5166">
            <v>14.9</v>
          </cell>
        </row>
        <row r="5167">
          <cell r="C5167" t="str">
            <v>Lake D._40934</v>
          </cell>
          <cell r="D5167">
            <v>103.2</v>
          </cell>
          <cell r="E5167" t="str">
            <v>Tangshan</v>
          </cell>
          <cell r="F5167">
            <v>14.1</v>
          </cell>
        </row>
        <row r="5168">
          <cell r="C5168" t="str">
            <v>Mangas_40934</v>
          </cell>
          <cell r="D5168">
            <v>169.7</v>
          </cell>
          <cell r="E5168" t="str">
            <v>Odessa</v>
          </cell>
          <cell r="F5168">
            <v>14.9</v>
          </cell>
        </row>
        <row r="5169">
          <cell r="C5169" t="str">
            <v>Lake D._40935</v>
          </cell>
          <cell r="D5169">
            <v>45.3</v>
          </cell>
          <cell r="E5169" t="str">
            <v>Tangshan</v>
          </cell>
          <cell r="F5169">
            <v>13.8</v>
          </cell>
        </row>
        <row r="5170">
          <cell r="C5170" t="str">
            <v>Mangas_40935</v>
          </cell>
          <cell r="D5170">
            <v>278.89999999999998</v>
          </cell>
          <cell r="E5170" t="str">
            <v>Yuzhnyy</v>
          </cell>
          <cell r="F5170">
            <v>15.5</v>
          </cell>
        </row>
        <row r="5171">
          <cell r="C5171" t="str">
            <v>Lake D._40936</v>
          </cell>
          <cell r="D5171">
            <v>166.4</v>
          </cell>
          <cell r="E5171" t="str">
            <v>Tangshan</v>
          </cell>
          <cell r="F5171">
            <v>3.3</v>
          </cell>
        </row>
        <row r="5172">
          <cell r="C5172" t="str">
            <v>Mangas_40936</v>
          </cell>
          <cell r="D5172">
            <v>235.7</v>
          </cell>
          <cell r="E5172" t="str">
            <v>Yuzhnyy</v>
          </cell>
          <cell r="F5172">
            <v>15.6</v>
          </cell>
        </row>
        <row r="5173">
          <cell r="C5173" t="str">
            <v>Lake D._40937</v>
          </cell>
          <cell r="D5173">
            <v>146.69999999999999</v>
          </cell>
          <cell r="E5173" t="str">
            <v>Tangshan</v>
          </cell>
          <cell r="F5173">
            <v>0.9</v>
          </cell>
        </row>
        <row r="5174">
          <cell r="C5174" t="str">
            <v>Lake D._40938</v>
          </cell>
          <cell r="D5174">
            <v>122.7</v>
          </cell>
          <cell r="E5174" t="str">
            <v>Tangshan</v>
          </cell>
          <cell r="F5174">
            <v>0.9</v>
          </cell>
        </row>
        <row r="5175">
          <cell r="C5175" t="str">
            <v>Mangas_40938</v>
          </cell>
          <cell r="D5175">
            <v>178.6</v>
          </cell>
          <cell r="E5175" t="str">
            <v>Yuzhnyy</v>
          </cell>
          <cell r="F5175">
            <v>15.6</v>
          </cell>
        </row>
        <row r="5176">
          <cell r="C5176" t="str">
            <v>Lake D._40939</v>
          </cell>
          <cell r="D5176">
            <v>122.2</v>
          </cell>
          <cell r="E5176" t="str">
            <v>Tangshan</v>
          </cell>
          <cell r="F5176">
            <v>0.9</v>
          </cell>
        </row>
        <row r="5177">
          <cell r="C5177" t="str">
            <v>Lake D._40940</v>
          </cell>
          <cell r="D5177">
            <v>101.2</v>
          </cell>
          <cell r="E5177" t="str">
            <v>Dalian</v>
          </cell>
          <cell r="F5177">
            <v>33.1</v>
          </cell>
        </row>
        <row r="5178">
          <cell r="C5178" t="str">
            <v>Lake D._40941</v>
          </cell>
          <cell r="D5178">
            <v>101.3</v>
          </cell>
          <cell r="E5178" t="str">
            <v>Dalian</v>
          </cell>
          <cell r="F5178">
            <v>32.200000000000003</v>
          </cell>
        </row>
        <row r="5179">
          <cell r="C5179" t="str">
            <v>Mangas_40941</v>
          </cell>
          <cell r="D5179">
            <v>332.7</v>
          </cell>
          <cell r="E5179" t="str">
            <v>Yuzhnyy</v>
          </cell>
          <cell r="F5179">
            <v>15.5</v>
          </cell>
        </row>
        <row r="5180">
          <cell r="C5180" t="str">
            <v>Lake D._40942</v>
          </cell>
          <cell r="D5180">
            <v>101.3</v>
          </cell>
          <cell r="E5180" t="str">
            <v>Dalian</v>
          </cell>
          <cell r="F5180">
            <v>32.200000000000003</v>
          </cell>
        </row>
        <row r="5181">
          <cell r="C5181" t="str">
            <v>Lake D._40943</v>
          </cell>
          <cell r="D5181">
            <v>214.7</v>
          </cell>
          <cell r="E5181" t="str">
            <v>Kaohsiung</v>
          </cell>
          <cell r="F5181">
            <v>66.5</v>
          </cell>
        </row>
        <row r="5182">
          <cell r="C5182" t="str">
            <v>Lake D._40944</v>
          </cell>
          <cell r="D5182">
            <v>221</v>
          </cell>
          <cell r="E5182" t="str">
            <v>Currimao</v>
          </cell>
          <cell r="F5182">
            <v>123</v>
          </cell>
        </row>
        <row r="5183">
          <cell r="C5183" t="str">
            <v>Lake D._40945</v>
          </cell>
          <cell r="D5183">
            <v>222.1</v>
          </cell>
          <cell r="E5183" t="str">
            <v>Dam Mon</v>
          </cell>
          <cell r="F5183">
            <v>221.4</v>
          </cell>
        </row>
        <row r="5184">
          <cell r="C5184" t="str">
            <v>Lake D._40946</v>
          </cell>
          <cell r="D5184">
            <v>220.1</v>
          </cell>
          <cell r="E5184" t="str">
            <v>Ruby Terminal</v>
          </cell>
          <cell r="F5184">
            <v>128.4</v>
          </cell>
        </row>
        <row r="5185">
          <cell r="C5185" t="str">
            <v>Lake D._40947</v>
          </cell>
          <cell r="D5185">
            <v>208.5</v>
          </cell>
          <cell r="E5185" t="str">
            <v>Dai Hung Terminal</v>
          </cell>
          <cell r="F5185">
            <v>91.7</v>
          </cell>
        </row>
        <row r="5186">
          <cell r="C5186" t="str">
            <v>Mangas_40947</v>
          </cell>
          <cell r="D5186">
            <v>77.400000000000006</v>
          </cell>
          <cell r="E5186" t="str">
            <v>Yuzhnyy</v>
          </cell>
          <cell r="F5186">
            <v>15.5</v>
          </cell>
        </row>
        <row r="5187">
          <cell r="C5187" t="str">
            <v>Lake D._40948</v>
          </cell>
          <cell r="D5187">
            <v>319.3</v>
          </cell>
          <cell r="E5187" t="str">
            <v>Changi</v>
          </cell>
          <cell r="F5187">
            <v>7.6</v>
          </cell>
        </row>
        <row r="5188">
          <cell r="C5188" t="str">
            <v>Mangas_40948</v>
          </cell>
          <cell r="D5188">
            <v>132.80000000000001</v>
          </cell>
          <cell r="E5188" t="str">
            <v>Yuzhnyy</v>
          </cell>
          <cell r="F5188">
            <v>15.6</v>
          </cell>
        </row>
        <row r="5189">
          <cell r="C5189" t="str">
            <v>Lake D._40949</v>
          </cell>
          <cell r="D5189">
            <v>137.1</v>
          </cell>
          <cell r="E5189" t="str">
            <v>Belinyu</v>
          </cell>
          <cell r="F5189">
            <v>101</v>
          </cell>
        </row>
        <row r="5190">
          <cell r="C5190" t="str">
            <v>Lake D._40950</v>
          </cell>
          <cell r="D5190">
            <v>195.1</v>
          </cell>
          <cell r="E5190" t="str">
            <v>Kendawangan</v>
          </cell>
          <cell r="F5190">
            <v>73.400000000000006</v>
          </cell>
        </row>
        <row r="5191">
          <cell r="C5191" t="str">
            <v>Mangas_40950</v>
          </cell>
          <cell r="D5191">
            <v>73.099999999999994</v>
          </cell>
          <cell r="E5191" t="str">
            <v>Yuzhnyy</v>
          </cell>
          <cell r="F5191">
            <v>15.5</v>
          </cell>
        </row>
        <row r="5192">
          <cell r="C5192" t="str">
            <v>Lake D._40951</v>
          </cell>
          <cell r="D5192">
            <v>240.2</v>
          </cell>
          <cell r="E5192" t="str">
            <v>Semangka Bay Terminal</v>
          </cell>
          <cell r="F5192">
            <v>62.1</v>
          </cell>
        </row>
        <row r="5193">
          <cell r="C5193" t="str">
            <v>Mangas_40951</v>
          </cell>
          <cell r="D5193">
            <v>341</v>
          </cell>
          <cell r="E5193" t="str">
            <v>Yuzhnyy</v>
          </cell>
          <cell r="F5193">
            <v>15.4</v>
          </cell>
        </row>
        <row r="5194">
          <cell r="C5194" t="str">
            <v>Lake D._40952</v>
          </cell>
          <cell r="D5194">
            <v>238.9</v>
          </cell>
          <cell r="E5194" t="str">
            <v>Enggano Is.</v>
          </cell>
          <cell r="F5194">
            <v>292</v>
          </cell>
        </row>
        <row r="5195">
          <cell r="C5195" t="str">
            <v>Mangas_40952</v>
          </cell>
          <cell r="D5195">
            <v>19.7</v>
          </cell>
          <cell r="E5195" t="str">
            <v>Yuzhnyy</v>
          </cell>
          <cell r="F5195">
            <v>15.4</v>
          </cell>
        </row>
        <row r="5196">
          <cell r="C5196" t="str">
            <v>Lake D._40953</v>
          </cell>
          <cell r="D5196">
            <v>240.5</v>
          </cell>
          <cell r="E5196" t="str">
            <v>Enggano Is.</v>
          </cell>
          <cell r="F5196">
            <v>614.9</v>
          </cell>
        </row>
        <row r="5197">
          <cell r="C5197" t="str">
            <v>Mangas_40953</v>
          </cell>
          <cell r="D5197">
            <v>44.2</v>
          </cell>
          <cell r="E5197" t="str">
            <v>Yuzhnyy</v>
          </cell>
          <cell r="F5197">
            <v>15.5</v>
          </cell>
        </row>
        <row r="5198">
          <cell r="C5198" t="str">
            <v>Lake D._40954</v>
          </cell>
          <cell r="D5198">
            <v>240.3</v>
          </cell>
          <cell r="E5198" t="str">
            <v>Trincomalee</v>
          </cell>
          <cell r="F5198">
            <v>629.4</v>
          </cell>
        </row>
        <row r="5199">
          <cell r="C5199" t="str">
            <v>Mangas_40954</v>
          </cell>
          <cell r="D5199">
            <v>320</v>
          </cell>
          <cell r="E5199" t="str">
            <v>Yuzhnyy</v>
          </cell>
          <cell r="F5199">
            <v>15.3</v>
          </cell>
        </row>
        <row r="5200">
          <cell r="C5200" t="str">
            <v>Lake D._40955</v>
          </cell>
          <cell r="D5200">
            <v>240.3</v>
          </cell>
          <cell r="E5200" t="str">
            <v>Trincomalee</v>
          </cell>
          <cell r="F5200">
            <v>624</v>
          </cell>
        </row>
        <row r="5201">
          <cell r="C5201" t="str">
            <v>Mangas_40955</v>
          </cell>
          <cell r="D5201">
            <v>271.3</v>
          </cell>
          <cell r="E5201" t="str">
            <v>Illichivsk</v>
          </cell>
          <cell r="F5201">
            <v>11.5</v>
          </cell>
        </row>
        <row r="5202">
          <cell r="C5202" t="str">
            <v>Lake D._40956</v>
          </cell>
          <cell r="D5202">
            <v>241.2</v>
          </cell>
          <cell r="E5202" t="str">
            <v>Trincomalee</v>
          </cell>
          <cell r="F5202">
            <v>779.3</v>
          </cell>
        </row>
        <row r="5203">
          <cell r="C5203" t="str">
            <v>Mangas_40956</v>
          </cell>
          <cell r="D5203">
            <v>261.60000000000002</v>
          </cell>
          <cell r="E5203" t="str">
            <v>Saraylar</v>
          </cell>
          <cell r="F5203">
            <v>14.8</v>
          </cell>
        </row>
        <row r="5204">
          <cell r="C5204" t="str">
            <v>Lake D._40957</v>
          </cell>
          <cell r="D5204">
            <v>244.5</v>
          </cell>
          <cell r="E5204" t="str">
            <v>Port Louis</v>
          </cell>
          <cell r="F5204">
            <v>923</v>
          </cell>
        </row>
        <row r="5205">
          <cell r="C5205" t="str">
            <v>Mangas_40957</v>
          </cell>
          <cell r="D5205">
            <v>244.4</v>
          </cell>
          <cell r="E5205" t="str">
            <v>Canakkale</v>
          </cell>
          <cell r="F5205">
            <v>0.7</v>
          </cell>
        </row>
        <row r="5206">
          <cell r="C5206" t="str">
            <v>Lake D._40958</v>
          </cell>
          <cell r="D5206">
            <v>248.1</v>
          </cell>
          <cell r="E5206" t="str">
            <v>Port Louis</v>
          </cell>
          <cell r="F5206">
            <v>677</v>
          </cell>
        </row>
        <row r="5207">
          <cell r="C5207" t="str">
            <v>Mangas_40958</v>
          </cell>
          <cell r="D5207">
            <v>138.19999999999999</v>
          </cell>
          <cell r="E5207" t="str">
            <v>Idku</v>
          </cell>
          <cell r="F5207">
            <v>114.3</v>
          </cell>
        </row>
        <row r="5208">
          <cell r="C5208" t="str">
            <v>Lake D._40959</v>
          </cell>
          <cell r="D5208">
            <v>247.7</v>
          </cell>
          <cell r="E5208" t="str">
            <v>Port Louis</v>
          </cell>
          <cell r="F5208">
            <v>554</v>
          </cell>
        </row>
        <row r="5209">
          <cell r="C5209" t="str">
            <v>Mangas_40959</v>
          </cell>
          <cell r="D5209">
            <v>195.8</v>
          </cell>
          <cell r="E5209" t="str">
            <v>Port Said</v>
          </cell>
          <cell r="F5209">
            <v>3.3</v>
          </cell>
        </row>
        <row r="5210">
          <cell r="C5210" t="str">
            <v>Lake D._40960</v>
          </cell>
          <cell r="D5210">
            <v>253.4</v>
          </cell>
          <cell r="E5210" t="str">
            <v>Pointe des Galets</v>
          </cell>
          <cell r="F5210">
            <v>558.20000000000005</v>
          </cell>
        </row>
        <row r="5211">
          <cell r="C5211" t="str">
            <v>Mangas_40960</v>
          </cell>
          <cell r="D5211">
            <v>73.2</v>
          </cell>
          <cell r="E5211" t="str">
            <v>Ras Sudr Terminal</v>
          </cell>
          <cell r="F5211">
            <v>9.4</v>
          </cell>
        </row>
        <row r="5212">
          <cell r="C5212" t="str">
            <v>Lake D._40961</v>
          </cell>
          <cell r="D5212">
            <v>253.1</v>
          </cell>
          <cell r="E5212" t="str">
            <v>Tolagnaro</v>
          </cell>
          <cell r="F5212">
            <v>437.6</v>
          </cell>
        </row>
        <row r="5213">
          <cell r="C5213" t="str">
            <v>Mangas_40961</v>
          </cell>
          <cell r="D5213">
            <v>148.30000000000001</v>
          </cell>
          <cell r="E5213" t="str">
            <v>Hamrawein</v>
          </cell>
          <cell r="F5213">
            <v>51.5</v>
          </cell>
        </row>
        <row r="5214">
          <cell r="C5214" t="str">
            <v>Lake D._40962</v>
          </cell>
          <cell r="D5214">
            <v>262</v>
          </cell>
          <cell r="E5214" t="str">
            <v>Tolagnaro</v>
          </cell>
          <cell r="F5214">
            <v>457.4</v>
          </cell>
        </row>
        <row r="5215">
          <cell r="C5215" t="str">
            <v>Mangas_40962</v>
          </cell>
          <cell r="D5215">
            <v>140.69999999999999</v>
          </cell>
          <cell r="E5215" t="str">
            <v>Jeddah</v>
          </cell>
          <cell r="F5215">
            <v>43.1</v>
          </cell>
        </row>
        <row r="5216">
          <cell r="C5216" t="str">
            <v>Lake D._40963</v>
          </cell>
          <cell r="D5216">
            <v>264.8</v>
          </cell>
          <cell r="E5216" t="str">
            <v>Unknown</v>
          </cell>
          <cell r="F5216">
            <v>479.8</v>
          </cell>
        </row>
        <row r="5217">
          <cell r="C5217" t="str">
            <v>Mangas_40963</v>
          </cell>
          <cell r="D5217">
            <v>140.69999999999999</v>
          </cell>
          <cell r="E5217" t="str">
            <v>Jeddah</v>
          </cell>
          <cell r="F5217">
            <v>43.1</v>
          </cell>
        </row>
        <row r="5218">
          <cell r="C5218" t="str">
            <v>Lake D._40964</v>
          </cell>
          <cell r="D5218">
            <v>256.10000000000002</v>
          </cell>
          <cell r="E5218" t="str">
            <v>Durban</v>
          </cell>
          <cell r="F5218">
            <v>287.5</v>
          </cell>
        </row>
        <row r="5219">
          <cell r="C5219" t="str">
            <v>Mangas_40964</v>
          </cell>
          <cell r="D5219">
            <v>149.6</v>
          </cell>
          <cell r="E5219" t="str">
            <v>Massawa</v>
          </cell>
          <cell r="F5219">
            <v>132.5</v>
          </cell>
        </row>
        <row r="5220">
          <cell r="C5220" t="str">
            <v>Lake D._40965</v>
          </cell>
          <cell r="D5220">
            <v>259.89999999999998</v>
          </cell>
          <cell r="E5220" t="str">
            <v>East London</v>
          </cell>
          <cell r="F5220">
            <v>108.4</v>
          </cell>
        </row>
        <row r="5221">
          <cell r="C5221" t="str">
            <v>Mangas_40965</v>
          </cell>
          <cell r="D5221">
            <v>155.9</v>
          </cell>
          <cell r="E5221" t="str">
            <v>Assab</v>
          </cell>
          <cell r="F5221">
            <v>41.9</v>
          </cell>
        </row>
        <row r="5222">
          <cell r="C5222" t="str">
            <v>Lake D._40966</v>
          </cell>
          <cell r="D5222">
            <v>261.60000000000002</v>
          </cell>
          <cell r="E5222" t="str">
            <v>Mossel Bay</v>
          </cell>
          <cell r="F5222">
            <v>94.2</v>
          </cell>
        </row>
        <row r="5223">
          <cell r="C5223" t="str">
            <v>Mangas_40966</v>
          </cell>
          <cell r="D5223">
            <v>71.8</v>
          </cell>
          <cell r="E5223" t="str">
            <v>Aden</v>
          </cell>
          <cell r="F5223">
            <v>74.099999999999994</v>
          </cell>
        </row>
        <row r="5224">
          <cell r="C5224" t="str">
            <v>Lake D._40967</v>
          </cell>
          <cell r="D5224">
            <v>291.39999999999998</v>
          </cell>
          <cell r="E5224" t="str">
            <v>Simonstown</v>
          </cell>
          <cell r="F5224">
            <v>88</v>
          </cell>
        </row>
        <row r="5225">
          <cell r="C5225" t="str">
            <v>Mangas_40967</v>
          </cell>
          <cell r="D5225">
            <v>72.099999999999994</v>
          </cell>
          <cell r="E5225" t="str">
            <v>Ash Shihr Terminal</v>
          </cell>
          <cell r="F5225">
            <v>89.2</v>
          </cell>
        </row>
        <row r="5226">
          <cell r="C5226" t="str">
            <v>Lake D._40968</v>
          </cell>
          <cell r="D5226">
            <v>285.39999999999998</v>
          </cell>
          <cell r="E5226" t="str">
            <v>Dassen Is.</v>
          </cell>
          <cell r="F5226">
            <v>263.39999999999998</v>
          </cell>
        </row>
        <row r="5227">
          <cell r="C5227" t="str">
            <v>Lake D._40969</v>
          </cell>
          <cell r="D5227">
            <v>290.10000000000002</v>
          </cell>
          <cell r="E5227" t="str">
            <v>Saldanha Bay</v>
          </cell>
          <cell r="F5227">
            <v>498.7</v>
          </cell>
        </row>
        <row r="5228">
          <cell r="C5228" t="str">
            <v>Lake D._40970</v>
          </cell>
          <cell r="D5228">
            <v>285.3</v>
          </cell>
          <cell r="E5228" t="str">
            <v>Tristan da Cunha</v>
          </cell>
          <cell r="F5228">
            <v>673.6</v>
          </cell>
        </row>
        <row r="5229">
          <cell r="C5229" t="str">
            <v>Lake D._40971</v>
          </cell>
          <cell r="D5229">
            <v>284.39999999999998</v>
          </cell>
          <cell r="E5229" t="str">
            <v>Tristan da Cunha</v>
          </cell>
          <cell r="F5229">
            <v>594.20000000000005</v>
          </cell>
        </row>
        <row r="5230">
          <cell r="C5230" t="str">
            <v>Lake D._40972</v>
          </cell>
          <cell r="D5230">
            <v>288.10000000000002</v>
          </cell>
          <cell r="E5230" t="str">
            <v>Tristan da Cunha</v>
          </cell>
          <cell r="F5230">
            <v>520.5</v>
          </cell>
        </row>
        <row r="5231">
          <cell r="C5231" t="str">
            <v>Lake D._40973</v>
          </cell>
          <cell r="D5231">
            <v>285.3</v>
          </cell>
          <cell r="E5231" t="str">
            <v>Tristan da Cunha</v>
          </cell>
          <cell r="F5231">
            <v>619.9</v>
          </cell>
        </row>
        <row r="5232">
          <cell r="C5232" t="str">
            <v>Lake D._40974</v>
          </cell>
          <cell r="D5232">
            <v>289.8</v>
          </cell>
          <cell r="E5232" t="str">
            <v>Tristan da Cunha</v>
          </cell>
          <cell r="F5232">
            <v>842.4</v>
          </cell>
        </row>
        <row r="5233">
          <cell r="C5233" t="str">
            <v>Lake D._40975</v>
          </cell>
          <cell r="D5233">
            <v>288.89999999999998</v>
          </cell>
          <cell r="E5233" t="str">
            <v>Tubarao Anch.</v>
          </cell>
          <cell r="F5233">
            <v>574.29999999999995</v>
          </cell>
        </row>
        <row r="5234">
          <cell r="C5234" t="str">
            <v>Lake D._40976</v>
          </cell>
          <cell r="D5234">
            <v>286.3</v>
          </cell>
          <cell r="E5234" t="str">
            <v>Tubarao Anch.</v>
          </cell>
          <cell r="F5234">
            <v>246.6</v>
          </cell>
        </row>
        <row r="5235">
          <cell r="C5235" t="str">
            <v>Lake D._40977</v>
          </cell>
          <cell r="D5235">
            <v>180.9</v>
          </cell>
          <cell r="E5235" t="str">
            <v>Praia Mole</v>
          </cell>
          <cell r="F5235">
            <v>5.4</v>
          </cell>
        </row>
        <row r="5236">
          <cell r="C5236" t="str">
            <v>Mangas_40977</v>
          </cell>
          <cell r="D5236">
            <v>129.1</v>
          </cell>
          <cell r="E5236" t="str">
            <v>Port Dickson</v>
          </cell>
          <cell r="F5236">
            <v>15</v>
          </cell>
        </row>
        <row r="5237">
          <cell r="C5237" t="str">
            <v>Lake D._40978</v>
          </cell>
          <cell r="D5237">
            <v>128.9</v>
          </cell>
          <cell r="E5237" t="str">
            <v>Tubarao</v>
          </cell>
          <cell r="F5237">
            <v>0.2</v>
          </cell>
        </row>
        <row r="5238">
          <cell r="C5238" t="str">
            <v>Mangas_40978</v>
          </cell>
          <cell r="D5238">
            <v>13.2</v>
          </cell>
          <cell r="E5238" t="str">
            <v>Changi</v>
          </cell>
          <cell r="F5238">
            <v>6.3</v>
          </cell>
        </row>
        <row r="5239">
          <cell r="C5239" t="str">
            <v>Lake D._40979</v>
          </cell>
          <cell r="D5239">
            <v>164.6</v>
          </cell>
          <cell r="E5239" t="str">
            <v>Praia Mole</v>
          </cell>
          <cell r="F5239">
            <v>24.4</v>
          </cell>
        </row>
        <row r="5240">
          <cell r="C5240" t="str">
            <v>Lake D._40980</v>
          </cell>
          <cell r="D5240">
            <v>105.7</v>
          </cell>
          <cell r="E5240" t="str">
            <v>Tubarao Anch.</v>
          </cell>
          <cell r="F5240">
            <v>292.60000000000002</v>
          </cell>
        </row>
        <row r="5241">
          <cell r="C5241" t="str">
            <v>Lake D._40981</v>
          </cell>
          <cell r="D5241">
            <v>106.6</v>
          </cell>
          <cell r="E5241" t="str">
            <v>Lagoa Parda Terminal</v>
          </cell>
          <cell r="F5241">
            <v>568.70000000000005</v>
          </cell>
        </row>
        <row r="5242">
          <cell r="C5242" t="str">
            <v>Lake D._40982</v>
          </cell>
          <cell r="D5242">
            <v>106.2</v>
          </cell>
          <cell r="E5242" t="str">
            <v>Tubarao Anch.</v>
          </cell>
          <cell r="F5242">
            <v>849.3</v>
          </cell>
        </row>
        <row r="5243">
          <cell r="C5243" t="str">
            <v>Lake D._40983</v>
          </cell>
          <cell r="D5243">
            <v>105.7</v>
          </cell>
          <cell r="E5243" t="str">
            <v>Tristan da Cunha</v>
          </cell>
          <cell r="F5243">
            <v>771.7</v>
          </cell>
        </row>
        <row r="5244">
          <cell r="C5244" t="str">
            <v>Lake D._40984</v>
          </cell>
          <cell r="D5244">
            <v>104.6</v>
          </cell>
          <cell r="E5244" t="str">
            <v>Tristan da Cunha</v>
          </cell>
          <cell r="F5244">
            <v>600.5</v>
          </cell>
        </row>
        <row r="5245">
          <cell r="C5245" t="str">
            <v>Lake D._40985</v>
          </cell>
          <cell r="D5245">
            <v>106.2</v>
          </cell>
          <cell r="E5245" t="str">
            <v>Tristan da Cunha</v>
          </cell>
          <cell r="F5245">
            <v>524.20000000000005</v>
          </cell>
        </row>
        <row r="5246">
          <cell r="C5246" t="str">
            <v>Lake D._40986</v>
          </cell>
          <cell r="D5246">
            <v>107.2</v>
          </cell>
          <cell r="E5246" t="str">
            <v>Tristan da Cunha</v>
          </cell>
          <cell r="F5246">
            <v>585.70000000000005</v>
          </cell>
        </row>
        <row r="5247">
          <cell r="C5247" t="str">
            <v>Lake D._40987</v>
          </cell>
          <cell r="D5247">
            <v>106.6</v>
          </cell>
          <cell r="E5247" t="str">
            <v>Tristan da Cunha</v>
          </cell>
          <cell r="F5247">
            <v>743.5</v>
          </cell>
        </row>
        <row r="5248">
          <cell r="C5248" t="str">
            <v>Lake D._40988</v>
          </cell>
          <cell r="D5248">
            <v>106.6</v>
          </cell>
          <cell r="E5248" t="str">
            <v>Oranjemund</v>
          </cell>
          <cell r="F5248">
            <v>538.4</v>
          </cell>
        </row>
        <row r="5249">
          <cell r="C5249" t="str">
            <v>Mangas_40988</v>
          </cell>
          <cell r="D5249">
            <v>287.3</v>
          </cell>
          <cell r="E5249" t="str">
            <v>Lianyungang Anch.</v>
          </cell>
          <cell r="F5249">
            <v>6.6</v>
          </cell>
        </row>
        <row r="5250">
          <cell r="C5250" t="str">
            <v>Lake D._40989</v>
          </cell>
          <cell r="D5250">
            <v>103.2</v>
          </cell>
          <cell r="E5250" t="str">
            <v>Dassen Is.</v>
          </cell>
          <cell r="F5250">
            <v>273.3</v>
          </cell>
        </row>
        <row r="5251">
          <cell r="C5251" t="str">
            <v>Mangas_40989</v>
          </cell>
          <cell r="D5251">
            <v>168.3</v>
          </cell>
          <cell r="E5251" t="str">
            <v>Lianyungang</v>
          </cell>
          <cell r="F5251">
            <v>1.7</v>
          </cell>
        </row>
        <row r="5252">
          <cell r="C5252" t="str">
            <v>Lake D._40990</v>
          </cell>
          <cell r="D5252">
            <v>106.4</v>
          </cell>
          <cell r="E5252" t="str">
            <v>Simonstown</v>
          </cell>
          <cell r="F5252">
            <v>83.7</v>
          </cell>
        </row>
        <row r="5253">
          <cell r="C5253" t="str">
            <v>Mangas_40990</v>
          </cell>
          <cell r="D5253">
            <v>168.3</v>
          </cell>
          <cell r="E5253" t="str">
            <v>Lianyungang</v>
          </cell>
          <cell r="F5253">
            <v>1.7</v>
          </cell>
        </row>
        <row r="5254">
          <cell r="C5254" t="str">
            <v>Lake D._40991</v>
          </cell>
          <cell r="D5254">
            <v>76.5</v>
          </cell>
          <cell r="E5254" t="str">
            <v>Mossel Bay</v>
          </cell>
          <cell r="F5254">
            <v>97.4</v>
          </cell>
        </row>
        <row r="5255">
          <cell r="C5255" t="str">
            <v>Mangas_40991</v>
          </cell>
          <cell r="D5255">
            <v>168.3</v>
          </cell>
          <cell r="E5255" t="str">
            <v>Lianyungang</v>
          </cell>
          <cell r="F5255">
            <v>1.7</v>
          </cell>
        </row>
        <row r="5256">
          <cell r="C5256" t="str">
            <v>Lake D._40992</v>
          </cell>
          <cell r="D5256">
            <v>79.5</v>
          </cell>
          <cell r="E5256" t="str">
            <v>Port Elizabeth Roads</v>
          </cell>
          <cell r="F5256">
            <v>97.8</v>
          </cell>
        </row>
        <row r="5257">
          <cell r="C5257" t="str">
            <v>Mangas_40992</v>
          </cell>
          <cell r="D5257">
            <v>81.5</v>
          </cell>
          <cell r="E5257" t="str">
            <v>Lianyungang</v>
          </cell>
          <cell r="F5257">
            <v>1</v>
          </cell>
        </row>
        <row r="5258">
          <cell r="C5258" t="str">
            <v>Lake D._40993</v>
          </cell>
          <cell r="D5258">
            <v>77.400000000000006</v>
          </cell>
          <cell r="E5258" t="str">
            <v>East London</v>
          </cell>
          <cell r="F5258">
            <v>242.7</v>
          </cell>
        </row>
        <row r="5259">
          <cell r="C5259" t="str">
            <v>Mangas_40993</v>
          </cell>
          <cell r="D5259">
            <v>78.2</v>
          </cell>
          <cell r="E5259" t="str">
            <v>Lianyungang Anch.</v>
          </cell>
          <cell r="F5259">
            <v>2.4</v>
          </cell>
        </row>
        <row r="5260">
          <cell r="C5260" t="str">
            <v>Lake D._40994</v>
          </cell>
          <cell r="D5260">
            <v>78.900000000000006</v>
          </cell>
          <cell r="E5260" t="str">
            <v>Unknown</v>
          </cell>
          <cell r="F5260">
            <v>412.9</v>
          </cell>
        </row>
        <row r="5261">
          <cell r="C5261" t="str">
            <v>Mangas_40994</v>
          </cell>
          <cell r="D5261">
            <v>196.2</v>
          </cell>
          <cell r="E5261" t="str">
            <v>Zhoushan</v>
          </cell>
          <cell r="F5261">
            <v>77.099999999999994</v>
          </cell>
        </row>
        <row r="5262">
          <cell r="C5262" t="str">
            <v>Lake D._40995</v>
          </cell>
          <cell r="D5262">
            <v>81.900000000000006</v>
          </cell>
          <cell r="E5262" t="str">
            <v>Tolagnaro</v>
          </cell>
          <cell r="F5262">
            <v>485.6</v>
          </cell>
        </row>
        <row r="5263">
          <cell r="C5263" t="str">
            <v>Mangas_40995</v>
          </cell>
          <cell r="D5263">
            <v>195.1</v>
          </cell>
          <cell r="E5263" t="str">
            <v>Shenao</v>
          </cell>
          <cell r="F5263">
            <v>24.7</v>
          </cell>
        </row>
        <row r="5264">
          <cell r="C5264" t="str">
            <v>Lake D._40996</v>
          </cell>
          <cell r="D5264">
            <v>81.2</v>
          </cell>
          <cell r="E5264" t="str">
            <v>Tolagnaro</v>
          </cell>
          <cell r="F5264">
            <v>427.4</v>
          </cell>
        </row>
        <row r="5265">
          <cell r="C5265" t="str">
            <v>Mangas_40996</v>
          </cell>
          <cell r="D5265">
            <v>208.3</v>
          </cell>
          <cell r="E5265" t="str">
            <v>Kaohsiung</v>
          </cell>
          <cell r="F5265">
            <v>61.5</v>
          </cell>
        </row>
        <row r="5266">
          <cell r="C5266" t="str">
            <v>Lake D._40997</v>
          </cell>
          <cell r="D5266">
            <v>72.3</v>
          </cell>
          <cell r="E5266" t="str">
            <v>Tolagnaro</v>
          </cell>
          <cell r="F5266">
            <v>509.6</v>
          </cell>
        </row>
        <row r="5267">
          <cell r="C5267" t="str">
            <v>Lake D._40998</v>
          </cell>
          <cell r="D5267">
            <v>73.099999999999994</v>
          </cell>
          <cell r="E5267" t="str">
            <v>Pointe des Galets</v>
          </cell>
          <cell r="F5267">
            <v>544.70000000000005</v>
          </cell>
        </row>
        <row r="5268">
          <cell r="C5268" t="str">
            <v>Lake D._40999</v>
          </cell>
          <cell r="D5268">
            <v>68</v>
          </cell>
          <cell r="E5268" t="str">
            <v>Port Louis</v>
          </cell>
          <cell r="F5268">
            <v>570.5</v>
          </cell>
        </row>
        <row r="5269">
          <cell r="C5269" t="str">
            <v>Lake D._41000</v>
          </cell>
          <cell r="D5269">
            <v>68.099999999999994</v>
          </cell>
          <cell r="E5269" t="str">
            <v>Port Louis</v>
          </cell>
          <cell r="F5269">
            <v>698.7</v>
          </cell>
        </row>
        <row r="5270">
          <cell r="C5270" t="str">
            <v>Lake D._41001</v>
          </cell>
          <cell r="D5270">
            <v>65.599999999999994</v>
          </cell>
          <cell r="E5270" t="str">
            <v>Port Louis</v>
          </cell>
          <cell r="F5270">
            <v>868.8</v>
          </cell>
        </row>
        <row r="5271">
          <cell r="C5271" t="str">
            <v>Mangas_41001</v>
          </cell>
          <cell r="D5271">
            <v>316</v>
          </cell>
          <cell r="E5271" t="str">
            <v>Changi</v>
          </cell>
          <cell r="F5271">
            <v>6.1</v>
          </cell>
        </row>
        <row r="5272">
          <cell r="C5272" t="str">
            <v>Lake D._41002</v>
          </cell>
          <cell r="D5272">
            <v>65.900000000000006</v>
          </cell>
          <cell r="E5272" t="str">
            <v>Trincomalee</v>
          </cell>
          <cell r="F5272">
            <v>861.6</v>
          </cell>
        </row>
        <row r="5273">
          <cell r="C5273" t="str">
            <v>Mangas_41002</v>
          </cell>
          <cell r="D5273">
            <v>162.80000000000001</v>
          </cell>
          <cell r="E5273" t="str">
            <v>Changi</v>
          </cell>
          <cell r="F5273">
            <v>6</v>
          </cell>
        </row>
        <row r="5274">
          <cell r="C5274" t="str">
            <v>Lake D._41003</v>
          </cell>
          <cell r="D5274">
            <v>59.7</v>
          </cell>
          <cell r="E5274" t="str">
            <v>Trincomalee</v>
          </cell>
          <cell r="F5274">
            <v>700.8</v>
          </cell>
        </row>
        <row r="5275">
          <cell r="C5275" t="str">
            <v>Lake D._41004</v>
          </cell>
          <cell r="D5275">
            <v>59.8</v>
          </cell>
          <cell r="E5275" t="str">
            <v>Trincomalee</v>
          </cell>
          <cell r="F5275">
            <v>615.1</v>
          </cell>
        </row>
        <row r="5276">
          <cell r="C5276" t="str">
            <v>Lake D._41005</v>
          </cell>
          <cell r="D5276">
            <v>59.3</v>
          </cell>
          <cell r="E5276" t="str">
            <v>Trincomalee</v>
          </cell>
          <cell r="F5276">
            <v>657.5</v>
          </cell>
        </row>
        <row r="5277">
          <cell r="C5277" t="str">
            <v>Lake D._41006</v>
          </cell>
          <cell r="D5277">
            <v>57.3</v>
          </cell>
          <cell r="E5277" t="str">
            <v>Enggano Is.</v>
          </cell>
          <cell r="F5277">
            <v>627.1</v>
          </cell>
        </row>
        <row r="5278">
          <cell r="C5278" t="str">
            <v>Lake D._41007</v>
          </cell>
          <cell r="D5278">
            <v>58.2</v>
          </cell>
          <cell r="E5278" t="str">
            <v>Enggano Is.</v>
          </cell>
          <cell r="F5278">
            <v>455.5</v>
          </cell>
        </row>
        <row r="5279">
          <cell r="C5279" t="str">
            <v>Lake D._41008</v>
          </cell>
          <cell r="D5279">
            <v>60.3</v>
          </cell>
          <cell r="E5279" t="str">
            <v>Semangka Bay Terminal</v>
          </cell>
          <cell r="F5279">
            <v>130.80000000000001</v>
          </cell>
        </row>
        <row r="5280">
          <cell r="C5280" t="str">
            <v>Lake D._41009</v>
          </cell>
          <cell r="D5280">
            <v>88.5</v>
          </cell>
          <cell r="E5280" t="str">
            <v>Bima Terminal</v>
          </cell>
          <cell r="F5280">
            <v>33.9</v>
          </cell>
        </row>
        <row r="5281">
          <cell r="C5281" t="str">
            <v>Lake D._41010</v>
          </cell>
          <cell r="D5281">
            <v>285.60000000000002</v>
          </cell>
          <cell r="E5281" t="str">
            <v>Ketapang</v>
          </cell>
          <cell r="F5281">
            <v>53.6</v>
          </cell>
        </row>
        <row r="5282">
          <cell r="C5282" t="str">
            <v>Lake D._41011</v>
          </cell>
          <cell r="D5282">
            <v>318.3</v>
          </cell>
          <cell r="E5282" t="str">
            <v>Kijang</v>
          </cell>
          <cell r="F5282">
            <v>67.900000000000006</v>
          </cell>
        </row>
        <row r="5283">
          <cell r="C5283" t="str">
            <v>Lake D._41012</v>
          </cell>
          <cell r="D5283">
            <v>50.7</v>
          </cell>
          <cell r="E5283" t="str">
            <v>Telok Ramunia</v>
          </cell>
          <cell r="F5283">
            <v>22.2</v>
          </cell>
        </row>
        <row r="5284">
          <cell r="C5284" t="str">
            <v>Lake D._41013</v>
          </cell>
          <cell r="D5284">
            <v>62.6</v>
          </cell>
          <cell r="E5284" t="str">
            <v>Belanak Terminal</v>
          </cell>
          <cell r="F5284">
            <v>39.9</v>
          </cell>
        </row>
        <row r="5285">
          <cell r="C5285" t="str">
            <v>Mangas_41014</v>
          </cell>
          <cell r="D5285">
            <v>251.4</v>
          </cell>
          <cell r="E5285" t="str">
            <v>Trincomalee</v>
          </cell>
          <cell r="F5285">
            <v>474.5</v>
          </cell>
        </row>
        <row r="5286">
          <cell r="C5286" t="str">
            <v>Mangas_41015</v>
          </cell>
          <cell r="D5286">
            <v>251.1</v>
          </cell>
          <cell r="E5286" t="str">
            <v>Trincomalee</v>
          </cell>
          <cell r="F5286">
            <v>340.3</v>
          </cell>
        </row>
        <row r="5287">
          <cell r="C5287" t="str">
            <v>Lake D._41016</v>
          </cell>
          <cell r="D5287">
            <v>40.1</v>
          </cell>
          <cell r="E5287" t="str">
            <v>Santa Cruz(Luzon PHL)</v>
          </cell>
          <cell r="F5287">
            <v>204.3</v>
          </cell>
        </row>
        <row r="5288">
          <cell r="C5288" t="str">
            <v>Mangas_41016</v>
          </cell>
          <cell r="D5288">
            <v>250.2</v>
          </cell>
          <cell r="E5288" t="str">
            <v>Trincomalee</v>
          </cell>
          <cell r="F5288">
            <v>425.6</v>
          </cell>
        </row>
        <row r="5289">
          <cell r="C5289" t="str">
            <v>Lake D._41017</v>
          </cell>
          <cell r="D5289">
            <v>42.4</v>
          </cell>
          <cell r="E5289" t="str">
            <v>Kaohsiung</v>
          </cell>
          <cell r="F5289">
            <v>83</v>
          </cell>
        </row>
        <row r="5290">
          <cell r="C5290" t="str">
            <v>Mangas_41017</v>
          </cell>
          <cell r="D5290">
            <v>251.7</v>
          </cell>
          <cell r="E5290" t="str">
            <v>Diego Garcia</v>
          </cell>
          <cell r="F5290">
            <v>590.1</v>
          </cell>
        </row>
        <row r="5291">
          <cell r="C5291" t="str">
            <v>Lake D._41018</v>
          </cell>
          <cell r="D5291">
            <v>14.5</v>
          </cell>
          <cell r="E5291" t="str">
            <v>Shenao</v>
          </cell>
          <cell r="F5291">
            <v>44.2</v>
          </cell>
        </row>
        <row r="5292">
          <cell r="C5292" t="str">
            <v>Mangas_41018</v>
          </cell>
          <cell r="D5292">
            <v>247.6</v>
          </cell>
          <cell r="E5292" t="str">
            <v>Port Louis</v>
          </cell>
          <cell r="F5292">
            <v>597.29999999999995</v>
          </cell>
        </row>
        <row r="5293">
          <cell r="C5293" t="str">
            <v>Lake D._41019</v>
          </cell>
          <cell r="D5293">
            <v>311.5</v>
          </cell>
          <cell r="E5293" t="str">
            <v>Majishan</v>
          </cell>
          <cell r="F5293">
            <v>19</v>
          </cell>
        </row>
        <row r="5294">
          <cell r="C5294" t="str">
            <v>Mangas_41019</v>
          </cell>
          <cell r="D5294">
            <v>250.8</v>
          </cell>
          <cell r="E5294" t="str">
            <v>Port Louis</v>
          </cell>
          <cell r="F5294">
            <v>529.70000000000005</v>
          </cell>
        </row>
        <row r="5295">
          <cell r="C5295" t="str">
            <v>Lake D._41020</v>
          </cell>
          <cell r="D5295">
            <v>37.799999999999997</v>
          </cell>
          <cell r="E5295" t="str">
            <v>Majishan</v>
          </cell>
          <cell r="F5295">
            <v>23.8</v>
          </cell>
        </row>
        <row r="5296">
          <cell r="C5296" t="str">
            <v>Mangas_41020</v>
          </cell>
          <cell r="D5296">
            <v>252.6</v>
          </cell>
          <cell r="E5296" t="str">
            <v>Port Louis</v>
          </cell>
          <cell r="F5296">
            <v>125.7</v>
          </cell>
        </row>
        <row r="5297">
          <cell r="C5297" t="str">
            <v>Lake D._41021</v>
          </cell>
          <cell r="D5297">
            <v>201.6</v>
          </cell>
          <cell r="E5297" t="str">
            <v>Majishan</v>
          </cell>
          <cell r="F5297">
            <v>23.8</v>
          </cell>
        </row>
        <row r="5298">
          <cell r="C5298" t="str">
            <v>Lake D._41022</v>
          </cell>
          <cell r="D5298">
            <v>170.2</v>
          </cell>
          <cell r="E5298" t="str">
            <v>Majishan</v>
          </cell>
          <cell r="F5298">
            <v>23.8</v>
          </cell>
        </row>
        <row r="5299">
          <cell r="C5299" t="str">
            <v>Mangas_41022</v>
          </cell>
          <cell r="D5299">
            <v>249.9</v>
          </cell>
          <cell r="E5299" t="str">
            <v>Tolagnaro</v>
          </cell>
          <cell r="F5299">
            <v>65.599999999999994</v>
          </cell>
        </row>
        <row r="5300">
          <cell r="C5300" t="str">
            <v>Lake D._41023</v>
          </cell>
          <cell r="D5300">
            <v>181.1</v>
          </cell>
          <cell r="E5300" t="str">
            <v>Majishan</v>
          </cell>
          <cell r="F5300">
            <v>23.7</v>
          </cell>
        </row>
        <row r="5301">
          <cell r="C5301" t="str">
            <v>Mangas_41023</v>
          </cell>
          <cell r="D5301">
            <v>249.4</v>
          </cell>
          <cell r="E5301" t="str">
            <v>Toliary</v>
          </cell>
          <cell r="F5301">
            <v>200.9</v>
          </cell>
        </row>
        <row r="5302">
          <cell r="C5302" t="str">
            <v>Lake D._41024</v>
          </cell>
          <cell r="D5302">
            <v>226.6</v>
          </cell>
          <cell r="E5302" t="str">
            <v>Majishan</v>
          </cell>
          <cell r="F5302">
            <v>23.8</v>
          </cell>
        </row>
        <row r="5303">
          <cell r="C5303" t="str">
            <v>Mangas_41024</v>
          </cell>
          <cell r="D5303">
            <v>257.7</v>
          </cell>
          <cell r="E5303" t="str">
            <v>Ponta Dobela</v>
          </cell>
          <cell r="F5303">
            <v>182.6</v>
          </cell>
        </row>
        <row r="5304">
          <cell r="C5304" t="str">
            <v>Lake D._41025</v>
          </cell>
          <cell r="D5304">
            <v>64.900000000000006</v>
          </cell>
          <cell r="E5304" t="str">
            <v>Majishan</v>
          </cell>
          <cell r="F5304">
            <v>23.8</v>
          </cell>
        </row>
        <row r="5305">
          <cell r="C5305" t="str">
            <v>Mangas_41025</v>
          </cell>
          <cell r="D5305">
            <v>194.6</v>
          </cell>
          <cell r="E5305" t="str">
            <v>Durban</v>
          </cell>
          <cell r="F5305">
            <v>22.5</v>
          </cell>
        </row>
        <row r="5306">
          <cell r="C5306" t="str">
            <v>Lake D._41026</v>
          </cell>
          <cell r="D5306">
            <v>141.4</v>
          </cell>
          <cell r="E5306" t="str">
            <v>Majishan</v>
          </cell>
          <cell r="F5306">
            <v>23.8</v>
          </cell>
        </row>
        <row r="5307">
          <cell r="C5307" t="str">
            <v>Mangas_41026</v>
          </cell>
          <cell r="D5307">
            <v>224.3</v>
          </cell>
          <cell r="E5307" t="str">
            <v>East London</v>
          </cell>
          <cell r="F5307">
            <v>90.9</v>
          </cell>
        </row>
        <row r="5308">
          <cell r="C5308" t="str">
            <v>Lake D._41027</v>
          </cell>
          <cell r="D5308">
            <v>307.89999999999998</v>
          </cell>
          <cell r="E5308" t="str">
            <v>Majishan</v>
          </cell>
          <cell r="F5308">
            <v>0.5</v>
          </cell>
        </row>
        <row r="5309">
          <cell r="C5309" t="str">
            <v>Mangas_41027</v>
          </cell>
          <cell r="D5309">
            <v>258.39999999999998</v>
          </cell>
          <cell r="E5309" t="str">
            <v>Mossel Bay</v>
          </cell>
          <cell r="F5309">
            <v>90.2</v>
          </cell>
        </row>
        <row r="5310">
          <cell r="C5310" t="str">
            <v>Lake D._41028</v>
          </cell>
          <cell r="D5310">
            <v>185.8</v>
          </cell>
          <cell r="E5310" t="str">
            <v>Majishan</v>
          </cell>
          <cell r="F5310">
            <v>0.5</v>
          </cell>
        </row>
        <row r="5311">
          <cell r="C5311" t="str">
            <v>Mangas_41028</v>
          </cell>
          <cell r="D5311">
            <v>300.60000000000002</v>
          </cell>
          <cell r="E5311" t="str">
            <v>Dassen Is.</v>
          </cell>
          <cell r="F5311">
            <v>77</v>
          </cell>
        </row>
        <row r="5312">
          <cell r="C5312" t="str">
            <v>Lake D._41029</v>
          </cell>
          <cell r="D5312">
            <v>337.9</v>
          </cell>
          <cell r="E5312" t="str">
            <v>Majishan</v>
          </cell>
          <cell r="F5312">
            <v>0.5</v>
          </cell>
        </row>
        <row r="5313">
          <cell r="C5313" t="str">
            <v>Mangas_41029</v>
          </cell>
          <cell r="D5313">
            <v>301.8</v>
          </cell>
          <cell r="E5313" t="str">
            <v>Saldanha Bay</v>
          </cell>
          <cell r="F5313">
            <v>215.1</v>
          </cell>
        </row>
        <row r="5314">
          <cell r="C5314" t="str">
            <v>Lake D._41030</v>
          </cell>
          <cell r="D5314">
            <v>339.4</v>
          </cell>
          <cell r="E5314" t="str">
            <v>Majishan</v>
          </cell>
          <cell r="F5314">
            <v>24.9</v>
          </cell>
        </row>
        <row r="5315">
          <cell r="C5315" t="str">
            <v>Lake D._41031</v>
          </cell>
          <cell r="D5315">
            <v>138</v>
          </cell>
          <cell r="E5315" t="str">
            <v>Majishan</v>
          </cell>
          <cell r="F5315">
            <v>24.8</v>
          </cell>
        </row>
        <row r="5316">
          <cell r="C5316" t="str">
            <v>Mangas_41031</v>
          </cell>
          <cell r="D5316">
            <v>303.7</v>
          </cell>
          <cell r="E5316" t="str">
            <v>Luderitz</v>
          </cell>
          <cell r="F5316">
            <v>527.6</v>
          </cell>
        </row>
        <row r="5317">
          <cell r="C5317" t="str">
            <v>Lake D._41032</v>
          </cell>
          <cell r="D5317">
            <v>239.6</v>
          </cell>
          <cell r="E5317" t="str">
            <v>Majishan</v>
          </cell>
          <cell r="F5317">
            <v>25</v>
          </cell>
        </row>
        <row r="5318">
          <cell r="C5318" t="str">
            <v>Mangas_41032</v>
          </cell>
          <cell r="D5318">
            <v>305.5</v>
          </cell>
          <cell r="E5318" t="str">
            <v>Jamestown(SHN)</v>
          </cell>
          <cell r="F5318">
            <v>558.20000000000005</v>
          </cell>
        </row>
        <row r="5319">
          <cell r="C5319" t="str">
            <v>Lake D._41033</v>
          </cell>
          <cell r="D5319">
            <v>186.2</v>
          </cell>
          <cell r="E5319" t="str">
            <v>Zhoushan</v>
          </cell>
          <cell r="F5319">
            <v>84.8</v>
          </cell>
        </row>
        <row r="5320">
          <cell r="C5320" t="str">
            <v>Lake D._41034</v>
          </cell>
          <cell r="D5320">
            <v>197.3</v>
          </cell>
          <cell r="E5320" t="str">
            <v>Hualien</v>
          </cell>
          <cell r="F5320">
            <v>30.5</v>
          </cell>
        </row>
        <row r="5321">
          <cell r="C5321" t="str">
            <v>Mangas_41034</v>
          </cell>
          <cell r="D5321">
            <v>302</v>
          </cell>
          <cell r="E5321" t="str">
            <v>Jamestown(SHN)</v>
          </cell>
          <cell r="F5321">
            <v>382.2</v>
          </cell>
        </row>
        <row r="5322">
          <cell r="C5322" t="str">
            <v>Lake D._41035</v>
          </cell>
          <cell r="D5322">
            <v>177.1</v>
          </cell>
          <cell r="E5322" t="str">
            <v>Claveria</v>
          </cell>
          <cell r="F5322">
            <v>46.7</v>
          </cell>
        </row>
        <row r="5323">
          <cell r="C5323" t="str">
            <v>Mangas_41035</v>
          </cell>
          <cell r="D5323">
            <v>299.7</v>
          </cell>
          <cell r="E5323" t="str">
            <v>Jamestown(SHN)</v>
          </cell>
          <cell r="F5323">
            <v>513.29999999999995</v>
          </cell>
        </row>
        <row r="5324">
          <cell r="C5324" t="str">
            <v>Lake D._41036</v>
          </cell>
          <cell r="D5324">
            <v>164.8</v>
          </cell>
          <cell r="E5324" t="str">
            <v>Mariveles</v>
          </cell>
          <cell r="F5324">
            <v>49.9</v>
          </cell>
        </row>
        <row r="5325">
          <cell r="C5325" t="str">
            <v>Mangas_41036</v>
          </cell>
          <cell r="D5325">
            <v>301.7</v>
          </cell>
          <cell r="E5325" t="str">
            <v>Ascension</v>
          </cell>
          <cell r="F5325">
            <v>479.6</v>
          </cell>
        </row>
        <row r="5326">
          <cell r="C5326" t="str">
            <v>Lake D._41037</v>
          </cell>
          <cell r="D5326">
            <v>181.7</v>
          </cell>
          <cell r="E5326" t="str">
            <v>Bacong</v>
          </cell>
          <cell r="F5326">
            <v>87.5</v>
          </cell>
        </row>
        <row r="5327">
          <cell r="C5327" t="str">
            <v>Mangas_41037</v>
          </cell>
          <cell r="D5327">
            <v>300.5</v>
          </cell>
          <cell r="E5327" t="str">
            <v>Ascension</v>
          </cell>
          <cell r="F5327">
            <v>586.70000000000005</v>
          </cell>
        </row>
        <row r="5328">
          <cell r="C5328" t="str">
            <v>Lake D._41038</v>
          </cell>
          <cell r="D5328">
            <v>209.9</v>
          </cell>
          <cell r="E5328" t="str">
            <v>Jolo</v>
          </cell>
          <cell r="F5328">
            <v>110.2</v>
          </cell>
        </row>
        <row r="5329">
          <cell r="C5329" t="str">
            <v>Lake D._41039</v>
          </cell>
          <cell r="D5329">
            <v>196.8</v>
          </cell>
          <cell r="E5329" t="str">
            <v>Mamuju</v>
          </cell>
          <cell r="F5329">
            <v>58</v>
          </cell>
        </row>
        <row r="5330">
          <cell r="C5330" t="str">
            <v>Lake D._41040</v>
          </cell>
          <cell r="D5330">
            <v>182.9</v>
          </cell>
          <cell r="E5330" t="str">
            <v>Makassar</v>
          </cell>
          <cell r="F5330">
            <v>150.1</v>
          </cell>
        </row>
        <row r="5331">
          <cell r="C5331" t="str">
            <v>Lake D._41041</v>
          </cell>
          <cell r="D5331">
            <v>166.8</v>
          </cell>
          <cell r="E5331" t="str">
            <v>Tanjung Benete</v>
          </cell>
          <cell r="F5331">
            <v>170.1</v>
          </cell>
        </row>
        <row r="5332">
          <cell r="C5332" t="str">
            <v>Lake D._41042</v>
          </cell>
          <cell r="D5332">
            <v>166.7</v>
          </cell>
          <cell r="E5332" t="str">
            <v>Mutineer Term</v>
          </cell>
          <cell r="F5332">
            <v>245.6</v>
          </cell>
        </row>
        <row r="5333">
          <cell r="C5333" t="str">
            <v>Mangas_41042</v>
          </cell>
          <cell r="D5333">
            <v>303.2</v>
          </cell>
          <cell r="E5333" t="str">
            <v>Cayenne</v>
          </cell>
          <cell r="F5333">
            <v>41.5</v>
          </cell>
        </row>
        <row r="5334">
          <cell r="C5334" t="str">
            <v>Lake D._41043</v>
          </cell>
          <cell r="D5334">
            <v>251.1</v>
          </cell>
          <cell r="E5334" t="str">
            <v>Port Hedland Anch.</v>
          </cell>
          <cell r="F5334">
            <v>5.3</v>
          </cell>
        </row>
        <row r="5335">
          <cell r="C5335" t="str">
            <v>Mangas_41043</v>
          </cell>
          <cell r="D5335">
            <v>302.10000000000002</v>
          </cell>
          <cell r="E5335" t="str">
            <v>St. Laurent</v>
          </cell>
          <cell r="F5335">
            <v>67.599999999999994</v>
          </cell>
        </row>
        <row r="5336">
          <cell r="C5336" t="str">
            <v>Lake D._41044</v>
          </cell>
          <cell r="D5336">
            <v>204.2</v>
          </cell>
          <cell r="E5336" t="str">
            <v>Port Hedland Anch.</v>
          </cell>
          <cell r="F5336">
            <v>5.2</v>
          </cell>
        </row>
        <row r="5337">
          <cell r="C5337" t="str">
            <v>Lake D._41045</v>
          </cell>
          <cell r="D5337">
            <v>6.1</v>
          </cell>
          <cell r="E5337" t="str">
            <v>Port Hedland Anch.</v>
          </cell>
          <cell r="F5337">
            <v>5.2</v>
          </cell>
        </row>
        <row r="5338">
          <cell r="C5338" t="str">
            <v>Lake D._41046</v>
          </cell>
          <cell r="D5338">
            <v>69.3</v>
          </cell>
          <cell r="E5338" t="str">
            <v>Port Hedland Anch.</v>
          </cell>
          <cell r="F5338">
            <v>5.2</v>
          </cell>
        </row>
        <row r="5339">
          <cell r="C5339" t="str">
            <v>Lake D._41047</v>
          </cell>
          <cell r="D5339">
            <v>100.7</v>
          </cell>
          <cell r="E5339" t="str">
            <v>Port Hedland Anch.</v>
          </cell>
          <cell r="F5339">
            <v>5.2</v>
          </cell>
        </row>
        <row r="5340">
          <cell r="C5340" t="str">
            <v>Lake D._41048</v>
          </cell>
          <cell r="D5340">
            <v>27.6</v>
          </cell>
          <cell r="E5340" t="str">
            <v>Port Hedland Anch.</v>
          </cell>
          <cell r="F5340">
            <v>5.2</v>
          </cell>
        </row>
        <row r="5341">
          <cell r="C5341" t="str">
            <v>Mangas_41048</v>
          </cell>
          <cell r="D5341">
            <v>300.7</v>
          </cell>
          <cell r="E5341" t="str">
            <v>George Town(CYM)</v>
          </cell>
          <cell r="F5341">
            <v>30.3</v>
          </cell>
        </row>
        <row r="5342">
          <cell r="C5342" t="str">
            <v>Lake D._41049</v>
          </cell>
          <cell r="D5342">
            <v>352.8</v>
          </cell>
          <cell r="E5342" t="str">
            <v>Port Hedland Anch.</v>
          </cell>
          <cell r="F5342">
            <v>5.3</v>
          </cell>
        </row>
        <row r="5343">
          <cell r="C5343" t="str">
            <v>Lake D._41050</v>
          </cell>
          <cell r="D5343">
            <v>242</v>
          </cell>
          <cell r="E5343" t="str">
            <v>Port Hedland Anch.</v>
          </cell>
          <cell r="F5343">
            <v>5.4</v>
          </cell>
        </row>
        <row r="5344">
          <cell r="C5344" t="str">
            <v>Lake D._41051</v>
          </cell>
          <cell r="D5344">
            <v>191.5</v>
          </cell>
          <cell r="E5344" t="str">
            <v>Port Hedland Anch.</v>
          </cell>
          <cell r="F5344">
            <v>5.3</v>
          </cell>
        </row>
        <row r="5345">
          <cell r="C5345" t="str">
            <v>Mangas_41051</v>
          </cell>
          <cell r="D5345">
            <v>304.60000000000002</v>
          </cell>
          <cell r="E5345" t="str">
            <v>Davant</v>
          </cell>
          <cell r="F5345">
            <v>13.1</v>
          </cell>
        </row>
        <row r="5346">
          <cell r="C5346" t="str">
            <v>Lake D._41052</v>
          </cell>
          <cell r="D5346">
            <v>30.5</v>
          </cell>
          <cell r="E5346" t="str">
            <v>Port Hedland Anch.</v>
          </cell>
          <cell r="F5346">
            <v>5.4</v>
          </cell>
        </row>
        <row r="5347">
          <cell r="C5347" t="str">
            <v>Lake D._41053</v>
          </cell>
          <cell r="D5347">
            <v>4.0999999999999996</v>
          </cell>
          <cell r="E5347" t="str">
            <v>Port Hedland Anch.</v>
          </cell>
          <cell r="F5347">
            <v>5.3</v>
          </cell>
        </row>
        <row r="5348">
          <cell r="C5348" t="str">
            <v>Lake D._41054</v>
          </cell>
          <cell r="D5348">
            <v>311.60000000000002</v>
          </cell>
          <cell r="E5348" t="str">
            <v>Port Hedland Anch.</v>
          </cell>
          <cell r="F5348">
            <v>5.3</v>
          </cell>
        </row>
        <row r="5349">
          <cell r="C5349" t="str">
            <v>Lake D._41055</v>
          </cell>
          <cell r="D5349">
            <v>202.6</v>
          </cell>
          <cell r="E5349" t="str">
            <v>Port Hedland Anch.</v>
          </cell>
          <cell r="F5349">
            <v>5.3</v>
          </cell>
        </row>
        <row r="5350">
          <cell r="C5350" t="str">
            <v>Mangas_41055</v>
          </cell>
          <cell r="D5350">
            <v>327.3</v>
          </cell>
          <cell r="E5350" t="str">
            <v>Davant</v>
          </cell>
          <cell r="F5350">
            <v>6.2</v>
          </cell>
        </row>
        <row r="5351">
          <cell r="C5351" t="str">
            <v>Lake D._41056</v>
          </cell>
          <cell r="D5351">
            <v>161.1</v>
          </cell>
          <cell r="E5351" t="str">
            <v>Port Hedland Anch.</v>
          </cell>
          <cell r="F5351">
            <v>5.4</v>
          </cell>
        </row>
        <row r="5352">
          <cell r="C5352" t="str">
            <v>Mangas_41056</v>
          </cell>
          <cell r="D5352">
            <v>327.3</v>
          </cell>
          <cell r="E5352" t="str">
            <v>Davant</v>
          </cell>
          <cell r="F5352">
            <v>6.2</v>
          </cell>
        </row>
        <row r="5353">
          <cell r="C5353" t="str">
            <v>Lake D._41057</v>
          </cell>
          <cell r="D5353">
            <v>24.3</v>
          </cell>
          <cell r="E5353" t="str">
            <v>Port Hedland Anch.</v>
          </cell>
          <cell r="F5353">
            <v>5.3</v>
          </cell>
        </row>
        <row r="5354">
          <cell r="C5354" t="str">
            <v>Mangas_41057</v>
          </cell>
          <cell r="D5354">
            <v>149.1</v>
          </cell>
          <cell r="E5354" t="str">
            <v>Davant</v>
          </cell>
          <cell r="F5354">
            <v>6.2</v>
          </cell>
        </row>
        <row r="5355">
          <cell r="C5355" t="str">
            <v>Lake D._41058</v>
          </cell>
          <cell r="D5355">
            <v>32.700000000000003</v>
          </cell>
          <cell r="E5355" t="str">
            <v>Port Hedland</v>
          </cell>
          <cell r="F5355">
            <v>0.9</v>
          </cell>
        </row>
        <row r="5356">
          <cell r="C5356" t="str">
            <v>Lake D._41059</v>
          </cell>
          <cell r="D5356">
            <v>182.8</v>
          </cell>
          <cell r="E5356" t="str">
            <v>Port Hedland</v>
          </cell>
          <cell r="F5356">
            <v>0.9</v>
          </cell>
        </row>
        <row r="5357">
          <cell r="C5357" t="str">
            <v>Lake D._41060</v>
          </cell>
          <cell r="D5357">
            <v>349.3</v>
          </cell>
          <cell r="E5357" t="str">
            <v>Port Hedland Anch.</v>
          </cell>
          <cell r="F5357">
            <v>65</v>
          </cell>
        </row>
        <row r="5358">
          <cell r="C5358" t="str">
            <v>Lake D._41061</v>
          </cell>
          <cell r="D5358">
            <v>346.1</v>
          </cell>
          <cell r="E5358" t="str">
            <v>Tanjung Benete</v>
          </cell>
          <cell r="F5358">
            <v>251.5</v>
          </cell>
        </row>
        <row r="5359">
          <cell r="C5359" t="str">
            <v>Lake D._41062</v>
          </cell>
          <cell r="D5359">
            <v>348.3</v>
          </cell>
          <cell r="E5359" t="str">
            <v>Benoa</v>
          </cell>
          <cell r="F5359">
            <v>55.7</v>
          </cell>
        </row>
        <row r="5360">
          <cell r="C5360" t="str">
            <v>Lake D._41063</v>
          </cell>
          <cell r="D5360">
            <v>37.9</v>
          </cell>
          <cell r="E5360" t="str">
            <v>Biringkassi</v>
          </cell>
          <cell r="F5360">
            <v>99.7</v>
          </cell>
        </row>
        <row r="5361">
          <cell r="C5361" t="str">
            <v>Mangas_41063</v>
          </cell>
          <cell r="D5361">
            <v>291.89999999999998</v>
          </cell>
          <cell r="E5361" t="str">
            <v>Myrtle Grove</v>
          </cell>
          <cell r="F5361">
            <v>1.8</v>
          </cell>
        </row>
        <row r="5362">
          <cell r="C5362" t="str">
            <v>Lake D._41064</v>
          </cell>
          <cell r="D5362">
            <v>25.3</v>
          </cell>
          <cell r="E5362" t="str">
            <v>Sangkulirang</v>
          </cell>
          <cell r="F5362">
            <v>80.8</v>
          </cell>
        </row>
        <row r="5363">
          <cell r="C5363" t="str">
            <v>Mangas_41064</v>
          </cell>
          <cell r="D5363">
            <v>169.9</v>
          </cell>
          <cell r="E5363" t="str">
            <v>Myrtle Grove</v>
          </cell>
          <cell r="F5363">
            <v>1.8</v>
          </cell>
        </row>
        <row r="5364">
          <cell r="C5364" t="str">
            <v>Lake D._41065</v>
          </cell>
          <cell r="D5364">
            <v>30.5</v>
          </cell>
          <cell r="E5364" t="str">
            <v>Jolo</v>
          </cell>
          <cell r="F5364">
            <v>72.3</v>
          </cell>
        </row>
        <row r="5365">
          <cell r="C5365" t="str">
            <v>Mangas_41065</v>
          </cell>
          <cell r="D5365">
            <v>146.5</v>
          </cell>
          <cell r="E5365" t="str">
            <v>Pilottown</v>
          </cell>
          <cell r="F5365">
            <v>0.7</v>
          </cell>
        </row>
        <row r="5366">
          <cell r="C5366" t="str">
            <v>Lake D._41066</v>
          </cell>
          <cell r="D5366">
            <v>359.1</v>
          </cell>
          <cell r="E5366" t="str">
            <v>Roxas</v>
          </cell>
          <cell r="F5366">
            <v>85.2</v>
          </cell>
        </row>
        <row r="5367">
          <cell r="C5367" t="str">
            <v>Lake D._41067</v>
          </cell>
          <cell r="D5367">
            <v>318.8</v>
          </cell>
          <cell r="E5367" t="str">
            <v>Tabangao</v>
          </cell>
          <cell r="F5367">
            <v>53.8</v>
          </cell>
        </row>
        <row r="5368">
          <cell r="C5368" t="str">
            <v>Lake D._41068</v>
          </cell>
          <cell r="D5368">
            <v>20.9</v>
          </cell>
          <cell r="E5368" t="str">
            <v>San Fernando(PHL)</v>
          </cell>
          <cell r="F5368">
            <v>30.2</v>
          </cell>
        </row>
        <row r="5369">
          <cell r="C5369" t="str">
            <v>Lake D._41069</v>
          </cell>
          <cell r="D5369">
            <v>18.600000000000001</v>
          </cell>
          <cell r="E5369" t="str">
            <v>Hualien</v>
          </cell>
          <cell r="F5369">
            <v>71.900000000000006</v>
          </cell>
        </row>
        <row r="5370">
          <cell r="C5370" t="str">
            <v>Mangas_41069</v>
          </cell>
          <cell r="D5370">
            <v>95</v>
          </cell>
          <cell r="E5370" t="str">
            <v>Puerto Plata</v>
          </cell>
          <cell r="F5370">
            <v>25</v>
          </cell>
        </row>
        <row r="5371">
          <cell r="C5371" t="str">
            <v>Lake D._41071</v>
          </cell>
          <cell r="D5371">
            <v>290.7</v>
          </cell>
          <cell r="E5371" t="str">
            <v>Zhoushan</v>
          </cell>
          <cell r="F5371">
            <v>30.4</v>
          </cell>
        </row>
        <row r="5372">
          <cell r="C5372" t="str">
            <v>Lake D._41072</v>
          </cell>
          <cell r="D5372">
            <v>120.3</v>
          </cell>
          <cell r="E5372" t="str">
            <v>Zhoushan</v>
          </cell>
          <cell r="F5372">
            <v>6.1</v>
          </cell>
        </row>
        <row r="5373">
          <cell r="C5373" t="str">
            <v>Lake D._41073</v>
          </cell>
          <cell r="D5373">
            <v>208.1</v>
          </cell>
          <cell r="E5373" t="str">
            <v>Zhoushan</v>
          </cell>
          <cell r="F5373">
            <v>6.1</v>
          </cell>
        </row>
        <row r="5374">
          <cell r="C5374" t="str">
            <v>Lake D._41074</v>
          </cell>
          <cell r="D5374">
            <v>336.3</v>
          </cell>
          <cell r="E5374" t="str">
            <v>Majishan</v>
          </cell>
          <cell r="F5374">
            <v>37.4</v>
          </cell>
        </row>
        <row r="5375">
          <cell r="C5375" t="str">
            <v>Mangas_41074</v>
          </cell>
          <cell r="D5375">
            <v>125.1</v>
          </cell>
          <cell r="E5375" t="str">
            <v>Degrad des Cannes</v>
          </cell>
          <cell r="F5375">
            <v>369</v>
          </cell>
        </row>
        <row r="5376">
          <cell r="C5376" t="str">
            <v>Lake D._41075</v>
          </cell>
          <cell r="D5376">
            <v>236.3</v>
          </cell>
          <cell r="E5376" t="str">
            <v>Majishan</v>
          </cell>
          <cell r="F5376">
            <v>37.700000000000003</v>
          </cell>
        </row>
        <row r="5377">
          <cell r="C5377" t="str">
            <v>Mangas_41075</v>
          </cell>
          <cell r="D5377">
            <v>126.9</v>
          </cell>
          <cell r="E5377" t="str">
            <v>Sao Luiz</v>
          </cell>
          <cell r="F5377">
            <v>388.8</v>
          </cell>
        </row>
        <row r="5378">
          <cell r="C5378" t="str">
            <v>Lake D._41076</v>
          </cell>
          <cell r="D5378">
            <v>279.10000000000002</v>
          </cell>
          <cell r="E5378" t="str">
            <v>Majishan</v>
          </cell>
          <cell r="F5378">
            <v>37.700000000000003</v>
          </cell>
        </row>
        <row r="5379">
          <cell r="C5379" t="str">
            <v>Mangas_41076</v>
          </cell>
          <cell r="D5379">
            <v>125.9</v>
          </cell>
          <cell r="E5379" t="str">
            <v>Pecem</v>
          </cell>
          <cell r="F5379">
            <v>329.1</v>
          </cell>
        </row>
        <row r="5380">
          <cell r="C5380" t="str">
            <v>Lake D._41077</v>
          </cell>
          <cell r="D5380">
            <v>268</v>
          </cell>
          <cell r="E5380" t="str">
            <v>Majishan</v>
          </cell>
          <cell r="F5380">
            <v>37.5</v>
          </cell>
        </row>
        <row r="5381">
          <cell r="C5381" t="str">
            <v>Mangas_41077</v>
          </cell>
          <cell r="D5381">
            <v>128.9</v>
          </cell>
          <cell r="E5381" t="str">
            <v>Fortaleza</v>
          </cell>
          <cell r="F5381">
            <v>233.4</v>
          </cell>
        </row>
        <row r="5382">
          <cell r="C5382" t="str">
            <v>Lake D._41078</v>
          </cell>
          <cell r="D5382">
            <v>48.5</v>
          </cell>
          <cell r="E5382" t="str">
            <v>Majishan</v>
          </cell>
          <cell r="F5382">
            <v>37.5</v>
          </cell>
        </row>
        <row r="5383">
          <cell r="C5383" t="str">
            <v>Mangas_41078</v>
          </cell>
          <cell r="D5383">
            <v>129.5</v>
          </cell>
          <cell r="E5383" t="str">
            <v>Natal(BRA)</v>
          </cell>
          <cell r="F5383">
            <v>214</v>
          </cell>
        </row>
        <row r="5384">
          <cell r="C5384" t="str">
            <v>Lake D._41079</v>
          </cell>
          <cell r="D5384">
            <v>175.3</v>
          </cell>
          <cell r="E5384" t="str">
            <v>Majishan</v>
          </cell>
          <cell r="F5384">
            <v>37.6</v>
          </cell>
        </row>
        <row r="5385">
          <cell r="C5385" t="str">
            <v>Mangas_41079</v>
          </cell>
          <cell r="D5385">
            <v>127.3</v>
          </cell>
          <cell r="E5385" t="str">
            <v>Recife</v>
          </cell>
          <cell r="F5385">
            <v>508</v>
          </cell>
        </row>
        <row r="5386">
          <cell r="C5386" t="str">
            <v>Lake D._41080</v>
          </cell>
          <cell r="D5386">
            <v>306.10000000000002</v>
          </cell>
          <cell r="E5386" t="str">
            <v>Majishan</v>
          </cell>
          <cell r="F5386">
            <v>37.700000000000003</v>
          </cell>
        </row>
        <row r="5387">
          <cell r="C5387" t="str">
            <v>Mangas_41080</v>
          </cell>
          <cell r="D5387">
            <v>130</v>
          </cell>
          <cell r="E5387" t="str">
            <v>Ascension</v>
          </cell>
          <cell r="F5387">
            <v>542.9</v>
          </cell>
        </row>
        <row r="5388">
          <cell r="C5388" t="str">
            <v>Lake D._41081</v>
          </cell>
          <cell r="D5388">
            <v>314.60000000000002</v>
          </cell>
          <cell r="E5388" t="str">
            <v>Majishan</v>
          </cell>
          <cell r="F5388">
            <v>37.5</v>
          </cell>
        </row>
        <row r="5389">
          <cell r="C5389" t="str">
            <v>Mangas_41081</v>
          </cell>
          <cell r="D5389">
            <v>127.4</v>
          </cell>
          <cell r="E5389" t="str">
            <v>Ascension</v>
          </cell>
          <cell r="F5389">
            <v>480.1</v>
          </cell>
        </row>
        <row r="5390">
          <cell r="C5390" t="str">
            <v>Lake D._41082</v>
          </cell>
          <cell r="D5390">
            <v>344.7</v>
          </cell>
          <cell r="E5390" t="str">
            <v>Nantong</v>
          </cell>
          <cell r="F5390">
            <v>2.6</v>
          </cell>
        </row>
        <row r="5391">
          <cell r="C5391" t="str">
            <v>Mangas_41082</v>
          </cell>
          <cell r="D5391">
            <v>124.6</v>
          </cell>
          <cell r="E5391" t="str">
            <v>Ascension</v>
          </cell>
          <cell r="F5391">
            <v>490</v>
          </cell>
        </row>
        <row r="5392">
          <cell r="C5392" t="str">
            <v>Lake D._41083</v>
          </cell>
          <cell r="D5392">
            <v>200.8</v>
          </cell>
          <cell r="E5392" t="str">
            <v>Nantong</v>
          </cell>
          <cell r="F5392">
            <v>2.5</v>
          </cell>
        </row>
        <row r="5393">
          <cell r="C5393" t="str">
            <v>Mangas_41083</v>
          </cell>
          <cell r="D5393">
            <v>125.5</v>
          </cell>
          <cell r="E5393" t="str">
            <v>Jamestown(SHN)</v>
          </cell>
          <cell r="F5393">
            <v>378.2</v>
          </cell>
        </row>
        <row r="5394">
          <cell r="C5394" t="str">
            <v>Lake D._41084</v>
          </cell>
          <cell r="D5394">
            <v>135.80000000000001</v>
          </cell>
          <cell r="E5394" t="str">
            <v>Nantong</v>
          </cell>
          <cell r="F5394">
            <v>2.5</v>
          </cell>
        </row>
        <row r="5395">
          <cell r="C5395" t="str">
            <v>Lake D._41085</v>
          </cell>
          <cell r="D5395">
            <v>190.5</v>
          </cell>
          <cell r="E5395" t="str">
            <v>Nantong</v>
          </cell>
          <cell r="F5395">
            <v>2.5</v>
          </cell>
        </row>
        <row r="5396">
          <cell r="C5396" t="str">
            <v>Lake D._41086</v>
          </cell>
          <cell r="D5396">
            <v>114.5</v>
          </cell>
          <cell r="E5396" t="str">
            <v>Majishan</v>
          </cell>
          <cell r="F5396">
            <v>38.1</v>
          </cell>
        </row>
        <row r="5397">
          <cell r="C5397" t="str">
            <v>Mangas_41086</v>
          </cell>
          <cell r="D5397">
            <v>118.2</v>
          </cell>
          <cell r="E5397" t="str">
            <v>Luderitz</v>
          </cell>
          <cell r="F5397">
            <v>688</v>
          </cell>
        </row>
        <row r="5398">
          <cell r="C5398" t="str">
            <v>Lake D._41088</v>
          </cell>
          <cell r="D5398">
            <v>153.19999999999999</v>
          </cell>
          <cell r="E5398" t="str">
            <v>Port Irene</v>
          </cell>
          <cell r="F5398">
            <v>227.5</v>
          </cell>
        </row>
        <row r="5399">
          <cell r="C5399" t="str">
            <v>Mangas_41088</v>
          </cell>
          <cell r="D5399">
            <v>116.1</v>
          </cell>
          <cell r="E5399" t="str">
            <v>Port Nolloth</v>
          </cell>
          <cell r="F5399">
            <v>295.5</v>
          </cell>
        </row>
        <row r="5400">
          <cell r="C5400" t="str">
            <v>Lake D._41089</v>
          </cell>
          <cell r="D5400">
            <v>177.1</v>
          </cell>
          <cell r="E5400" t="str">
            <v>Tabaco</v>
          </cell>
          <cell r="F5400">
            <v>156.80000000000001</v>
          </cell>
        </row>
        <row r="5401">
          <cell r="C5401" t="str">
            <v>Mangas_41089</v>
          </cell>
          <cell r="D5401">
            <v>109.5</v>
          </cell>
          <cell r="E5401" t="str">
            <v>Simonstown</v>
          </cell>
          <cell r="F5401">
            <v>86.8</v>
          </cell>
        </row>
        <row r="5402">
          <cell r="C5402" t="str">
            <v>Lake D._41090</v>
          </cell>
          <cell r="D5402">
            <v>170.8</v>
          </cell>
          <cell r="E5402" t="str">
            <v>Taganito</v>
          </cell>
          <cell r="F5402">
            <v>67.900000000000006</v>
          </cell>
        </row>
        <row r="5403">
          <cell r="C5403" t="str">
            <v>Mangas_41090</v>
          </cell>
          <cell r="D5403">
            <v>91</v>
          </cell>
          <cell r="E5403" t="str">
            <v>Port Elizabeth</v>
          </cell>
          <cell r="F5403">
            <v>88.4</v>
          </cell>
        </row>
        <row r="5404">
          <cell r="C5404" t="str">
            <v>Lake D._41091</v>
          </cell>
          <cell r="D5404">
            <v>240.2</v>
          </cell>
          <cell r="E5404" t="str">
            <v>General Santos</v>
          </cell>
          <cell r="F5404">
            <v>67.599999999999994</v>
          </cell>
        </row>
        <row r="5405">
          <cell r="C5405" t="str">
            <v>Mangas_41091</v>
          </cell>
          <cell r="D5405">
            <v>67.5</v>
          </cell>
          <cell r="E5405" t="str">
            <v>East London</v>
          </cell>
          <cell r="F5405">
            <v>195</v>
          </cell>
        </row>
        <row r="5406">
          <cell r="C5406" t="str">
            <v>Lake D._41092</v>
          </cell>
          <cell r="D5406">
            <v>204.1</v>
          </cell>
          <cell r="E5406" t="str">
            <v>Tolitoli</v>
          </cell>
          <cell r="F5406">
            <v>84.4</v>
          </cell>
        </row>
        <row r="5407">
          <cell r="C5407" t="str">
            <v>Mangas_41092</v>
          </cell>
          <cell r="D5407">
            <v>68.599999999999994</v>
          </cell>
          <cell r="E5407" t="str">
            <v>Durban</v>
          </cell>
          <cell r="F5407">
            <v>268.7</v>
          </cell>
        </row>
        <row r="5408">
          <cell r="C5408" t="str">
            <v>Lake D._41093</v>
          </cell>
          <cell r="D5408">
            <v>182.5</v>
          </cell>
          <cell r="E5408" t="str">
            <v>Mamuju</v>
          </cell>
          <cell r="F5408">
            <v>49.6</v>
          </cell>
        </row>
        <row r="5409">
          <cell r="C5409" t="str">
            <v>Mangas_41093</v>
          </cell>
          <cell r="D5409">
            <v>61</v>
          </cell>
          <cell r="E5409" t="str">
            <v>Tolagnaro</v>
          </cell>
          <cell r="F5409">
            <v>349.3</v>
          </cell>
        </row>
        <row r="5410">
          <cell r="C5410" t="str">
            <v>Lake D._41094</v>
          </cell>
          <cell r="D5410">
            <v>165.5</v>
          </cell>
          <cell r="E5410" t="str">
            <v>Tanjung Benete</v>
          </cell>
          <cell r="F5410">
            <v>78.599999999999994</v>
          </cell>
        </row>
        <row r="5411">
          <cell r="C5411" t="str">
            <v>Mangas_41094</v>
          </cell>
          <cell r="D5411">
            <v>63</v>
          </cell>
          <cell r="E5411" t="str">
            <v>Tolagnaro</v>
          </cell>
          <cell r="F5411">
            <v>280.89999999999998</v>
          </cell>
        </row>
        <row r="5412">
          <cell r="C5412" t="str">
            <v>Lake D._41095</v>
          </cell>
          <cell r="D5412">
            <v>166.1</v>
          </cell>
          <cell r="E5412" t="str">
            <v>Mutineer Term</v>
          </cell>
          <cell r="F5412">
            <v>242</v>
          </cell>
        </row>
        <row r="5413">
          <cell r="C5413" t="str">
            <v>Mangas_41095</v>
          </cell>
          <cell r="D5413">
            <v>57.7</v>
          </cell>
          <cell r="E5413" t="str">
            <v>Pointe des Galets</v>
          </cell>
          <cell r="F5413">
            <v>236</v>
          </cell>
        </row>
        <row r="5414">
          <cell r="C5414" t="str">
            <v>Lake D._41096</v>
          </cell>
          <cell r="D5414">
            <v>181.4</v>
          </cell>
          <cell r="E5414" t="str">
            <v>Port Hedland Anch.</v>
          </cell>
          <cell r="F5414">
            <v>5.5</v>
          </cell>
        </row>
        <row r="5415">
          <cell r="C5415" t="str">
            <v>Mangas_41096</v>
          </cell>
          <cell r="D5415">
            <v>58.2</v>
          </cell>
          <cell r="E5415" t="str">
            <v>Port Louis</v>
          </cell>
          <cell r="F5415">
            <v>132.80000000000001</v>
          </cell>
        </row>
        <row r="5416">
          <cell r="C5416" t="str">
            <v>Lake D._41097</v>
          </cell>
          <cell r="D5416">
            <v>279.39999999999998</v>
          </cell>
          <cell r="E5416" t="str">
            <v>Port Hedland</v>
          </cell>
          <cell r="F5416">
            <v>0.9</v>
          </cell>
        </row>
        <row r="5417">
          <cell r="C5417" t="str">
            <v>Mangas_41097</v>
          </cell>
          <cell r="D5417">
            <v>55.6</v>
          </cell>
          <cell r="E5417" t="str">
            <v>Port Louis</v>
          </cell>
          <cell r="F5417">
            <v>167.3</v>
          </cell>
        </row>
        <row r="5418">
          <cell r="C5418" t="str">
            <v>Lake D._41098</v>
          </cell>
          <cell r="D5418">
            <v>221.8</v>
          </cell>
          <cell r="E5418" t="str">
            <v>Port Hedland Anch.</v>
          </cell>
          <cell r="F5418">
            <v>4.5999999999999996</v>
          </cell>
        </row>
        <row r="5419">
          <cell r="C5419" t="str">
            <v>Lake D._41099</v>
          </cell>
          <cell r="D5419">
            <v>238.5</v>
          </cell>
          <cell r="E5419" t="str">
            <v>Port Hedland Anch.</v>
          </cell>
          <cell r="F5419">
            <v>4.5</v>
          </cell>
        </row>
        <row r="5420">
          <cell r="C5420" t="str">
            <v>Mangas_41099</v>
          </cell>
          <cell r="D5420">
            <v>49.2</v>
          </cell>
          <cell r="E5420" t="str">
            <v>Diego Garcia</v>
          </cell>
          <cell r="F5420">
            <v>430.6</v>
          </cell>
        </row>
        <row r="5421">
          <cell r="C5421" t="str">
            <v>Lake D._41100</v>
          </cell>
          <cell r="D5421">
            <v>65.900000000000006</v>
          </cell>
          <cell r="E5421" t="str">
            <v>Port Hedland Anch.</v>
          </cell>
          <cell r="F5421">
            <v>4.3</v>
          </cell>
        </row>
        <row r="5422">
          <cell r="C5422" t="str">
            <v>Mangas_41100</v>
          </cell>
          <cell r="D5422">
            <v>49.7</v>
          </cell>
          <cell r="E5422" t="str">
            <v>Diego Garcia</v>
          </cell>
          <cell r="F5422">
            <v>276.7</v>
          </cell>
        </row>
        <row r="5423">
          <cell r="C5423" t="str">
            <v>Lake D._41101</v>
          </cell>
          <cell r="D5423">
            <v>333.6</v>
          </cell>
          <cell r="E5423" t="str">
            <v>Port Hedland Anch.</v>
          </cell>
          <cell r="F5423">
            <v>4.3</v>
          </cell>
        </row>
        <row r="5424">
          <cell r="C5424" t="str">
            <v>Mangas_41101</v>
          </cell>
          <cell r="D5424">
            <v>283.2</v>
          </cell>
          <cell r="E5424" t="str">
            <v>Diego Garcia</v>
          </cell>
          <cell r="F5424">
            <v>231.6</v>
          </cell>
        </row>
        <row r="5425">
          <cell r="C5425" t="str">
            <v>Lake D._41102</v>
          </cell>
          <cell r="D5425">
            <v>139.1</v>
          </cell>
          <cell r="E5425" t="str">
            <v>Port Hedland</v>
          </cell>
          <cell r="F5425">
            <v>0.7</v>
          </cell>
        </row>
        <row r="5426">
          <cell r="C5426" t="str">
            <v>Mangas_41102</v>
          </cell>
          <cell r="D5426">
            <v>53.3</v>
          </cell>
          <cell r="E5426" t="str">
            <v>Trincomalee</v>
          </cell>
          <cell r="F5426">
            <v>162.6</v>
          </cell>
        </row>
        <row r="5427">
          <cell r="C5427" t="str">
            <v>Lake D._41103</v>
          </cell>
          <cell r="D5427">
            <v>357.7</v>
          </cell>
          <cell r="E5427" t="str">
            <v>Port Hedland Anch.</v>
          </cell>
          <cell r="F5427">
            <v>17.3</v>
          </cell>
        </row>
        <row r="5428">
          <cell r="C5428" t="str">
            <v>Lake D._41104</v>
          </cell>
          <cell r="D5428">
            <v>347.4</v>
          </cell>
          <cell r="E5428" t="str">
            <v>Mutineer Term</v>
          </cell>
          <cell r="F5428">
            <v>235.5</v>
          </cell>
        </row>
        <row r="5429">
          <cell r="C5429" t="str">
            <v>Lake D._41105</v>
          </cell>
          <cell r="D5429">
            <v>346.4</v>
          </cell>
          <cell r="E5429" t="str">
            <v>Tanjung Benete</v>
          </cell>
          <cell r="F5429">
            <v>110.1</v>
          </cell>
        </row>
        <row r="5430">
          <cell r="C5430" t="str">
            <v>Lake D._41106</v>
          </cell>
          <cell r="D5430">
            <v>9.6</v>
          </cell>
          <cell r="E5430" t="str">
            <v>Badas</v>
          </cell>
          <cell r="F5430">
            <v>113.7</v>
          </cell>
        </row>
        <row r="5431">
          <cell r="C5431" t="str">
            <v>Lake D._41107</v>
          </cell>
          <cell r="D5431">
            <v>13.2</v>
          </cell>
          <cell r="E5431" t="str">
            <v>Mamuju</v>
          </cell>
          <cell r="F5431">
            <v>66</v>
          </cell>
        </row>
        <row r="5432">
          <cell r="C5432" t="str">
            <v>Lake D._41108</v>
          </cell>
          <cell r="D5432">
            <v>24.4</v>
          </cell>
          <cell r="E5432" t="str">
            <v>Tolitoli</v>
          </cell>
          <cell r="F5432">
            <v>79.7</v>
          </cell>
        </row>
        <row r="5433">
          <cell r="C5433" t="str">
            <v>Mangas_41108</v>
          </cell>
          <cell r="D5433">
            <v>336.8</v>
          </cell>
          <cell r="E5433" t="str">
            <v>Changi</v>
          </cell>
          <cell r="F5433">
            <v>6.5</v>
          </cell>
        </row>
        <row r="5434">
          <cell r="C5434" t="str">
            <v>Lake D._41109</v>
          </cell>
          <cell r="D5434">
            <v>330.3</v>
          </cell>
          <cell r="E5434" t="str">
            <v>Zamboanga</v>
          </cell>
          <cell r="F5434">
            <v>22.3</v>
          </cell>
        </row>
        <row r="5435">
          <cell r="C5435" t="str">
            <v>Mangas_41109</v>
          </cell>
          <cell r="D5435">
            <v>235.3</v>
          </cell>
          <cell r="E5435" t="str">
            <v>Batu Ampar</v>
          </cell>
          <cell r="F5435">
            <v>6.7</v>
          </cell>
        </row>
        <row r="5436">
          <cell r="C5436" t="str">
            <v>Lake D._41110</v>
          </cell>
          <cell r="D5436">
            <v>348.7</v>
          </cell>
          <cell r="E5436" t="str">
            <v>Iloilo</v>
          </cell>
          <cell r="F5436">
            <v>44.7</v>
          </cell>
        </row>
        <row r="5437">
          <cell r="C5437" t="str">
            <v>Lake D._41111</v>
          </cell>
          <cell r="D5437">
            <v>345.8</v>
          </cell>
          <cell r="E5437" t="str">
            <v>Olongapo</v>
          </cell>
          <cell r="F5437">
            <v>22.6</v>
          </cell>
        </row>
        <row r="5438">
          <cell r="C5438" t="str">
            <v>Lake D._41112</v>
          </cell>
          <cell r="D5438">
            <v>7.3</v>
          </cell>
          <cell r="E5438" t="str">
            <v>Claveria</v>
          </cell>
          <cell r="F5438">
            <v>60.6</v>
          </cell>
        </row>
        <row r="5439">
          <cell r="C5439" t="str">
            <v>Lake D._41113</v>
          </cell>
          <cell r="D5439">
            <v>8.1</v>
          </cell>
          <cell r="E5439" t="str">
            <v>Shenao</v>
          </cell>
          <cell r="F5439">
            <v>89.3</v>
          </cell>
        </row>
        <row r="5440">
          <cell r="C5440" t="str">
            <v>Lake D._41114</v>
          </cell>
          <cell r="D5440">
            <v>1.4</v>
          </cell>
          <cell r="E5440" t="str">
            <v>Majishan</v>
          </cell>
          <cell r="F5440">
            <v>92.9</v>
          </cell>
        </row>
        <row r="5441">
          <cell r="C5441" t="str">
            <v>Lake D._41115</v>
          </cell>
          <cell r="D5441">
            <v>1</v>
          </cell>
          <cell r="E5441" t="str">
            <v>Majishan</v>
          </cell>
          <cell r="F5441">
            <v>106.9</v>
          </cell>
        </row>
        <row r="5442">
          <cell r="C5442" t="str">
            <v>Lake D._41116</v>
          </cell>
          <cell r="D5442">
            <v>140.4</v>
          </cell>
          <cell r="E5442" t="str">
            <v>Yantai</v>
          </cell>
          <cell r="F5442">
            <v>21.5</v>
          </cell>
        </row>
        <row r="5443">
          <cell r="C5443" t="str">
            <v>Mangas_41116</v>
          </cell>
          <cell r="D5443">
            <v>44.7</v>
          </cell>
          <cell r="E5443" t="str">
            <v>Jiaojiang</v>
          </cell>
          <cell r="F5443">
            <v>77.099999999999994</v>
          </cell>
        </row>
        <row r="5444">
          <cell r="C5444" t="str">
            <v>Lake D._41117</v>
          </cell>
          <cell r="D5444">
            <v>159.30000000000001</v>
          </cell>
          <cell r="E5444" t="str">
            <v>Yantai</v>
          </cell>
          <cell r="F5444">
            <v>1.4</v>
          </cell>
        </row>
        <row r="5445">
          <cell r="C5445" t="str">
            <v>Lake D._41118</v>
          </cell>
          <cell r="D5445">
            <v>124.9</v>
          </cell>
          <cell r="E5445" t="str">
            <v>Yantai</v>
          </cell>
          <cell r="F5445">
            <v>1.4</v>
          </cell>
        </row>
        <row r="5446">
          <cell r="C5446" t="str">
            <v>Lake D._41119</v>
          </cell>
          <cell r="D5446">
            <v>252.2</v>
          </cell>
          <cell r="E5446" t="str">
            <v>Yantai</v>
          </cell>
          <cell r="F5446">
            <v>1.4</v>
          </cell>
        </row>
        <row r="5447">
          <cell r="C5447" t="str">
            <v>Mangas_41119</v>
          </cell>
          <cell r="D5447">
            <v>8.1999999999999993</v>
          </cell>
          <cell r="E5447" t="str">
            <v>Beiliang</v>
          </cell>
          <cell r="F5447">
            <v>10.9</v>
          </cell>
        </row>
        <row r="5448">
          <cell r="C5448" t="str">
            <v>Lake D._41120</v>
          </cell>
          <cell r="D5448">
            <v>316.2</v>
          </cell>
          <cell r="E5448" t="str">
            <v>Yantai</v>
          </cell>
          <cell r="F5448">
            <v>1.4</v>
          </cell>
        </row>
        <row r="5449">
          <cell r="C5449" t="str">
            <v>Mangas_41120</v>
          </cell>
          <cell r="D5449">
            <v>51.4</v>
          </cell>
          <cell r="E5449" t="str">
            <v>Beiliang</v>
          </cell>
          <cell r="F5449">
            <v>3.7</v>
          </cell>
        </row>
        <row r="5450">
          <cell r="C5450" t="str">
            <v>Lake D._41121</v>
          </cell>
          <cell r="D5450">
            <v>179</v>
          </cell>
          <cell r="E5450" t="str">
            <v>Shidao</v>
          </cell>
          <cell r="F5450">
            <v>75.7</v>
          </cell>
        </row>
        <row r="5451">
          <cell r="C5451" t="str">
            <v>Lake D._41122</v>
          </cell>
          <cell r="D5451">
            <v>178.8</v>
          </cell>
          <cell r="E5451" t="str">
            <v>Majishan</v>
          </cell>
          <cell r="F5451">
            <v>113.7</v>
          </cell>
        </row>
        <row r="5452">
          <cell r="C5452" t="str">
            <v>Mangas_41122</v>
          </cell>
          <cell r="D5452">
            <v>240.8</v>
          </cell>
          <cell r="E5452" t="str">
            <v>Beiliang</v>
          </cell>
          <cell r="F5452">
            <v>3.7</v>
          </cell>
        </row>
        <row r="5453">
          <cell r="C5453" t="str">
            <v>Lake D._41123</v>
          </cell>
          <cell r="D5453">
            <v>170.9</v>
          </cell>
          <cell r="E5453" t="str">
            <v>Naha</v>
          </cell>
          <cell r="F5453">
            <v>130.6</v>
          </cell>
        </row>
        <row r="5454">
          <cell r="C5454" t="str">
            <v>Mangas_41123</v>
          </cell>
          <cell r="D5454">
            <v>41.1</v>
          </cell>
          <cell r="E5454" t="str">
            <v>Beiliang</v>
          </cell>
          <cell r="F5454">
            <v>3.7</v>
          </cell>
        </row>
        <row r="5455">
          <cell r="C5455" t="str">
            <v>Lake D._41124</v>
          </cell>
          <cell r="D5455">
            <v>234.1</v>
          </cell>
          <cell r="E5455" t="str">
            <v>Ishigaki</v>
          </cell>
          <cell r="F5455">
            <v>56.2</v>
          </cell>
        </row>
        <row r="5456">
          <cell r="C5456" t="str">
            <v>Lake D._41125</v>
          </cell>
          <cell r="D5456">
            <v>218.5</v>
          </cell>
          <cell r="E5456" t="str">
            <v>Unknown</v>
          </cell>
          <cell r="F5456">
            <v>126.8</v>
          </cell>
        </row>
        <row r="5457">
          <cell r="C5457" t="str">
            <v>Lake D._41126</v>
          </cell>
          <cell r="D5457">
            <v>218.9</v>
          </cell>
          <cell r="E5457" t="str">
            <v>Santa Cruz(Luzon PHL)</v>
          </cell>
          <cell r="F5457">
            <v>294</v>
          </cell>
        </row>
        <row r="5458">
          <cell r="C5458" t="str">
            <v>Mangas_41126</v>
          </cell>
          <cell r="D5458">
            <v>211.8</v>
          </cell>
          <cell r="E5458" t="str">
            <v>Kaohsiung</v>
          </cell>
          <cell r="F5458">
            <v>61.6</v>
          </cell>
        </row>
        <row r="5459">
          <cell r="C5459" t="str">
            <v>Lake D._41127</v>
          </cell>
          <cell r="D5459">
            <v>229.7</v>
          </cell>
          <cell r="E5459" t="str">
            <v>Van Phong Bay</v>
          </cell>
          <cell r="F5459">
            <v>190.3</v>
          </cell>
        </row>
        <row r="5460">
          <cell r="C5460" t="str">
            <v>Lake D._41128</v>
          </cell>
          <cell r="D5460">
            <v>220.1</v>
          </cell>
          <cell r="E5460" t="str">
            <v>Dai Hung Terminal</v>
          </cell>
          <cell r="F5460">
            <v>62</v>
          </cell>
        </row>
        <row r="5461">
          <cell r="C5461" t="str">
            <v>Lake D._41129</v>
          </cell>
          <cell r="D5461">
            <v>201.3</v>
          </cell>
          <cell r="E5461" t="str">
            <v>Belida Terminal</v>
          </cell>
          <cell r="F5461">
            <v>39.1</v>
          </cell>
        </row>
        <row r="5462">
          <cell r="C5462" t="str">
            <v>Lake D._41130</v>
          </cell>
          <cell r="D5462">
            <v>292.60000000000002</v>
          </cell>
          <cell r="E5462" t="str">
            <v>Singapore</v>
          </cell>
          <cell r="F5462">
            <v>6.7</v>
          </cell>
        </row>
        <row r="5463">
          <cell r="C5463" t="str">
            <v>Lake D._41131</v>
          </cell>
          <cell r="D5463">
            <v>132</v>
          </cell>
          <cell r="E5463" t="str">
            <v>Belinyu</v>
          </cell>
          <cell r="F5463">
            <v>101.3</v>
          </cell>
        </row>
        <row r="5464">
          <cell r="C5464" t="str">
            <v>Lake D._41132</v>
          </cell>
          <cell r="D5464">
            <v>239</v>
          </cell>
          <cell r="E5464" t="str">
            <v>Widuri Terminal</v>
          </cell>
          <cell r="F5464">
            <v>73.099999999999994</v>
          </cell>
        </row>
        <row r="5465">
          <cell r="C5465" t="str">
            <v>Mangas_41132</v>
          </cell>
          <cell r="D5465">
            <v>333.9</v>
          </cell>
          <cell r="E5465" t="str">
            <v>Changi</v>
          </cell>
          <cell r="F5465">
            <v>6.1</v>
          </cell>
        </row>
        <row r="5466">
          <cell r="C5466" t="str">
            <v>Lake D._41133</v>
          </cell>
          <cell r="D5466">
            <v>243.1</v>
          </cell>
          <cell r="E5466" t="str">
            <v>Enggano Is.</v>
          </cell>
          <cell r="F5466">
            <v>137.5</v>
          </cell>
        </row>
        <row r="5467">
          <cell r="C5467" t="str">
            <v>Lake D._41134</v>
          </cell>
          <cell r="D5467">
            <v>239.2</v>
          </cell>
          <cell r="E5467" t="str">
            <v>Enggano Is.</v>
          </cell>
          <cell r="F5467">
            <v>407.6</v>
          </cell>
        </row>
        <row r="5468">
          <cell r="C5468" t="str">
            <v>Lake D._41135</v>
          </cell>
          <cell r="D5468">
            <v>237.3</v>
          </cell>
          <cell r="E5468" t="str">
            <v>Enggano Is.</v>
          </cell>
          <cell r="F5468">
            <v>730.1</v>
          </cell>
        </row>
        <row r="5469">
          <cell r="C5469" t="str">
            <v>Lake D._41136</v>
          </cell>
          <cell r="D5469">
            <v>243.9</v>
          </cell>
          <cell r="E5469" t="str">
            <v>Trincomalee</v>
          </cell>
          <cell r="F5469">
            <v>619.29999999999995</v>
          </cell>
        </row>
        <row r="5470">
          <cell r="C5470" t="str">
            <v>Lake D._41137</v>
          </cell>
          <cell r="D5470">
            <v>241.7</v>
          </cell>
          <cell r="E5470" t="str">
            <v>Trincomalee</v>
          </cell>
          <cell r="F5470">
            <v>637.70000000000005</v>
          </cell>
        </row>
        <row r="5471">
          <cell r="C5471" t="str">
            <v>Lake D._41138</v>
          </cell>
          <cell r="D5471">
            <v>242.9</v>
          </cell>
          <cell r="E5471" t="str">
            <v>Trincomalee</v>
          </cell>
          <cell r="F5471">
            <v>751.2</v>
          </cell>
        </row>
        <row r="5472">
          <cell r="C5472" t="str">
            <v>Lake D._41139</v>
          </cell>
          <cell r="D5472">
            <v>252.2</v>
          </cell>
          <cell r="E5472" t="str">
            <v>Port Louis</v>
          </cell>
          <cell r="F5472">
            <v>914.9</v>
          </cell>
        </row>
        <row r="5473">
          <cell r="C5473" t="str">
            <v>Lake D._41140</v>
          </cell>
          <cell r="D5473">
            <v>251.1</v>
          </cell>
          <cell r="E5473" t="str">
            <v>Port Louis</v>
          </cell>
          <cell r="F5473">
            <v>652</v>
          </cell>
        </row>
        <row r="5474">
          <cell r="C5474" t="str">
            <v>Lake D._41141</v>
          </cell>
          <cell r="D5474">
            <v>249.5</v>
          </cell>
          <cell r="E5474" t="str">
            <v>Port Louis</v>
          </cell>
          <cell r="F5474">
            <v>531.5</v>
          </cell>
        </row>
        <row r="5475">
          <cell r="C5475" t="str">
            <v>Lake D._41142</v>
          </cell>
          <cell r="D5475">
            <v>251.3</v>
          </cell>
          <cell r="E5475" t="str">
            <v>Pointe des Galets</v>
          </cell>
          <cell r="F5475">
            <v>525.29999999999995</v>
          </cell>
        </row>
        <row r="5476">
          <cell r="C5476" t="str">
            <v>Lake D._41143</v>
          </cell>
          <cell r="D5476">
            <v>254.5</v>
          </cell>
          <cell r="E5476" t="str">
            <v>Tolagnaro</v>
          </cell>
          <cell r="F5476">
            <v>409.9</v>
          </cell>
        </row>
        <row r="5477">
          <cell r="C5477" t="str">
            <v>Lake D._41144</v>
          </cell>
          <cell r="D5477">
            <v>260.60000000000002</v>
          </cell>
          <cell r="E5477" t="str">
            <v>Tolagnaro</v>
          </cell>
          <cell r="F5477">
            <v>448.2</v>
          </cell>
        </row>
        <row r="5478">
          <cell r="C5478" t="str">
            <v>Lake D._41145</v>
          </cell>
          <cell r="D5478">
            <v>260.8</v>
          </cell>
          <cell r="E5478" t="str">
            <v>Unknown</v>
          </cell>
          <cell r="F5478">
            <v>414.3</v>
          </cell>
        </row>
        <row r="5479">
          <cell r="C5479" t="str">
            <v>Lake D._41146</v>
          </cell>
          <cell r="D5479">
            <v>266.8</v>
          </cell>
          <cell r="E5479" t="str">
            <v>East London</v>
          </cell>
          <cell r="F5479">
            <v>202.3</v>
          </cell>
        </row>
        <row r="5480">
          <cell r="C5480" t="str">
            <v>Lake D._41147</v>
          </cell>
          <cell r="D5480">
            <v>253.9</v>
          </cell>
          <cell r="E5480" t="str">
            <v>East London</v>
          </cell>
          <cell r="F5480">
            <v>123.9</v>
          </cell>
        </row>
        <row r="5481">
          <cell r="C5481" t="str">
            <v>Lake D._41148</v>
          </cell>
          <cell r="D5481">
            <v>253</v>
          </cell>
          <cell r="E5481" t="str">
            <v>Mossel Bay</v>
          </cell>
          <cell r="F5481">
            <v>106.5</v>
          </cell>
        </row>
        <row r="5482">
          <cell r="C5482" t="str">
            <v>Lake D._41149</v>
          </cell>
          <cell r="D5482">
            <v>284.10000000000002</v>
          </cell>
          <cell r="E5482" t="str">
            <v>Simonstown</v>
          </cell>
          <cell r="F5482">
            <v>99.6</v>
          </cell>
        </row>
        <row r="5483">
          <cell r="C5483" t="str">
            <v>Lake D._41150</v>
          </cell>
          <cell r="D5483">
            <v>277.7</v>
          </cell>
          <cell r="E5483" t="str">
            <v>Dassen Is.</v>
          </cell>
          <cell r="F5483">
            <v>244.5</v>
          </cell>
        </row>
        <row r="5484">
          <cell r="C5484" t="str">
            <v>Lake D._41151</v>
          </cell>
          <cell r="D5484">
            <v>279.7</v>
          </cell>
          <cell r="E5484" t="str">
            <v>Saldanha Bay</v>
          </cell>
          <cell r="F5484">
            <v>514.29999999999995</v>
          </cell>
        </row>
        <row r="5485">
          <cell r="C5485" t="str">
            <v>Lake D._41152</v>
          </cell>
          <cell r="D5485">
            <v>271.2</v>
          </cell>
          <cell r="E5485" t="str">
            <v>Oranjemund</v>
          </cell>
          <cell r="F5485">
            <v>699.6</v>
          </cell>
        </row>
        <row r="5486">
          <cell r="C5486" t="str">
            <v>Lake D._41153</v>
          </cell>
          <cell r="D5486">
            <v>284.5</v>
          </cell>
          <cell r="E5486" t="str">
            <v>Tristan da Cunha</v>
          </cell>
          <cell r="F5486">
            <v>540.70000000000005</v>
          </cell>
        </row>
        <row r="5487">
          <cell r="C5487" t="str">
            <v>Mangas_41153</v>
          </cell>
          <cell r="D5487">
            <v>167.3</v>
          </cell>
          <cell r="E5487" t="str">
            <v>Tanjung Benete</v>
          </cell>
          <cell r="F5487">
            <v>311.10000000000002</v>
          </cell>
        </row>
        <row r="5488">
          <cell r="C5488" t="str">
            <v>Lake D._41154</v>
          </cell>
          <cell r="D5488">
            <v>279</v>
          </cell>
          <cell r="E5488" t="str">
            <v>Tristan da Cunha</v>
          </cell>
          <cell r="F5488">
            <v>451.2</v>
          </cell>
        </row>
        <row r="5489">
          <cell r="C5489" t="str">
            <v>Mangas_41154</v>
          </cell>
          <cell r="D5489">
            <v>180.5</v>
          </cell>
          <cell r="E5489" t="str">
            <v>Port Hedland Anch.</v>
          </cell>
          <cell r="F5489">
            <v>4.5</v>
          </cell>
        </row>
        <row r="5490">
          <cell r="C5490" t="str">
            <v>Lake D._41155</v>
          </cell>
          <cell r="D5490">
            <v>286.7</v>
          </cell>
          <cell r="E5490" t="str">
            <v>Tristan da Cunha</v>
          </cell>
          <cell r="F5490">
            <v>444.7</v>
          </cell>
        </row>
        <row r="5491">
          <cell r="C5491" t="str">
            <v>Mangas_41155</v>
          </cell>
          <cell r="D5491">
            <v>196.5</v>
          </cell>
          <cell r="E5491" t="str">
            <v>Port Hedland Anch.</v>
          </cell>
          <cell r="F5491">
            <v>4.2</v>
          </cell>
        </row>
        <row r="5492">
          <cell r="C5492" t="str">
            <v>Lake D._41156</v>
          </cell>
          <cell r="D5492">
            <v>282.10000000000002</v>
          </cell>
          <cell r="E5492" t="str">
            <v>Tristan da Cunha</v>
          </cell>
          <cell r="F5492">
            <v>706.9</v>
          </cell>
        </row>
        <row r="5493">
          <cell r="C5493" t="str">
            <v>Mangas_41156</v>
          </cell>
          <cell r="D5493">
            <v>221.8</v>
          </cell>
          <cell r="E5493" t="str">
            <v>Port Hedland Anch.</v>
          </cell>
          <cell r="F5493">
            <v>4.5</v>
          </cell>
        </row>
        <row r="5494">
          <cell r="C5494" t="str">
            <v>Lake D._41157</v>
          </cell>
          <cell r="D5494">
            <v>275.60000000000002</v>
          </cell>
          <cell r="E5494" t="str">
            <v>Tubarao Anch.</v>
          </cell>
          <cell r="F5494">
            <v>886.1</v>
          </cell>
        </row>
        <row r="5495">
          <cell r="C5495" t="str">
            <v>Mangas_41157</v>
          </cell>
          <cell r="D5495">
            <v>339</v>
          </cell>
          <cell r="E5495" t="str">
            <v>Port Hedland Anch.</v>
          </cell>
          <cell r="F5495">
            <v>4.4000000000000004</v>
          </cell>
        </row>
        <row r="5496">
          <cell r="C5496" t="str">
            <v>Lake D._41158</v>
          </cell>
          <cell r="D5496">
            <v>282.3</v>
          </cell>
          <cell r="E5496" t="str">
            <v>Tubarao Anch.</v>
          </cell>
          <cell r="F5496">
            <v>565.5</v>
          </cell>
        </row>
        <row r="5497">
          <cell r="C5497" t="str">
            <v>Mangas_41158</v>
          </cell>
          <cell r="D5497">
            <v>186.8</v>
          </cell>
          <cell r="E5497" t="str">
            <v>Port Hedland Anch.</v>
          </cell>
          <cell r="F5497">
            <v>4.5</v>
          </cell>
        </row>
        <row r="5498">
          <cell r="C5498" t="str">
            <v>Lake D._41159</v>
          </cell>
          <cell r="D5498">
            <v>283.89999999999998</v>
          </cell>
          <cell r="E5498" t="str">
            <v>Unknown</v>
          </cell>
          <cell r="F5498">
            <v>225.9</v>
          </cell>
        </row>
        <row r="5499">
          <cell r="C5499" t="str">
            <v>Mangas_41159</v>
          </cell>
          <cell r="D5499">
            <v>215.5</v>
          </cell>
          <cell r="E5499" t="str">
            <v>Port Hedland Anch.</v>
          </cell>
          <cell r="F5499">
            <v>4.5</v>
          </cell>
        </row>
        <row r="5500">
          <cell r="C5500" t="str">
            <v>Lake D._41160</v>
          </cell>
          <cell r="D5500">
            <v>74.400000000000006</v>
          </cell>
          <cell r="E5500" t="str">
            <v>Gebig</v>
          </cell>
          <cell r="F5500">
            <v>13.8</v>
          </cell>
        </row>
        <row r="5501">
          <cell r="C5501" t="str">
            <v>Mangas_41160</v>
          </cell>
          <cell r="D5501">
            <v>337.6</v>
          </cell>
          <cell r="E5501" t="str">
            <v>Port Hedland Anch.</v>
          </cell>
          <cell r="F5501">
            <v>4.5</v>
          </cell>
        </row>
        <row r="5502">
          <cell r="C5502" t="str">
            <v>Lake D._41161</v>
          </cell>
          <cell r="D5502">
            <v>18.600000000000001</v>
          </cell>
          <cell r="E5502" t="str">
            <v>Gebig</v>
          </cell>
          <cell r="F5502">
            <v>13.7</v>
          </cell>
        </row>
        <row r="5503">
          <cell r="C5503" t="str">
            <v>Mangas_41161</v>
          </cell>
          <cell r="D5503">
            <v>270.5</v>
          </cell>
          <cell r="E5503" t="str">
            <v>Port Hedland</v>
          </cell>
          <cell r="F5503">
            <v>0.8</v>
          </cell>
        </row>
        <row r="5504">
          <cell r="C5504" t="str">
            <v>Lake D._41162</v>
          </cell>
          <cell r="D5504">
            <v>142.5</v>
          </cell>
          <cell r="E5504" t="str">
            <v>Gebig</v>
          </cell>
          <cell r="F5504">
            <v>13.8</v>
          </cell>
        </row>
        <row r="5505">
          <cell r="C5505" t="str">
            <v>Mangas_41162</v>
          </cell>
          <cell r="D5505">
            <v>270.5</v>
          </cell>
          <cell r="E5505" t="str">
            <v>Port Hedland</v>
          </cell>
          <cell r="F5505">
            <v>0.8</v>
          </cell>
        </row>
        <row r="5506">
          <cell r="C5506" t="str">
            <v>Lake D._41163</v>
          </cell>
          <cell r="D5506">
            <v>337.2</v>
          </cell>
          <cell r="E5506" t="str">
            <v>Sepetiba</v>
          </cell>
          <cell r="F5506">
            <v>8.4</v>
          </cell>
        </row>
        <row r="5507">
          <cell r="C5507" t="str">
            <v>Mangas_41163</v>
          </cell>
          <cell r="D5507">
            <v>347</v>
          </cell>
          <cell r="E5507" t="str">
            <v>Talisman Terminal</v>
          </cell>
          <cell r="F5507">
            <v>96.6</v>
          </cell>
        </row>
        <row r="5508">
          <cell r="C5508" t="str">
            <v>Lake D._41164</v>
          </cell>
          <cell r="D5508">
            <v>345</v>
          </cell>
          <cell r="E5508" t="str">
            <v>Sepetiba</v>
          </cell>
          <cell r="F5508">
            <v>8.1</v>
          </cell>
        </row>
        <row r="5509">
          <cell r="C5509" t="str">
            <v>Mangas_41164</v>
          </cell>
          <cell r="D5509">
            <v>345.1</v>
          </cell>
          <cell r="E5509" t="str">
            <v>Tanjung Benete</v>
          </cell>
          <cell r="F5509">
            <v>302.2</v>
          </cell>
        </row>
        <row r="5510">
          <cell r="C5510" t="str">
            <v>Lake D._41165</v>
          </cell>
          <cell r="D5510">
            <v>196</v>
          </cell>
          <cell r="E5510" t="str">
            <v>Sepetiba</v>
          </cell>
          <cell r="F5510">
            <v>0.3</v>
          </cell>
        </row>
        <row r="5511">
          <cell r="C5511" t="str">
            <v>Mangas_41165</v>
          </cell>
          <cell r="D5511">
            <v>346</v>
          </cell>
          <cell r="E5511" t="str">
            <v>Ampenan</v>
          </cell>
          <cell r="F5511">
            <v>58.6</v>
          </cell>
        </row>
        <row r="5512">
          <cell r="C5512" t="str">
            <v>Lake D._41166</v>
          </cell>
          <cell r="D5512">
            <v>333.2</v>
          </cell>
          <cell r="E5512" t="str">
            <v>Sepetiba</v>
          </cell>
          <cell r="F5512">
            <v>0.3</v>
          </cell>
        </row>
        <row r="5513">
          <cell r="C5513" t="str">
            <v>Lake D._41167</v>
          </cell>
          <cell r="D5513">
            <v>102.4</v>
          </cell>
          <cell r="E5513" t="str">
            <v>Sepetiba</v>
          </cell>
          <cell r="F5513">
            <v>19.8</v>
          </cell>
        </row>
        <row r="5514">
          <cell r="C5514" t="str">
            <v>Lake D._41168</v>
          </cell>
          <cell r="D5514">
            <v>101</v>
          </cell>
          <cell r="E5514" t="str">
            <v>Forno</v>
          </cell>
          <cell r="F5514">
            <v>148</v>
          </cell>
        </row>
        <row r="5515">
          <cell r="C5515" t="str">
            <v>Lake D._41169</v>
          </cell>
          <cell r="D5515">
            <v>103.1</v>
          </cell>
          <cell r="E5515" t="str">
            <v>Unknown</v>
          </cell>
          <cell r="F5515">
            <v>424.9</v>
          </cell>
        </row>
        <row r="5516">
          <cell r="C5516" t="str">
            <v>Lake D._41170</v>
          </cell>
          <cell r="D5516">
            <v>102.7</v>
          </cell>
          <cell r="E5516" t="str">
            <v>Tubarao Anch.</v>
          </cell>
          <cell r="F5516">
            <v>708.4</v>
          </cell>
        </row>
        <row r="5517">
          <cell r="C5517" t="str">
            <v>Lake D._41171</v>
          </cell>
          <cell r="D5517">
            <v>101.5</v>
          </cell>
          <cell r="E5517" t="str">
            <v>Tristan da Cunha</v>
          </cell>
          <cell r="F5517">
            <v>796.9</v>
          </cell>
        </row>
        <row r="5518">
          <cell r="C5518" t="str">
            <v>Lake D._41172</v>
          </cell>
          <cell r="D5518">
            <v>99</v>
          </cell>
          <cell r="E5518" t="str">
            <v>Tristan da Cunha</v>
          </cell>
          <cell r="F5518">
            <v>578.79999999999995</v>
          </cell>
        </row>
        <row r="5519">
          <cell r="C5519" t="str">
            <v>Mangas_41172</v>
          </cell>
          <cell r="D5519">
            <v>21.8</v>
          </cell>
          <cell r="E5519" t="str">
            <v>Kaohsiung</v>
          </cell>
          <cell r="F5519">
            <v>64.900000000000006</v>
          </cell>
        </row>
        <row r="5520">
          <cell r="C5520" t="str">
            <v>Lake D._41173</v>
          </cell>
          <cell r="D5520">
            <v>103.4</v>
          </cell>
          <cell r="E5520" t="str">
            <v>Tristan da Cunha</v>
          </cell>
          <cell r="F5520">
            <v>442.4</v>
          </cell>
        </row>
        <row r="5521">
          <cell r="C5521" t="str">
            <v>Lake D._41174</v>
          </cell>
          <cell r="D5521">
            <v>100.9</v>
          </cell>
          <cell r="E5521" t="str">
            <v>Tristan da Cunha</v>
          </cell>
          <cell r="F5521">
            <v>440.1</v>
          </cell>
        </row>
        <row r="5522">
          <cell r="C5522" t="str">
            <v>Lake D._41175</v>
          </cell>
          <cell r="D5522">
            <v>102.9</v>
          </cell>
          <cell r="E5522" t="str">
            <v>Tristan da Cunha</v>
          </cell>
          <cell r="F5522">
            <v>643.6</v>
          </cell>
        </row>
        <row r="5523">
          <cell r="C5523" t="str">
            <v>Mangas_41175</v>
          </cell>
          <cell r="D5523">
            <v>300.2</v>
          </cell>
          <cell r="E5523" t="str">
            <v>Weihai</v>
          </cell>
          <cell r="F5523">
            <v>34</v>
          </cell>
        </row>
        <row r="5524">
          <cell r="C5524" t="str">
            <v>Lake D._41176</v>
          </cell>
          <cell r="D5524">
            <v>102.3</v>
          </cell>
          <cell r="E5524" t="str">
            <v>Tristan da Cunha</v>
          </cell>
          <cell r="F5524">
            <v>747.8</v>
          </cell>
        </row>
        <row r="5525">
          <cell r="C5525" t="str">
            <v>Mangas_41176</v>
          </cell>
          <cell r="D5525">
            <v>317</v>
          </cell>
          <cell r="E5525" t="str">
            <v>Tangshan</v>
          </cell>
          <cell r="F5525">
            <v>14.9</v>
          </cell>
        </row>
        <row r="5526">
          <cell r="C5526" t="str">
            <v>Lake D._41177</v>
          </cell>
          <cell r="D5526">
            <v>101.3</v>
          </cell>
          <cell r="E5526" t="str">
            <v>Saldanha Bay</v>
          </cell>
          <cell r="F5526">
            <v>435.6</v>
          </cell>
        </row>
        <row r="5527">
          <cell r="C5527" t="str">
            <v>Mangas_41177</v>
          </cell>
          <cell r="D5527">
            <v>296.39999999999998</v>
          </cell>
          <cell r="E5527" t="str">
            <v>Tangshan</v>
          </cell>
          <cell r="F5527">
            <v>14.9</v>
          </cell>
        </row>
        <row r="5528">
          <cell r="C5528" t="str">
            <v>Lake D._41178</v>
          </cell>
          <cell r="D5528">
            <v>101.5</v>
          </cell>
          <cell r="E5528" t="str">
            <v>Simonstown</v>
          </cell>
          <cell r="F5528">
            <v>162.80000000000001</v>
          </cell>
        </row>
        <row r="5529">
          <cell r="C5529" t="str">
            <v>Mangas_41178</v>
          </cell>
          <cell r="D5529">
            <v>136.1</v>
          </cell>
          <cell r="E5529" t="str">
            <v>Tangshan</v>
          </cell>
          <cell r="F5529">
            <v>14.9</v>
          </cell>
        </row>
        <row r="5530">
          <cell r="C5530" t="str">
            <v>Lake D._41179</v>
          </cell>
          <cell r="D5530">
            <v>83.3</v>
          </cell>
          <cell r="E5530" t="str">
            <v>Mossel Bay</v>
          </cell>
          <cell r="F5530">
            <v>128.5</v>
          </cell>
        </row>
        <row r="5531">
          <cell r="C5531" t="str">
            <v>Mangas_41179</v>
          </cell>
          <cell r="D5531">
            <v>28</v>
          </cell>
          <cell r="E5531" t="str">
            <v>Tangshan</v>
          </cell>
          <cell r="F5531">
            <v>15</v>
          </cell>
        </row>
        <row r="5532">
          <cell r="C5532" t="str">
            <v>Lake D._41180</v>
          </cell>
          <cell r="D5532">
            <v>78.900000000000006</v>
          </cell>
          <cell r="E5532" t="str">
            <v>Port Elizabeth</v>
          </cell>
          <cell r="F5532">
            <v>75.8</v>
          </cell>
        </row>
        <row r="5533">
          <cell r="C5533" t="str">
            <v>Mangas_41180</v>
          </cell>
          <cell r="D5533">
            <v>261.89999999999998</v>
          </cell>
          <cell r="E5533" t="str">
            <v>Tangshan</v>
          </cell>
          <cell r="F5533">
            <v>14.9</v>
          </cell>
        </row>
        <row r="5534">
          <cell r="C5534" t="str">
            <v>Lake D._41181</v>
          </cell>
          <cell r="D5534">
            <v>77.7</v>
          </cell>
          <cell r="E5534" t="str">
            <v>East London</v>
          </cell>
          <cell r="F5534">
            <v>194.5</v>
          </cell>
        </row>
        <row r="5535">
          <cell r="C5535" t="str">
            <v>Mangas_41181</v>
          </cell>
          <cell r="D5535">
            <v>331.9</v>
          </cell>
          <cell r="E5535" t="str">
            <v>Tangshan</v>
          </cell>
          <cell r="F5535">
            <v>0.8</v>
          </cell>
        </row>
        <row r="5536">
          <cell r="C5536" t="str">
            <v>Lake D._41182</v>
          </cell>
          <cell r="D5536">
            <v>76.3</v>
          </cell>
          <cell r="E5536" t="str">
            <v>Durban</v>
          </cell>
          <cell r="F5536">
            <v>305</v>
          </cell>
        </row>
        <row r="5537">
          <cell r="C5537" t="str">
            <v>Mangas_41182</v>
          </cell>
          <cell r="D5537">
            <v>331.9</v>
          </cell>
          <cell r="E5537" t="str">
            <v>Tangshan</v>
          </cell>
          <cell r="F5537">
            <v>3.1</v>
          </cell>
        </row>
        <row r="5538">
          <cell r="C5538" t="str">
            <v>Lake D._41183</v>
          </cell>
          <cell r="D5538">
            <v>79.3</v>
          </cell>
          <cell r="E5538" t="str">
            <v>Tolagnaro</v>
          </cell>
          <cell r="F5538">
            <v>490.2</v>
          </cell>
        </row>
        <row r="5539">
          <cell r="C5539" t="str">
            <v>Mangas_41183</v>
          </cell>
          <cell r="D5539">
            <v>184</v>
          </cell>
          <cell r="E5539" t="str">
            <v>Shidao</v>
          </cell>
          <cell r="F5539">
            <v>21.1</v>
          </cell>
        </row>
        <row r="5540">
          <cell r="C5540" t="str">
            <v>Lake D._41184</v>
          </cell>
          <cell r="D5540">
            <v>75.5</v>
          </cell>
          <cell r="E5540" t="str">
            <v>Tolagnaro</v>
          </cell>
          <cell r="F5540">
            <v>397.2</v>
          </cell>
        </row>
        <row r="5541">
          <cell r="C5541" t="str">
            <v>Mangas_41184</v>
          </cell>
          <cell r="D5541">
            <v>286.7</v>
          </cell>
          <cell r="E5541" t="str">
            <v>Huangdao</v>
          </cell>
          <cell r="F5541">
            <v>0.2</v>
          </cell>
        </row>
        <row r="5542">
          <cell r="C5542" t="str">
            <v>Lake D._41185</v>
          </cell>
          <cell r="D5542">
            <v>72.8</v>
          </cell>
          <cell r="E5542" t="str">
            <v>Tolagnaro</v>
          </cell>
          <cell r="F5542">
            <v>492.9</v>
          </cell>
        </row>
        <row r="5543">
          <cell r="C5543" t="str">
            <v>Mangas_41185</v>
          </cell>
          <cell r="D5543">
            <v>33.4</v>
          </cell>
          <cell r="E5543" t="str">
            <v>Huangdao</v>
          </cell>
          <cell r="F5543">
            <v>0.2</v>
          </cell>
        </row>
        <row r="5544">
          <cell r="C5544" t="str">
            <v>Lake D._41186</v>
          </cell>
          <cell r="D5544">
            <v>71.400000000000006</v>
          </cell>
          <cell r="E5544" t="str">
            <v>Pointe des Galets</v>
          </cell>
          <cell r="F5544">
            <v>526.20000000000005</v>
          </cell>
        </row>
        <row r="5545">
          <cell r="C5545" t="str">
            <v>Mangas_41186</v>
          </cell>
          <cell r="D5545">
            <v>33.4</v>
          </cell>
          <cell r="E5545" t="str">
            <v>Huangdao</v>
          </cell>
          <cell r="F5545">
            <v>0.2</v>
          </cell>
        </row>
        <row r="5546">
          <cell r="C5546" t="str">
            <v>Lake D._41187</v>
          </cell>
          <cell r="D5546">
            <v>68</v>
          </cell>
          <cell r="E5546" t="str">
            <v>Port Louis</v>
          </cell>
          <cell r="F5546">
            <v>553.70000000000005</v>
          </cell>
        </row>
        <row r="5547">
          <cell r="C5547" t="str">
            <v>Mangas_41187</v>
          </cell>
          <cell r="D5547">
            <v>33.4</v>
          </cell>
          <cell r="E5547" t="str">
            <v>Huangdao</v>
          </cell>
          <cell r="F5547">
            <v>0.2</v>
          </cell>
        </row>
        <row r="5548">
          <cell r="C5548" t="str">
            <v>Lake D._41188</v>
          </cell>
          <cell r="D5548">
            <v>69.3</v>
          </cell>
          <cell r="E5548" t="str">
            <v>Port Louis</v>
          </cell>
          <cell r="F5548">
            <v>743.7</v>
          </cell>
        </row>
        <row r="5549">
          <cell r="C5549" t="str">
            <v>Lake D._41189</v>
          </cell>
          <cell r="D5549">
            <v>64.2</v>
          </cell>
          <cell r="E5549" t="str">
            <v>Trincomalee</v>
          </cell>
          <cell r="F5549">
            <v>950.8</v>
          </cell>
        </row>
        <row r="5550">
          <cell r="C5550" t="str">
            <v>Mangas_41189</v>
          </cell>
          <cell r="D5550">
            <v>193.7</v>
          </cell>
          <cell r="E5550" t="str">
            <v>Shenao</v>
          </cell>
          <cell r="F5550">
            <v>24.8</v>
          </cell>
        </row>
        <row r="5551">
          <cell r="C5551" t="str">
            <v>Lake D._41190</v>
          </cell>
          <cell r="D5551">
            <v>64.7</v>
          </cell>
          <cell r="E5551" t="str">
            <v>Trincomalee</v>
          </cell>
          <cell r="F5551">
            <v>740</v>
          </cell>
        </row>
        <row r="5552">
          <cell r="C5552" t="str">
            <v>Mangas_41190</v>
          </cell>
          <cell r="D5552">
            <v>206.1</v>
          </cell>
          <cell r="E5552" t="str">
            <v>Kaohsiung</v>
          </cell>
          <cell r="F5552">
            <v>75.5</v>
          </cell>
        </row>
        <row r="5553">
          <cell r="C5553" t="str">
            <v>Lake D._41191</v>
          </cell>
          <cell r="D5553">
            <v>61.8</v>
          </cell>
          <cell r="E5553" t="str">
            <v>Trincomalee</v>
          </cell>
          <cell r="F5553">
            <v>630.5</v>
          </cell>
        </row>
        <row r="5554">
          <cell r="C5554" t="str">
            <v>Lake D._41192</v>
          </cell>
          <cell r="D5554">
            <v>59.8</v>
          </cell>
          <cell r="E5554" t="str">
            <v>Trincomalee</v>
          </cell>
          <cell r="F5554">
            <v>617.20000000000005</v>
          </cell>
        </row>
        <row r="5555">
          <cell r="C5555" t="str">
            <v>Lake D._41193</v>
          </cell>
          <cell r="D5555">
            <v>58.7</v>
          </cell>
          <cell r="E5555" t="str">
            <v>Trincomalee</v>
          </cell>
          <cell r="F5555">
            <v>721.4</v>
          </cell>
        </row>
        <row r="5556">
          <cell r="C5556" t="str">
            <v>Lake D._41194</v>
          </cell>
          <cell r="D5556">
            <v>58.9</v>
          </cell>
          <cell r="E5556" t="str">
            <v>Enggano Is.</v>
          </cell>
          <cell r="F5556">
            <v>515.20000000000005</v>
          </cell>
        </row>
        <row r="5557">
          <cell r="C5557" t="str">
            <v>Lake D._41195</v>
          </cell>
          <cell r="D5557">
            <v>61</v>
          </cell>
          <cell r="E5557" t="str">
            <v>Enggano Is.</v>
          </cell>
          <cell r="F5557">
            <v>235.6</v>
          </cell>
        </row>
        <row r="5558">
          <cell r="C5558" t="str">
            <v>Lake D._41196</v>
          </cell>
          <cell r="D5558">
            <v>62.1</v>
          </cell>
          <cell r="E5558" t="str">
            <v>Semangka Bay Terminal</v>
          </cell>
          <cell r="F5558">
            <v>69.900000000000006</v>
          </cell>
        </row>
        <row r="5559">
          <cell r="C5559" t="str">
            <v>Lake D._41197</v>
          </cell>
          <cell r="D5559">
            <v>70.2</v>
          </cell>
          <cell r="E5559" t="str">
            <v>Arjuna Terminal</v>
          </cell>
          <cell r="F5559">
            <v>78.099999999999994</v>
          </cell>
        </row>
        <row r="5560">
          <cell r="C5560" t="str">
            <v>Mangas_41197</v>
          </cell>
          <cell r="D5560">
            <v>172.6</v>
          </cell>
          <cell r="E5560" t="str">
            <v>Tanjung Benete</v>
          </cell>
          <cell r="F5560">
            <v>262.8</v>
          </cell>
        </row>
        <row r="5561">
          <cell r="C5561" t="str">
            <v>Lake D._41198</v>
          </cell>
          <cell r="D5561">
            <v>1.9</v>
          </cell>
          <cell r="E5561" t="str">
            <v>Kendawangan</v>
          </cell>
          <cell r="F5561">
            <v>53.7</v>
          </cell>
        </row>
        <row r="5562">
          <cell r="C5562" t="str">
            <v>Mangas_41198</v>
          </cell>
          <cell r="D5562">
            <v>351.5</v>
          </cell>
          <cell r="E5562" t="str">
            <v>Dampier Anch.</v>
          </cell>
          <cell r="F5562">
            <v>0.5</v>
          </cell>
        </row>
        <row r="5563">
          <cell r="C5563" t="str">
            <v>Lake D._41199</v>
          </cell>
          <cell r="D5563">
            <v>261.89999999999998</v>
          </cell>
          <cell r="E5563" t="str">
            <v>Batu Ampar</v>
          </cell>
          <cell r="F5563">
            <v>5.9</v>
          </cell>
        </row>
        <row r="5564">
          <cell r="C5564" t="str">
            <v>Mangas_41199</v>
          </cell>
          <cell r="D5564">
            <v>320.60000000000002</v>
          </cell>
          <cell r="E5564" t="str">
            <v>Dampier Anch.</v>
          </cell>
          <cell r="F5564">
            <v>0.6</v>
          </cell>
        </row>
        <row r="5565">
          <cell r="C5565" t="str">
            <v>Lake D._41200</v>
          </cell>
          <cell r="D5565">
            <v>14.5</v>
          </cell>
          <cell r="E5565" t="str">
            <v>Belida Terminal</v>
          </cell>
          <cell r="F5565">
            <v>47</v>
          </cell>
        </row>
        <row r="5566">
          <cell r="C5566" t="str">
            <v>Mangas_41200</v>
          </cell>
          <cell r="D5566">
            <v>172.2</v>
          </cell>
          <cell r="E5566" t="str">
            <v>Dampier Anch.</v>
          </cell>
          <cell r="F5566">
            <v>0.6</v>
          </cell>
        </row>
        <row r="5567">
          <cell r="C5567" t="str">
            <v>Lake D._41201</v>
          </cell>
          <cell r="D5567">
            <v>41.1</v>
          </cell>
          <cell r="E5567" t="str">
            <v>Belanak Terminal</v>
          </cell>
          <cell r="F5567">
            <v>11.4</v>
          </cell>
        </row>
        <row r="5568">
          <cell r="C5568" t="str">
            <v>Mangas_41201</v>
          </cell>
          <cell r="D5568">
            <v>289.2</v>
          </cell>
          <cell r="E5568" t="str">
            <v>Dampier Anch.</v>
          </cell>
          <cell r="F5568">
            <v>0.5</v>
          </cell>
        </row>
        <row r="5569">
          <cell r="C5569" t="str">
            <v>Lake D._41202</v>
          </cell>
          <cell r="D5569">
            <v>8.1999999999999993</v>
          </cell>
          <cell r="E5569" t="str">
            <v>Cam Ranh</v>
          </cell>
          <cell r="F5569">
            <v>108.1</v>
          </cell>
        </row>
        <row r="5570">
          <cell r="C5570" t="str">
            <v>Mangas_41202</v>
          </cell>
          <cell r="D5570">
            <v>6.4</v>
          </cell>
          <cell r="E5570" t="str">
            <v>Dampier Anch.</v>
          </cell>
          <cell r="F5570">
            <v>0.6</v>
          </cell>
        </row>
        <row r="5571">
          <cell r="C5571" t="str">
            <v>Mangas_41203</v>
          </cell>
          <cell r="D5571">
            <v>120.9</v>
          </cell>
          <cell r="E5571" t="str">
            <v>Dampier Anch.</v>
          </cell>
          <cell r="F5571">
            <v>0.5</v>
          </cell>
        </row>
        <row r="5572">
          <cell r="C5572" t="str">
            <v>Lake D._41204</v>
          </cell>
          <cell r="D5572">
            <v>356.1</v>
          </cell>
          <cell r="E5572" t="str">
            <v>Basuo</v>
          </cell>
          <cell r="F5572">
            <v>49.5</v>
          </cell>
        </row>
        <row r="5573">
          <cell r="C5573" t="str">
            <v>Mangas_41204</v>
          </cell>
          <cell r="D5573">
            <v>190.9</v>
          </cell>
          <cell r="E5573" t="str">
            <v>Dampier</v>
          </cell>
          <cell r="F5573">
            <v>3.3</v>
          </cell>
        </row>
        <row r="5574">
          <cell r="C5574" t="str">
            <v>Lake D._41205</v>
          </cell>
          <cell r="D5574">
            <v>306.10000000000002</v>
          </cell>
          <cell r="E5574" t="str">
            <v>Fangcheng</v>
          </cell>
          <cell r="F5574">
            <v>17.100000000000001</v>
          </cell>
        </row>
        <row r="5575">
          <cell r="C5575" t="str">
            <v>Mangas_41205</v>
          </cell>
          <cell r="D5575">
            <v>20.100000000000001</v>
          </cell>
          <cell r="E5575" t="str">
            <v>Dampier Anch.</v>
          </cell>
          <cell r="F5575">
            <v>4.4000000000000004</v>
          </cell>
        </row>
        <row r="5576">
          <cell r="C5576" t="str">
            <v>Lake D._41206</v>
          </cell>
          <cell r="D5576">
            <v>180.6</v>
          </cell>
          <cell r="E5576" t="str">
            <v>Fangcheng</v>
          </cell>
          <cell r="F5576">
            <v>17.100000000000001</v>
          </cell>
        </row>
        <row r="5577">
          <cell r="C5577" t="str">
            <v>Mangas_41206</v>
          </cell>
          <cell r="D5577">
            <v>352.3</v>
          </cell>
          <cell r="E5577" t="str">
            <v>Mutineer Term</v>
          </cell>
          <cell r="F5577">
            <v>158.6</v>
          </cell>
        </row>
        <row r="5578">
          <cell r="C5578" t="str">
            <v>Lake D._41207</v>
          </cell>
          <cell r="D5578">
            <v>243.2</v>
          </cell>
          <cell r="E5578" t="str">
            <v>Fangcheng</v>
          </cell>
          <cell r="F5578">
            <v>3.7</v>
          </cell>
        </row>
        <row r="5579">
          <cell r="C5579" t="str">
            <v>Mangas_41207</v>
          </cell>
          <cell r="D5579">
            <v>353.2</v>
          </cell>
          <cell r="E5579" t="str">
            <v>Mutineer Term</v>
          </cell>
          <cell r="F5579">
            <v>277.8</v>
          </cell>
        </row>
        <row r="5580">
          <cell r="C5580" t="str">
            <v>Lake D._41208</v>
          </cell>
          <cell r="D5580">
            <v>307.39999999999998</v>
          </cell>
          <cell r="E5580" t="str">
            <v>Fangcheng</v>
          </cell>
          <cell r="F5580">
            <v>19.7</v>
          </cell>
        </row>
        <row r="5581">
          <cell r="C5581" t="str">
            <v>Lake D._41209</v>
          </cell>
          <cell r="D5581">
            <v>298.3</v>
          </cell>
          <cell r="E5581" t="str">
            <v>Fangcheng</v>
          </cell>
          <cell r="F5581">
            <v>18.3</v>
          </cell>
        </row>
        <row r="5582">
          <cell r="C5582" t="str">
            <v>Lake D._41210</v>
          </cell>
          <cell r="D5582">
            <v>226.7</v>
          </cell>
          <cell r="E5582" t="str">
            <v>Yangpu</v>
          </cell>
          <cell r="F5582">
            <v>34.200000000000003</v>
          </cell>
        </row>
        <row r="5583">
          <cell r="C5583" t="str">
            <v>Lake D._41211</v>
          </cell>
          <cell r="D5583">
            <v>61.9</v>
          </cell>
          <cell r="E5583" t="str">
            <v>Sanya</v>
          </cell>
          <cell r="F5583">
            <v>68.099999999999994</v>
          </cell>
        </row>
        <row r="5584">
          <cell r="C5584" t="str">
            <v>Lake D._41214</v>
          </cell>
          <cell r="D5584">
            <v>32.700000000000003</v>
          </cell>
          <cell r="E5584" t="str">
            <v>Kaohsiung</v>
          </cell>
          <cell r="F5584">
            <v>61.3</v>
          </cell>
        </row>
        <row r="5585">
          <cell r="C5585" t="str">
            <v>Lake D._41215</v>
          </cell>
          <cell r="D5585">
            <v>3.9</v>
          </cell>
          <cell r="E5585" t="str">
            <v>Unknown</v>
          </cell>
          <cell r="F5585">
            <v>75.900000000000006</v>
          </cell>
        </row>
        <row r="5586">
          <cell r="C5586" t="str">
            <v>Mangas_41215</v>
          </cell>
          <cell r="D5586">
            <v>15.1</v>
          </cell>
          <cell r="E5586" t="str">
            <v>Shenao</v>
          </cell>
          <cell r="F5586">
            <v>24.9</v>
          </cell>
        </row>
        <row r="5587">
          <cell r="C5587" t="str">
            <v>Lake D._41217</v>
          </cell>
          <cell r="D5587">
            <v>293</v>
          </cell>
          <cell r="E5587" t="str">
            <v>Dalian</v>
          </cell>
          <cell r="F5587">
            <v>38.299999999999997</v>
          </cell>
        </row>
        <row r="5588">
          <cell r="C5588" t="str">
            <v>Lake D._41218</v>
          </cell>
          <cell r="D5588">
            <v>297</v>
          </cell>
          <cell r="E5588" t="str">
            <v>Tangshan</v>
          </cell>
          <cell r="F5588">
            <v>19.8</v>
          </cell>
        </row>
        <row r="5589">
          <cell r="C5589" t="str">
            <v>Mangas_41218</v>
          </cell>
          <cell r="D5589">
            <v>302.3</v>
          </cell>
          <cell r="E5589" t="str">
            <v>Dalian</v>
          </cell>
          <cell r="F5589">
            <v>34.1</v>
          </cell>
        </row>
        <row r="5590">
          <cell r="C5590" t="str">
            <v>Lake D._41219</v>
          </cell>
          <cell r="D5590">
            <v>100.7</v>
          </cell>
          <cell r="E5590" t="str">
            <v>Tangshan</v>
          </cell>
          <cell r="F5590">
            <v>19.8</v>
          </cell>
        </row>
        <row r="5591">
          <cell r="C5591" t="str">
            <v>Mangas_41219</v>
          </cell>
          <cell r="D5591">
            <v>133.9</v>
          </cell>
          <cell r="E5591" t="str">
            <v>Tangshan</v>
          </cell>
          <cell r="F5591">
            <v>21.8</v>
          </cell>
        </row>
        <row r="5592">
          <cell r="C5592" t="str">
            <v>Lake D._41220</v>
          </cell>
          <cell r="D5592">
            <v>236.6</v>
          </cell>
          <cell r="E5592" t="str">
            <v>Tangshan</v>
          </cell>
          <cell r="F5592">
            <v>19.8</v>
          </cell>
        </row>
        <row r="5593">
          <cell r="C5593" t="str">
            <v>Lake D._41221</v>
          </cell>
          <cell r="D5593">
            <v>157.1</v>
          </cell>
          <cell r="E5593" t="str">
            <v>Tangshan</v>
          </cell>
          <cell r="F5593">
            <v>19.8</v>
          </cell>
        </row>
        <row r="5594">
          <cell r="C5594" t="str">
            <v>Mangas_41221</v>
          </cell>
          <cell r="D5594">
            <v>286.10000000000002</v>
          </cell>
          <cell r="E5594" t="str">
            <v>Tangshan</v>
          </cell>
          <cell r="F5594">
            <v>22</v>
          </cell>
        </row>
        <row r="5595">
          <cell r="C5595" t="str">
            <v>Lake D._41222</v>
          </cell>
          <cell r="D5595">
            <v>332</v>
          </cell>
          <cell r="E5595" t="str">
            <v>Tangshan</v>
          </cell>
          <cell r="F5595">
            <v>19.8</v>
          </cell>
        </row>
        <row r="5596">
          <cell r="C5596" t="str">
            <v>Mangas_41222</v>
          </cell>
          <cell r="D5596">
            <v>311.2</v>
          </cell>
          <cell r="E5596" t="str">
            <v>Tangshan</v>
          </cell>
          <cell r="F5596">
            <v>21.8</v>
          </cell>
        </row>
        <row r="5597">
          <cell r="C5597" t="str">
            <v>Lake D._41223</v>
          </cell>
          <cell r="D5597">
            <v>332.8</v>
          </cell>
          <cell r="E5597" t="str">
            <v>Tangshan</v>
          </cell>
          <cell r="F5597">
            <v>20</v>
          </cell>
        </row>
        <row r="5598">
          <cell r="C5598" t="str">
            <v>Mangas_41223</v>
          </cell>
          <cell r="D5598">
            <v>314.10000000000002</v>
          </cell>
          <cell r="E5598" t="str">
            <v>Tangshan</v>
          </cell>
          <cell r="F5598">
            <v>3.3</v>
          </cell>
        </row>
        <row r="5599">
          <cell r="C5599" t="str">
            <v>Lake D._41224</v>
          </cell>
          <cell r="D5599">
            <v>124.1</v>
          </cell>
          <cell r="E5599" t="str">
            <v>Tangshan</v>
          </cell>
          <cell r="F5599">
            <v>27.7</v>
          </cell>
        </row>
        <row r="5600">
          <cell r="C5600" t="str">
            <v>Mangas_41224</v>
          </cell>
          <cell r="D5600">
            <v>316.3</v>
          </cell>
          <cell r="E5600" t="str">
            <v>Tangshan</v>
          </cell>
          <cell r="F5600">
            <v>3.3</v>
          </cell>
        </row>
        <row r="5601">
          <cell r="C5601" t="str">
            <v>Lake D._41225</v>
          </cell>
          <cell r="D5601">
            <v>246.4</v>
          </cell>
          <cell r="E5601" t="str">
            <v>Tangshan</v>
          </cell>
          <cell r="F5601">
            <v>22.1</v>
          </cell>
        </row>
        <row r="5602">
          <cell r="C5602" t="str">
            <v>Mangas_41225</v>
          </cell>
          <cell r="D5602">
            <v>279.8</v>
          </cell>
          <cell r="E5602" t="str">
            <v>Tangshan</v>
          </cell>
          <cell r="F5602">
            <v>3.3</v>
          </cell>
        </row>
        <row r="5603">
          <cell r="C5603" t="str">
            <v>Lake D._41226</v>
          </cell>
          <cell r="D5603">
            <v>357.1</v>
          </cell>
          <cell r="E5603" t="str">
            <v>Tangshan</v>
          </cell>
          <cell r="F5603">
            <v>0.8</v>
          </cell>
        </row>
        <row r="5604">
          <cell r="C5604" t="str">
            <v>Mangas_41226</v>
          </cell>
          <cell r="D5604">
            <v>279.8</v>
          </cell>
          <cell r="E5604" t="str">
            <v>Tangshan</v>
          </cell>
          <cell r="F5604">
            <v>0.9</v>
          </cell>
        </row>
        <row r="5605">
          <cell r="C5605" t="str">
            <v>Lake D._41227</v>
          </cell>
          <cell r="D5605">
            <v>188.8</v>
          </cell>
          <cell r="E5605" t="str">
            <v>Tangshan</v>
          </cell>
          <cell r="F5605">
            <v>3.1</v>
          </cell>
        </row>
        <row r="5606">
          <cell r="C5606" t="str">
            <v>Mangas_41227</v>
          </cell>
          <cell r="D5606">
            <v>28</v>
          </cell>
          <cell r="E5606" t="str">
            <v>Tangshan</v>
          </cell>
          <cell r="F5606">
            <v>18</v>
          </cell>
        </row>
        <row r="5607">
          <cell r="C5607" t="str">
            <v>Lake D._41228</v>
          </cell>
          <cell r="D5607">
            <v>105.4</v>
          </cell>
          <cell r="E5607" t="str">
            <v>Dalian</v>
          </cell>
          <cell r="F5607">
            <v>37</v>
          </cell>
        </row>
        <row r="5608">
          <cell r="C5608" t="str">
            <v>Mangas_41228</v>
          </cell>
          <cell r="D5608">
            <v>137.19999999999999</v>
          </cell>
          <cell r="E5608" t="str">
            <v>Longyan</v>
          </cell>
          <cell r="F5608">
            <v>22.1</v>
          </cell>
        </row>
        <row r="5609">
          <cell r="C5609" t="str">
            <v>Lake D._41230</v>
          </cell>
          <cell r="D5609">
            <v>204</v>
          </cell>
          <cell r="E5609" t="str">
            <v>Unknown</v>
          </cell>
          <cell r="F5609">
            <v>69.400000000000006</v>
          </cell>
        </row>
        <row r="5610">
          <cell r="C5610" t="str">
            <v>Mangas_41230</v>
          </cell>
          <cell r="D5610">
            <v>195.7</v>
          </cell>
          <cell r="E5610" t="str">
            <v>Hualien</v>
          </cell>
          <cell r="F5610">
            <v>21.7</v>
          </cell>
        </row>
        <row r="5611">
          <cell r="C5611" t="str">
            <v>Lake D._41231</v>
          </cell>
          <cell r="D5611">
            <v>221.8</v>
          </cell>
          <cell r="E5611" t="str">
            <v>Kaohsiung</v>
          </cell>
          <cell r="F5611">
            <v>60.3</v>
          </cell>
        </row>
        <row r="5612">
          <cell r="C5612" t="str">
            <v>Mangas_41231</v>
          </cell>
          <cell r="D5612">
            <v>216.3</v>
          </cell>
          <cell r="E5612" t="str">
            <v>Kaohsiung</v>
          </cell>
          <cell r="F5612">
            <v>62.1</v>
          </cell>
        </row>
        <row r="5613">
          <cell r="C5613" t="str">
            <v>Lake D._41232</v>
          </cell>
          <cell r="D5613">
            <v>220.6</v>
          </cell>
          <cell r="E5613" t="str">
            <v>Unknown</v>
          </cell>
          <cell r="F5613">
            <v>79.5</v>
          </cell>
        </row>
        <row r="5614">
          <cell r="C5614" t="str">
            <v>Lake D._41234</v>
          </cell>
          <cell r="D5614">
            <v>202.8</v>
          </cell>
          <cell r="E5614" t="str">
            <v>Ruby Terminal</v>
          </cell>
          <cell r="F5614">
            <v>118</v>
          </cell>
        </row>
        <row r="5615">
          <cell r="C5615" t="str">
            <v>Lake D._41235</v>
          </cell>
          <cell r="D5615">
            <v>220.1</v>
          </cell>
          <cell r="E5615" t="str">
            <v>Belanak Terminal</v>
          </cell>
          <cell r="F5615">
            <v>24.7</v>
          </cell>
        </row>
        <row r="5616">
          <cell r="C5616" t="str">
            <v>Lake D._41236</v>
          </cell>
          <cell r="D5616">
            <v>291.39999999999998</v>
          </cell>
          <cell r="E5616" t="str">
            <v>Changi</v>
          </cell>
          <cell r="F5616">
            <v>5.9</v>
          </cell>
        </row>
        <row r="5617">
          <cell r="C5617" t="str">
            <v>Mangas_41236</v>
          </cell>
          <cell r="D5617">
            <v>8.6999999999999993</v>
          </cell>
          <cell r="E5617" t="str">
            <v>Changi</v>
          </cell>
          <cell r="F5617">
            <v>6.8</v>
          </cell>
        </row>
        <row r="5618">
          <cell r="C5618" t="str">
            <v>Lake D._41237</v>
          </cell>
          <cell r="D5618">
            <v>135.5</v>
          </cell>
          <cell r="E5618" t="str">
            <v>Kijang</v>
          </cell>
          <cell r="F5618">
            <v>113</v>
          </cell>
        </row>
        <row r="5619">
          <cell r="C5619" t="str">
            <v>Mangas_41237</v>
          </cell>
          <cell r="D5619">
            <v>311.39999999999998</v>
          </cell>
          <cell r="E5619" t="str">
            <v>Sungai Udang</v>
          </cell>
          <cell r="F5619">
            <v>7.9</v>
          </cell>
        </row>
        <row r="5620">
          <cell r="C5620" t="str">
            <v>Lake D._41238</v>
          </cell>
          <cell r="D5620">
            <v>240.3</v>
          </cell>
          <cell r="E5620" t="str">
            <v>Manggar</v>
          </cell>
          <cell r="F5620">
            <v>90.1</v>
          </cell>
        </row>
        <row r="5621">
          <cell r="C5621" t="str">
            <v>Mangas_41238</v>
          </cell>
          <cell r="D5621">
            <v>319.89999999999998</v>
          </cell>
          <cell r="E5621" t="str">
            <v>Teluk Nibung</v>
          </cell>
          <cell r="F5621">
            <v>41.1</v>
          </cell>
        </row>
        <row r="5622">
          <cell r="C5622" t="str">
            <v>Lake D._41239</v>
          </cell>
          <cell r="D5622">
            <v>242</v>
          </cell>
          <cell r="E5622" t="str">
            <v>Semangka Bay Terminal</v>
          </cell>
          <cell r="F5622">
            <v>82.4</v>
          </cell>
        </row>
        <row r="5623">
          <cell r="C5623" t="str">
            <v>Mangas_41239</v>
          </cell>
          <cell r="D5623">
            <v>239.8</v>
          </cell>
          <cell r="E5623" t="str">
            <v>Sabang(IDN)</v>
          </cell>
          <cell r="F5623">
            <v>47.6</v>
          </cell>
        </row>
        <row r="5624">
          <cell r="C5624" t="str">
            <v>Lake D._41240</v>
          </cell>
          <cell r="D5624">
            <v>237.5</v>
          </cell>
          <cell r="E5624" t="str">
            <v>Enggano Is.</v>
          </cell>
          <cell r="F5624">
            <v>343.1</v>
          </cell>
        </row>
        <row r="5625">
          <cell r="C5625" t="str">
            <v>Lake D._41241</v>
          </cell>
          <cell r="D5625">
            <v>238.7</v>
          </cell>
          <cell r="E5625" t="str">
            <v>Enggano Is.</v>
          </cell>
          <cell r="F5625">
            <v>654.9</v>
          </cell>
        </row>
        <row r="5626">
          <cell r="C5626" t="str">
            <v>Lake D._41242</v>
          </cell>
          <cell r="D5626">
            <v>241.3</v>
          </cell>
          <cell r="E5626" t="str">
            <v>Trincomalee</v>
          </cell>
          <cell r="F5626">
            <v>632.4</v>
          </cell>
        </row>
        <row r="5627">
          <cell r="C5627" t="str">
            <v>Mangas_41242</v>
          </cell>
          <cell r="D5627">
            <v>232.3</v>
          </cell>
          <cell r="E5627" t="str">
            <v>Trincomalee</v>
          </cell>
          <cell r="F5627">
            <v>284.89999999999998</v>
          </cell>
        </row>
        <row r="5628">
          <cell r="C5628" t="str">
            <v>Lake D._41243</v>
          </cell>
          <cell r="D5628">
            <v>242.3</v>
          </cell>
          <cell r="E5628" t="str">
            <v>Trincomalee</v>
          </cell>
          <cell r="F5628">
            <v>618.6</v>
          </cell>
        </row>
        <row r="5629">
          <cell r="C5629" t="str">
            <v>Mangas_41243</v>
          </cell>
          <cell r="D5629">
            <v>231.9</v>
          </cell>
          <cell r="E5629" t="str">
            <v>Trincomalee</v>
          </cell>
          <cell r="F5629">
            <v>239.7</v>
          </cell>
        </row>
        <row r="5630">
          <cell r="C5630" t="str">
            <v>Lake D._41244</v>
          </cell>
          <cell r="D5630">
            <v>244.7</v>
          </cell>
          <cell r="E5630" t="str">
            <v>Trincomalee</v>
          </cell>
          <cell r="F5630">
            <v>772.6</v>
          </cell>
        </row>
        <row r="5631">
          <cell r="C5631" t="str">
            <v>Mangas_41244</v>
          </cell>
          <cell r="D5631">
            <v>232.9</v>
          </cell>
          <cell r="E5631" t="str">
            <v>Diego Garcia</v>
          </cell>
          <cell r="F5631">
            <v>164</v>
          </cell>
        </row>
        <row r="5632">
          <cell r="C5632" t="str">
            <v>Lake D._41245</v>
          </cell>
          <cell r="D5632">
            <v>242.1</v>
          </cell>
          <cell r="E5632" t="str">
            <v>Port Louis</v>
          </cell>
          <cell r="F5632">
            <v>907.4</v>
          </cell>
        </row>
        <row r="5633">
          <cell r="C5633" t="str">
            <v>Mangas_41245</v>
          </cell>
          <cell r="D5633">
            <v>233.5</v>
          </cell>
          <cell r="E5633" t="str">
            <v>Diego Garcia</v>
          </cell>
          <cell r="F5633">
            <v>409</v>
          </cell>
        </row>
        <row r="5634">
          <cell r="C5634" t="str">
            <v>Lake D._41246</v>
          </cell>
          <cell r="D5634">
            <v>248.5</v>
          </cell>
          <cell r="E5634" t="str">
            <v>Port Louis</v>
          </cell>
          <cell r="F5634">
            <v>669.9</v>
          </cell>
        </row>
        <row r="5635">
          <cell r="C5635" t="str">
            <v>Mangas_41246</v>
          </cell>
          <cell r="D5635">
            <v>231.8</v>
          </cell>
          <cell r="E5635" t="str">
            <v>Port Louis</v>
          </cell>
          <cell r="F5635">
            <v>463.1</v>
          </cell>
        </row>
        <row r="5636">
          <cell r="C5636" t="str">
            <v>Lake D._41247</v>
          </cell>
          <cell r="D5636">
            <v>247.5</v>
          </cell>
          <cell r="E5636" t="str">
            <v>Port Louis</v>
          </cell>
          <cell r="F5636">
            <v>530.1</v>
          </cell>
        </row>
        <row r="5637">
          <cell r="C5637" t="str">
            <v>Mangas_41247</v>
          </cell>
          <cell r="D5637">
            <v>233.8</v>
          </cell>
          <cell r="E5637" t="str">
            <v>Port Louis</v>
          </cell>
          <cell r="F5637">
            <v>132.6</v>
          </cell>
        </row>
        <row r="5638">
          <cell r="C5638" t="str">
            <v>Lake D._41248</v>
          </cell>
          <cell r="D5638">
            <v>256.2</v>
          </cell>
          <cell r="E5638" t="str">
            <v>Pointe des Galets</v>
          </cell>
          <cell r="F5638">
            <v>524.6</v>
          </cell>
        </row>
        <row r="5639">
          <cell r="C5639" t="str">
            <v>Mangas_41248</v>
          </cell>
          <cell r="D5639">
            <v>241.4</v>
          </cell>
          <cell r="E5639" t="str">
            <v>Pointe des Galets</v>
          </cell>
          <cell r="F5639">
            <v>85.5</v>
          </cell>
        </row>
        <row r="5640">
          <cell r="C5640" t="str">
            <v>Lake D._41249</v>
          </cell>
          <cell r="D5640">
            <v>259.2</v>
          </cell>
          <cell r="E5640" t="str">
            <v>Tolagnaro</v>
          </cell>
          <cell r="F5640">
            <v>405.5</v>
          </cell>
        </row>
        <row r="5641">
          <cell r="C5641" t="str">
            <v>Mangas_41249</v>
          </cell>
          <cell r="D5641">
            <v>244.3</v>
          </cell>
          <cell r="E5641" t="str">
            <v>Tolagnaro</v>
          </cell>
          <cell r="F5641">
            <v>150.6</v>
          </cell>
        </row>
        <row r="5642">
          <cell r="C5642" t="str">
            <v>Lake D._41250</v>
          </cell>
          <cell r="D5642">
            <v>257.7</v>
          </cell>
          <cell r="E5642" t="str">
            <v>Tolagnaro</v>
          </cell>
          <cell r="F5642">
            <v>485.3</v>
          </cell>
        </row>
        <row r="5643">
          <cell r="C5643" t="str">
            <v>Mangas_41250</v>
          </cell>
          <cell r="D5643">
            <v>244.8</v>
          </cell>
          <cell r="E5643" t="str">
            <v>Tolagnaro</v>
          </cell>
          <cell r="F5643">
            <v>197</v>
          </cell>
        </row>
        <row r="5644">
          <cell r="C5644" t="str">
            <v>Lake D._41251</v>
          </cell>
          <cell r="D5644">
            <v>259.89999999999998</v>
          </cell>
          <cell r="E5644" t="str">
            <v>Unknown</v>
          </cell>
          <cell r="F5644">
            <v>364.4</v>
          </cell>
        </row>
        <row r="5645">
          <cell r="C5645" t="str">
            <v>Mangas_41251</v>
          </cell>
          <cell r="D5645">
            <v>245</v>
          </cell>
          <cell r="E5645" t="str">
            <v>Unknown</v>
          </cell>
          <cell r="F5645">
            <v>317.8</v>
          </cell>
        </row>
        <row r="5646">
          <cell r="C5646" t="str">
            <v>Lake D._41252</v>
          </cell>
          <cell r="D5646">
            <v>259.2</v>
          </cell>
          <cell r="E5646" t="str">
            <v>East London</v>
          </cell>
          <cell r="F5646">
            <v>134.19999999999999</v>
          </cell>
        </row>
        <row r="5647">
          <cell r="C5647" t="str">
            <v>Mangas_41252</v>
          </cell>
          <cell r="D5647">
            <v>246</v>
          </cell>
          <cell r="E5647" t="str">
            <v>Durban</v>
          </cell>
          <cell r="F5647">
            <v>138.5</v>
          </cell>
        </row>
        <row r="5648">
          <cell r="C5648" t="str">
            <v>Lake D._41253</v>
          </cell>
          <cell r="D5648">
            <v>258.7</v>
          </cell>
          <cell r="E5648" t="str">
            <v>Mossel Bay</v>
          </cell>
          <cell r="F5648">
            <v>90</v>
          </cell>
        </row>
        <row r="5649">
          <cell r="C5649" t="str">
            <v>Mangas_41253</v>
          </cell>
          <cell r="D5649">
            <v>245.8</v>
          </cell>
          <cell r="E5649" t="str">
            <v>East London</v>
          </cell>
          <cell r="F5649">
            <v>115.9</v>
          </cell>
        </row>
        <row r="5650">
          <cell r="C5650" t="str">
            <v>Lake D._41254</v>
          </cell>
          <cell r="D5650">
            <v>307.5</v>
          </cell>
          <cell r="E5650" t="str">
            <v>Dassen Is.</v>
          </cell>
          <cell r="F5650">
            <v>92.7</v>
          </cell>
        </row>
        <row r="5651">
          <cell r="C5651" t="str">
            <v>Mangas_41254</v>
          </cell>
          <cell r="D5651">
            <v>265.2</v>
          </cell>
          <cell r="E5651" t="str">
            <v>Simonstown</v>
          </cell>
          <cell r="F5651">
            <v>81.900000000000006</v>
          </cell>
        </row>
        <row r="5652">
          <cell r="C5652" t="str">
            <v>Lake D._41255</v>
          </cell>
          <cell r="D5652">
            <v>305.3</v>
          </cell>
          <cell r="E5652" t="str">
            <v>Oranjemund</v>
          </cell>
          <cell r="F5652">
            <v>306.7</v>
          </cell>
        </row>
        <row r="5653">
          <cell r="C5653" t="str">
            <v>Mangas_41255</v>
          </cell>
          <cell r="D5653">
            <v>281.8</v>
          </cell>
          <cell r="E5653" t="str">
            <v>Simonstown</v>
          </cell>
          <cell r="F5653">
            <v>32.4</v>
          </cell>
        </row>
        <row r="5654">
          <cell r="C5654" t="str">
            <v>Lake D._41256</v>
          </cell>
          <cell r="D5654">
            <v>303.39999999999998</v>
          </cell>
          <cell r="E5654" t="str">
            <v>Luderitz</v>
          </cell>
          <cell r="F5654">
            <v>445.6</v>
          </cell>
        </row>
        <row r="5655">
          <cell r="C5655" t="str">
            <v>Mangas_41256</v>
          </cell>
          <cell r="D5655">
            <v>284.89999999999998</v>
          </cell>
          <cell r="E5655" t="str">
            <v>Saldanha Bay</v>
          </cell>
          <cell r="F5655">
            <v>435.2</v>
          </cell>
        </row>
        <row r="5656">
          <cell r="C5656" t="str">
            <v>Lake D._41257</v>
          </cell>
          <cell r="D5656">
            <v>304.89999999999998</v>
          </cell>
          <cell r="E5656" t="str">
            <v>Jamestown(SHN)</v>
          </cell>
          <cell r="F5656">
            <v>644.5</v>
          </cell>
        </row>
        <row r="5657">
          <cell r="C5657" t="str">
            <v>Mangas_41257</v>
          </cell>
          <cell r="D5657">
            <v>282.7</v>
          </cell>
          <cell r="E5657" t="str">
            <v>Tristan da Cunha</v>
          </cell>
          <cell r="F5657">
            <v>747.8</v>
          </cell>
        </row>
        <row r="5658">
          <cell r="C5658" t="str">
            <v>Lake D._41258</v>
          </cell>
          <cell r="D5658">
            <v>303.2</v>
          </cell>
          <cell r="E5658" t="str">
            <v>Jamestown(SHN)</v>
          </cell>
          <cell r="F5658">
            <v>346.8</v>
          </cell>
        </row>
        <row r="5659">
          <cell r="C5659" t="str">
            <v>Mangas_41258</v>
          </cell>
          <cell r="D5659">
            <v>283.8</v>
          </cell>
          <cell r="E5659" t="str">
            <v>Tristan da Cunha</v>
          </cell>
          <cell r="F5659">
            <v>541.1</v>
          </cell>
        </row>
        <row r="5660">
          <cell r="C5660" t="str">
            <v>Lake D._41259</v>
          </cell>
          <cell r="D5660">
            <v>304.7</v>
          </cell>
          <cell r="E5660" t="str">
            <v>Jamestown(SHN)</v>
          </cell>
          <cell r="F5660">
            <v>235.4</v>
          </cell>
        </row>
        <row r="5661">
          <cell r="C5661" t="str">
            <v>Mangas_41259</v>
          </cell>
          <cell r="D5661">
            <v>281</v>
          </cell>
          <cell r="E5661" t="str">
            <v>Tristan da Cunha</v>
          </cell>
          <cell r="F5661">
            <v>464.9</v>
          </cell>
        </row>
        <row r="5662">
          <cell r="C5662" t="str">
            <v>Lake D._41260</v>
          </cell>
          <cell r="D5662">
            <v>304.89999999999998</v>
          </cell>
          <cell r="E5662" t="str">
            <v>Jamestown(SHN)</v>
          </cell>
          <cell r="F5662">
            <v>431.5</v>
          </cell>
        </row>
        <row r="5663">
          <cell r="C5663" t="str">
            <v>Lake D._41261</v>
          </cell>
          <cell r="D5663">
            <v>306.2</v>
          </cell>
          <cell r="E5663" t="str">
            <v>Ascension</v>
          </cell>
          <cell r="F5663">
            <v>331.5</v>
          </cell>
        </row>
        <row r="5664">
          <cell r="C5664" t="str">
            <v>Lake D._41262</v>
          </cell>
          <cell r="D5664">
            <v>304.3</v>
          </cell>
          <cell r="E5664" t="str">
            <v>Ascension</v>
          </cell>
          <cell r="F5664">
            <v>375.5</v>
          </cell>
        </row>
        <row r="5665">
          <cell r="C5665" t="str">
            <v>Lake D._41263</v>
          </cell>
          <cell r="D5665">
            <v>305.7</v>
          </cell>
          <cell r="E5665" t="str">
            <v>Cabedelo</v>
          </cell>
          <cell r="F5665">
            <v>597.20000000000005</v>
          </cell>
        </row>
        <row r="5666">
          <cell r="C5666" t="str">
            <v>Lake D._41264</v>
          </cell>
          <cell r="D5666">
            <v>305</v>
          </cell>
          <cell r="E5666" t="str">
            <v>Natal(BRA)</v>
          </cell>
          <cell r="F5666">
            <v>357</v>
          </cell>
        </row>
        <row r="5667">
          <cell r="C5667" t="str">
            <v>Lake D._41265</v>
          </cell>
          <cell r="D5667">
            <v>303.89999999999998</v>
          </cell>
          <cell r="E5667" t="str">
            <v>Guamare Terminal</v>
          </cell>
          <cell r="F5667">
            <v>268.39999999999998</v>
          </cell>
        </row>
        <row r="5668">
          <cell r="C5668" t="str">
            <v>Lake D._41266</v>
          </cell>
          <cell r="D5668">
            <v>305.3</v>
          </cell>
          <cell r="E5668" t="str">
            <v>Unknown</v>
          </cell>
          <cell r="F5668">
            <v>422.7</v>
          </cell>
        </row>
        <row r="5669">
          <cell r="C5669" t="str">
            <v>Lake D._41267</v>
          </cell>
          <cell r="D5669">
            <v>304.7</v>
          </cell>
          <cell r="E5669" t="str">
            <v>Unknown</v>
          </cell>
          <cell r="F5669">
            <v>459.1</v>
          </cell>
        </row>
        <row r="5670">
          <cell r="C5670" t="str">
            <v>Lake D._41268</v>
          </cell>
          <cell r="D5670">
            <v>276.39999999999998</v>
          </cell>
          <cell r="E5670" t="str">
            <v>Kourou</v>
          </cell>
          <cell r="F5670">
            <v>306.89999999999998</v>
          </cell>
        </row>
        <row r="5671">
          <cell r="C5671" t="str">
            <v>Lake D._41269</v>
          </cell>
          <cell r="D5671">
            <v>269.8</v>
          </cell>
          <cell r="E5671" t="str">
            <v>Georgetown(GUY)</v>
          </cell>
          <cell r="F5671">
            <v>251.8</v>
          </cell>
        </row>
        <row r="5672">
          <cell r="C5672" t="str">
            <v>Lake D._41270</v>
          </cell>
          <cell r="D5672">
            <v>66.8</v>
          </cell>
          <cell r="E5672" t="str">
            <v>Unknown</v>
          </cell>
          <cell r="F5672">
            <v>3.1</v>
          </cell>
        </row>
        <row r="5673">
          <cell r="C5673" t="str">
            <v>Mangas_41270</v>
          </cell>
          <cell r="D5673">
            <v>47</v>
          </cell>
          <cell r="E5673" t="str">
            <v>Gebig</v>
          </cell>
          <cell r="F5673">
            <v>11.1</v>
          </cell>
        </row>
        <row r="5674">
          <cell r="C5674" t="str">
            <v>Lake D._41271</v>
          </cell>
          <cell r="D5674">
            <v>333.4</v>
          </cell>
          <cell r="E5674" t="str">
            <v>Unknown</v>
          </cell>
          <cell r="F5674">
            <v>3.2</v>
          </cell>
        </row>
        <row r="5675">
          <cell r="C5675" t="str">
            <v>Lake D._41272</v>
          </cell>
          <cell r="D5675">
            <v>287.5</v>
          </cell>
          <cell r="E5675" t="str">
            <v>Unknown</v>
          </cell>
          <cell r="F5675">
            <v>3</v>
          </cell>
        </row>
        <row r="5676">
          <cell r="C5676" t="str">
            <v>Lake D._41273</v>
          </cell>
          <cell r="D5676">
            <v>235</v>
          </cell>
          <cell r="E5676" t="str">
            <v>Unknown</v>
          </cell>
          <cell r="F5676">
            <v>1.8</v>
          </cell>
        </row>
        <row r="5677">
          <cell r="C5677" t="str">
            <v>Lake D._41274</v>
          </cell>
          <cell r="D5677">
            <v>102.5</v>
          </cell>
          <cell r="E5677" t="str">
            <v>Unknown</v>
          </cell>
          <cell r="F5677">
            <v>1.8</v>
          </cell>
        </row>
        <row r="5678">
          <cell r="C5678" t="str">
            <v>Lake D._41275</v>
          </cell>
          <cell r="D5678">
            <v>119.8</v>
          </cell>
          <cell r="E5678" t="str">
            <v>Unknown</v>
          </cell>
          <cell r="F5678">
            <v>1.8</v>
          </cell>
        </row>
        <row r="5679">
          <cell r="C5679" t="str">
            <v>Mangas_41275</v>
          </cell>
          <cell r="D5679">
            <v>102</v>
          </cell>
          <cell r="E5679" t="str">
            <v>Rio de Janeiro</v>
          </cell>
          <cell r="F5679">
            <v>53</v>
          </cell>
        </row>
        <row r="5680">
          <cell r="C5680" t="str">
            <v>Lake D._41276</v>
          </cell>
          <cell r="D5680">
            <v>147.30000000000001</v>
          </cell>
          <cell r="E5680" t="str">
            <v>Unknown</v>
          </cell>
          <cell r="F5680">
            <v>1.8</v>
          </cell>
        </row>
        <row r="5681">
          <cell r="C5681" t="str">
            <v>Lake D._41277</v>
          </cell>
          <cell r="D5681">
            <v>359</v>
          </cell>
          <cell r="E5681" t="str">
            <v>Unknown</v>
          </cell>
          <cell r="F5681">
            <v>1.9</v>
          </cell>
        </row>
        <row r="5682">
          <cell r="C5682" t="str">
            <v>Mangas_41277</v>
          </cell>
          <cell r="D5682">
            <v>113.3</v>
          </cell>
          <cell r="E5682" t="str">
            <v>Unknown</v>
          </cell>
          <cell r="F5682">
            <v>658</v>
          </cell>
        </row>
        <row r="5683">
          <cell r="C5683" t="str">
            <v>Lake D._41278</v>
          </cell>
          <cell r="D5683">
            <v>123.1</v>
          </cell>
          <cell r="E5683" t="str">
            <v>Unknown</v>
          </cell>
          <cell r="F5683">
            <v>1.8</v>
          </cell>
        </row>
        <row r="5684">
          <cell r="C5684" t="str">
            <v>Mangas_41278</v>
          </cell>
          <cell r="D5684">
            <v>111.9</v>
          </cell>
          <cell r="E5684" t="str">
            <v>Tristan da Cunha</v>
          </cell>
          <cell r="F5684">
            <v>837.5</v>
          </cell>
        </row>
        <row r="5685">
          <cell r="C5685" t="str">
            <v>Lake D._41279</v>
          </cell>
          <cell r="D5685">
            <v>325.7</v>
          </cell>
          <cell r="E5685" t="str">
            <v>Unknown</v>
          </cell>
          <cell r="F5685">
            <v>1.8</v>
          </cell>
        </row>
        <row r="5686">
          <cell r="C5686" t="str">
            <v>Mangas_41279</v>
          </cell>
          <cell r="D5686">
            <v>107.1</v>
          </cell>
          <cell r="E5686" t="str">
            <v>Tristan da Cunha</v>
          </cell>
          <cell r="F5686">
            <v>596.70000000000005</v>
          </cell>
        </row>
        <row r="5687">
          <cell r="C5687" t="str">
            <v>Lake D._41280</v>
          </cell>
          <cell r="D5687">
            <v>182.3</v>
          </cell>
          <cell r="E5687" t="str">
            <v>Unknown</v>
          </cell>
          <cell r="F5687">
            <v>1.9</v>
          </cell>
        </row>
        <row r="5688">
          <cell r="C5688" t="str">
            <v>Mangas_41280</v>
          </cell>
          <cell r="D5688">
            <v>106.2</v>
          </cell>
          <cell r="E5688" t="str">
            <v>Tristan da Cunha</v>
          </cell>
          <cell r="F5688">
            <v>438.4</v>
          </cell>
        </row>
        <row r="5689">
          <cell r="C5689" t="str">
            <v>Lake D._41281</v>
          </cell>
          <cell r="D5689">
            <v>147.30000000000001</v>
          </cell>
          <cell r="E5689" t="str">
            <v>Unknown</v>
          </cell>
          <cell r="F5689">
            <v>1.9</v>
          </cell>
        </row>
        <row r="5690">
          <cell r="C5690" t="str">
            <v>Mangas_41281</v>
          </cell>
          <cell r="D5690">
            <v>102.3</v>
          </cell>
          <cell r="E5690" t="str">
            <v>Tristan da Cunha</v>
          </cell>
          <cell r="F5690">
            <v>283.39999999999998</v>
          </cell>
        </row>
        <row r="5691">
          <cell r="C5691" t="str">
            <v>Lake D._41282</v>
          </cell>
          <cell r="D5691">
            <v>11.3</v>
          </cell>
          <cell r="E5691" t="str">
            <v>Unknown</v>
          </cell>
          <cell r="F5691">
            <v>1.9</v>
          </cell>
        </row>
        <row r="5692">
          <cell r="C5692" t="str">
            <v>Mangas_41282</v>
          </cell>
          <cell r="D5692">
            <v>100.8</v>
          </cell>
          <cell r="E5692" t="str">
            <v>Tristan da Cunha</v>
          </cell>
          <cell r="F5692">
            <v>360.1</v>
          </cell>
        </row>
        <row r="5693">
          <cell r="C5693" t="str">
            <v>Lake D._41283</v>
          </cell>
          <cell r="D5693">
            <v>232.3</v>
          </cell>
          <cell r="E5693" t="str">
            <v>Unknown</v>
          </cell>
          <cell r="F5693">
            <v>1.9</v>
          </cell>
        </row>
        <row r="5694">
          <cell r="C5694" t="str">
            <v>Mangas_41283</v>
          </cell>
          <cell r="D5694">
            <v>100.8</v>
          </cell>
          <cell r="E5694" t="str">
            <v>Tristan da Cunha</v>
          </cell>
          <cell r="F5694">
            <v>569.20000000000005</v>
          </cell>
        </row>
        <row r="5695">
          <cell r="C5695" t="str">
            <v>Lake D._41284</v>
          </cell>
          <cell r="D5695">
            <v>311.8</v>
          </cell>
          <cell r="E5695" t="str">
            <v>Unknown</v>
          </cell>
          <cell r="F5695">
            <v>1.9</v>
          </cell>
        </row>
        <row r="5696">
          <cell r="C5696" t="str">
            <v>Mangas_41284</v>
          </cell>
          <cell r="D5696">
            <v>98.8</v>
          </cell>
          <cell r="E5696" t="str">
            <v>Tristan da Cunha</v>
          </cell>
          <cell r="F5696">
            <v>724.7</v>
          </cell>
        </row>
        <row r="5697">
          <cell r="C5697" t="str">
            <v>Lake D._41285</v>
          </cell>
          <cell r="D5697">
            <v>136.69999999999999</v>
          </cell>
          <cell r="E5697" t="str">
            <v>Unknown</v>
          </cell>
          <cell r="F5697">
            <v>1.9</v>
          </cell>
        </row>
        <row r="5698">
          <cell r="C5698" t="str">
            <v>Mangas_41285</v>
          </cell>
          <cell r="D5698">
            <v>93.8</v>
          </cell>
          <cell r="E5698" t="str">
            <v>Dassen Is.</v>
          </cell>
          <cell r="F5698">
            <v>446.5</v>
          </cell>
        </row>
        <row r="5699">
          <cell r="C5699" t="str">
            <v>Lake D._41286</v>
          </cell>
          <cell r="D5699">
            <v>164</v>
          </cell>
          <cell r="E5699" t="str">
            <v>Unknown</v>
          </cell>
          <cell r="F5699">
            <v>1.9</v>
          </cell>
        </row>
        <row r="5700">
          <cell r="C5700" t="str">
            <v>Mangas_41286</v>
          </cell>
          <cell r="D5700">
            <v>89.4</v>
          </cell>
          <cell r="E5700" t="str">
            <v>Simonstown</v>
          </cell>
          <cell r="F5700">
            <v>116.1</v>
          </cell>
        </row>
        <row r="5701">
          <cell r="C5701" t="str">
            <v>Lake D._41287</v>
          </cell>
          <cell r="D5701">
            <v>230.1</v>
          </cell>
          <cell r="E5701" t="str">
            <v>Unknown</v>
          </cell>
          <cell r="F5701">
            <v>1.7</v>
          </cell>
        </row>
        <row r="5702">
          <cell r="C5702" t="str">
            <v>Mangas_41287</v>
          </cell>
          <cell r="D5702">
            <v>91.9</v>
          </cell>
          <cell r="E5702" t="str">
            <v>Simonstown</v>
          </cell>
          <cell r="F5702">
            <v>64.900000000000006</v>
          </cell>
        </row>
        <row r="5703">
          <cell r="C5703" t="str">
            <v>Lake D._41288</v>
          </cell>
          <cell r="D5703">
            <v>62.4</v>
          </cell>
          <cell r="E5703" t="str">
            <v>Unknown</v>
          </cell>
          <cell r="F5703">
            <v>1.8</v>
          </cell>
        </row>
        <row r="5704">
          <cell r="C5704" t="str">
            <v>Lake D._41289</v>
          </cell>
          <cell r="D5704">
            <v>50.9</v>
          </cell>
          <cell r="E5704" t="str">
            <v>Unknown</v>
          </cell>
          <cell r="F5704">
            <v>1.8</v>
          </cell>
        </row>
        <row r="5705">
          <cell r="C5705" t="str">
            <v>Lake D._41290</v>
          </cell>
          <cell r="D5705">
            <v>111.6</v>
          </cell>
          <cell r="E5705" t="str">
            <v>Scarborough(TTO)</v>
          </cell>
          <cell r="F5705">
            <v>20.100000000000001</v>
          </cell>
        </row>
        <row r="5706">
          <cell r="C5706" t="str">
            <v>Mangas_41290</v>
          </cell>
          <cell r="D5706">
            <v>68</v>
          </cell>
          <cell r="E5706" t="str">
            <v>Unknown</v>
          </cell>
          <cell r="F5706">
            <v>321.7</v>
          </cell>
        </row>
        <row r="5707">
          <cell r="C5707" t="str">
            <v>Lake D._41291</v>
          </cell>
          <cell r="D5707">
            <v>95</v>
          </cell>
          <cell r="E5707" t="str">
            <v>Charlotteville</v>
          </cell>
          <cell r="F5707">
            <v>223.9</v>
          </cell>
        </row>
        <row r="5708">
          <cell r="C5708" t="str">
            <v>Mangas_41291</v>
          </cell>
          <cell r="D5708">
            <v>63</v>
          </cell>
          <cell r="E5708" t="str">
            <v>Unknown</v>
          </cell>
          <cell r="F5708">
            <v>458.3</v>
          </cell>
        </row>
        <row r="5709">
          <cell r="C5709" t="str">
            <v>Lake D._41292</v>
          </cell>
          <cell r="D5709">
            <v>94.9</v>
          </cell>
          <cell r="E5709" t="str">
            <v>St. Laurent</v>
          </cell>
          <cell r="F5709">
            <v>290.60000000000002</v>
          </cell>
        </row>
        <row r="5710">
          <cell r="C5710" t="str">
            <v>Lake D._41293</v>
          </cell>
          <cell r="D5710">
            <v>128.6</v>
          </cell>
          <cell r="E5710" t="str">
            <v>Degrad des Cannes</v>
          </cell>
          <cell r="F5710">
            <v>269.60000000000002</v>
          </cell>
        </row>
        <row r="5711">
          <cell r="C5711" t="str">
            <v>Mangas_41293</v>
          </cell>
          <cell r="D5711">
            <v>60.3</v>
          </cell>
          <cell r="E5711" t="str">
            <v>Tolagnaro</v>
          </cell>
          <cell r="F5711">
            <v>181.5</v>
          </cell>
        </row>
        <row r="5712">
          <cell r="C5712" t="str">
            <v>Lake D._41294</v>
          </cell>
          <cell r="D5712">
            <v>128.69999999999999</v>
          </cell>
          <cell r="E5712" t="str">
            <v>Degrad des Cannes</v>
          </cell>
          <cell r="F5712">
            <v>327.2</v>
          </cell>
        </row>
        <row r="5713">
          <cell r="C5713" t="str">
            <v>Lake D._41295</v>
          </cell>
          <cell r="D5713">
            <v>115.9</v>
          </cell>
          <cell r="E5713" t="str">
            <v>Unknown</v>
          </cell>
          <cell r="F5713">
            <v>322.7</v>
          </cell>
        </row>
        <row r="5714">
          <cell r="C5714" t="str">
            <v>Lake D._41296</v>
          </cell>
          <cell r="D5714">
            <v>129.69999999999999</v>
          </cell>
          <cell r="E5714" t="str">
            <v>Pecem</v>
          </cell>
          <cell r="F5714">
            <v>273.89999999999998</v>
          </cell>
        </row>
        <row r="5715">
          <cell r="C5715" t="str">
            <v>Mangas_41296</v>
          </cell>
          <cell r="D5715">
            <v>51.4</v>
          </cell>
          <cell r="E5715" t="str">
            <v>Port Louis</v>
          </cell>
          <cell r="F5715">
            <v>181.6</v>
          </cell>
        </row>
        <row r="5716">
          <cell r="C5716" t="str">
            <v>Lake D._41297</v>
          </cell>
          <cell r="D5716">
            <v>128.9</v>
          </cell>
          <cell r="E5716" t="str">
            <v>Guamare Terminal</v>
          </cell>
          <cell r="F5716">
            <v>171.5</v>
          </cell>
        </row>
        <row r="5717">
          <cell r="C5717" t="str">
            <v>Mangas_41297</v>
          </cell>
          <cell r="D5717">
            <v>56.3</v>
          </cell>
          <cell r="E5717" t="str">
            <v>Port Louis</v>
          </cell>
          <cell r="F5717">
            <v>401.9</v>
          </cell>
        </row>
        <row r="5718">
          <cell r="C5718" t="str">
            <v>Lake D._41298</v>
          </cell>
          <cell r="D5718">
            <v>128.30000000000001</v>
          </cell>
          <cell r="E5718" t="str">
            <v>Cabedelo</v>
          </cell>
          <cell r="F5718">
            <v>218.4</v>
          </cell>
        </row>
        <row r="5719">
          <cell r="C5719" t="str">
            <v>Mangas_41298</v>
          </cell>
          <cell r="D5719">
            <v>53.8</v>
          </cell>
          <cell r="E5719" t="str">
            <v>Diego Garcia</v>
          </cell>
          <cell r="F5719">
            <v>589.6</v>
          </cell>
        </row>
        <row r="5720">
          <cell r="C5720" t="str">
            <v>Lake D._41299</v>
          </cell>
          <cell r="D5720">
            <v>129.19999999999999</v>
          </cell>
          <cell r="E5720" t="str">
            <v>Cabedelo</v>
          </cell>
          <cell r="F5720">
            <v>339</v>
          </cell>
        </row>
        <row r="5721">
          <cell r="C5721" t="str">
            <v>Mangas_41299</v>
          </cell>
          <cell r="D5721">
            <v>54</v>
          </cell>
          <cell r="E5721" t="str">
            <v>Diego Garcia</v>
          </cell>
          <cell r="F5721">
            <v>391.2</v>
          </cell>
        </row>
        <row r="5722">
          <cell r="C5722" t="str">
            <v>Lake D._41300</v>
          </cell>
          <cell r="D5722">
            <v>129.4</v>
          </cell>
          <cell r="E5722" t="str">
            <v>Ascension</v>
          </cell>
          <cell r="F5722">
            <v>599.79999999999995</v>
          </cell>
        </row>
        <row r="5723">
          <cell r="C5723" t="str">
            <v>Mangas_41300</v>
          </cell>
          <cell r="D5723">
            <v>50.9</v>
          </cell>
          <cell r="E5723" t="str">
            <v>Diego Garcia</v>
          </cell>
          <cell r="F5723">
            <v>253.5</v>
          </cell>
        </row>
        <row r="5724">
          <cell r="C5724" t="str">
            <v>Lake D._41301</v>
          </cell>
          <cell r="D5724">
            <v>132.69999999999999</v>
          </cell>
          <cell r="E5724" t="str">
            <v>Ascension</v>
          </cell>
          <cell r="F5724">
            <v>557.5</v>
          </cell>
        </row>
        <row r="5725">
          <cell r="C5725" t="str">
            <v>Lake D._41302</v>
          </cell>
          <cell r="D5725">
            <v>125.8</v>
          </cell>
          <cell r="E5725" t="str">
            <v>Jamestown(SHN)</v>
          </cell>
          <cell r="F5725">
            <v>538.70000000000005</v>
          </cell>
        </row>
        <row r="5726">
          <cell r="C5726" t="str">
            <v>Lake D._41303</v>
          </cell>
          <cell r="D5726">
            <v>125.6</v>
          </cell>
          <cell r="E5726" t="str">
            <v>Jamestown(SHN)</v>
          </cell>
          <cell r="F5726">
            <v>437.3</v>
          </cell>
        </row>
        <row r="5727">
          <cell r="C5727" t="str">
            <v>Lake D._41304</v>
          </cell>
          <cell r="D5727">
            <v>120.1</v>
          </cell>
          <cell r="E5727" t="str">
            <v>Jamestown(SHN)</v>
          </cell>
          <cell r="F5727">
            <v>475.7</v>
          </cell>
        </row>
        <row r="5728">
          <cell r="C5728" t="str">
            <v>Lake D._41305</v>
          </cell>
          <cell r="D5728">
            <v>122.9</v>
          </cell>
          <cell r="E5728" t="str">
            <v>Jamestown(SHN)</v>
          </cell>
          <cell r="F5728">
            <v>632.1</v>
          </cell>
        </row>
        <row r="5729">
          <cell r="C5729" t="str">
            <v>Lake D._41306</v>
          </cell>
          <cell r="D5729">
            <v>124.8</v>
          </cell>
          <cell r="E5729" t="str">
            <v>Luderitz</v>
          </cell>
          <cell r="F5729">
            <v>710.5</v>
          </cell>
        </row>
        <row r="5730">
          <cell r="C5730" t="str">
            <v>Lake D._41307</v>
          </cell>
          <cell r="D5730">
            <v>128.9</v>
          </cell>
          <cell r="E5730" t="str">
            <v>Luderitz</v>
          </cell>
          <cell r="F5730">
            <v>558.1</v>
          </cell>
        </row>
        <row r="5731">
          <cell r="C5731" t="str">
            <v>Lake D._41308</v>
          </cell>
          <cell r="D5731">
            <v>108.1</v>
          </cell>
          <cell r="E5731" t="str">
            <v>Saldanha Bay</v>
          </cell>
          <cell r="F5731">
            <v>362.4</v>
          </cell>
        </row>
        <row r="5732">
          <cell r="C5732" t="str">
            <v>Mangas_41308</v>
          </cell>
          <cell r="D5732">
            <v>251.4</v>
          </cell>
          <cell r="E5732" t="str">
            <v>Changi</v>
          </cell>
          <cell r="F5732">
            <v>6.2</v>
          </cell>
        </row>
        <row r="5733">
          <cell r="C5733" t="str">
            <v>Lake D._41309</v>
          </cell>
          <cell r="D5733">
            <v>111.3</v>
          </cell>
          <cell r="E5733" t="str">
            <v>Simonstown</v>
          </cell>
          <cell r="F5733">
            <v>158.4</v>
          </cell>
        </row>
        <row r="5734">
          <cell r="C5734" t="str">
            <v>Mangas_41309</v>
          </cell>
          <cell r="D5734">
            <v>17.3</v>
          </cell>
          <cell r="E5734" t="str">
            <v>Changi</v>
          </cell>
          <cell r="F5734">
            <v>6.1</v>
          </cell>
        </row>
        <row r="5735">
          <cell r="C5735" t="str">
            <v>Lake D._41310</v>
          </cell>
          <cell r="D5735">
            <v>81</v>
          </cell>
          <cell r="E5735" t="str">
            <v>Mossel Bay</v>
          </cell>
          <cell r="F5735">
            <v>133.1</v>
          </cell>
        </row>
        <row r="5736">
          <cell r="C5736" t="str">
            <v>Lake D._41311</v>
          </cell>
          <cell r="D5736">
            <v>77.3</v>
          </cell>
          <cell r="E5736" t="str">
            <v>Port Elizabeth</v>
          </cell>
          <cell r="F5736">
            <v>102.6</v>
          </cell>
        </row>
        <row r="5737">
          <cell r="C5737" t="str">
            <v>Lake D._41312</v>
          </cell>
          <cell r="D5737">
            <v>77.5</v>
          </cell>
          <cell r="E5737" t="str">
            <v>East London</v>
          </cell>
          <cell r="F5737">
            <v>130.69999999999999</v>
          </cell>
        </row>
        <row r="5738">
          <cell r="C5738" t="str">
            <v>Lake D._41313</v>
          </cell>
          <cell r="D5738">
            <v>80</v>
          </cell>
          <cell r="E5738" t="str">
            <v>Durban</v>
          </cell>
          <cell r="F5738">
            <v>312.5</v>
          </cell>
        </row>
        <row r="5739">
          <cell r="C5739" t="str">
            <v>Lake D._41314</v>
          </cell>
          <cell r="D5739">
            <v>80</v>
          </cell>
          <cell r="E5739" t="str">
            <v>Unknown</v>
          </cell>
          <cell r="F5739">
            <v>499.7</v>
          </cell>
        </row>
        <row r="5740">
          <cell r="C5740" t="str">
            <v>Lake D._41315</v>
          </cell>
          <cell r="D5740">
            <v>78.400000000000006</v>
          </cell>
          <cell r="E5740" t="str">
            <v>Tolagnaro</v>
          </cell>
          <cell r="F5740">
            <v>418.8</v>
          </cell>
        </row>
        <row r="5741">
          <cell r="C5741" t="str">
            <v>Mangas_41315</v>
          </cell>
          <cell r="D5741">
            <v>31.9</v>
          </cell>
          <cell r="E5741" t="str">
            <v>Kaohsiung</v>
          </cell>
          <cell r="F5741">
            <v>61.6</v>
          </cell>
        </row>
        <row r="5742">
          <cell r="C5742" t="str">
            <v>Lake D._41316</v>
          </cell>
          <cell r="D5742">
            <v>73.8</v>
          </cell>
          <cell r="E5742" t="str">
            <v>Tolagnaro</v>
          </cell>
          <cell r="F5742">
            <v>416</v>
          </cell>
        </row>
        <row r="5743">
          <cell r="C5743" t="str">
            <v>Mangas_41316</v>
          </cell>
          <cell r="D5743">
            <v>16.2</v>
          </cell>
          <cell r="E5743" t="str">
            <v>Shenao</v>
          </cell>
          <cell r="F5743">
            <v>35</v>
          </cell>
        </row>
        <row r="5744">
          <cell r="C5744" t="str">
            <v>Lake D._41317</v>
          </cell>
          <cell r="D5744">
            <v>74.599999999999994</v>
          </cell>
          <cell r="E5744" t="str">
            <v>Pointe des Galets</v>
          </cell>
          <cell r="F5744">
            <v>529.6</v>
          </cell>
        </row>
        <row r="5745">
          <cell r="C5745" t="str">
            <v>Mangas_41317</v>
          </cell>
          <cell r="D5745">
            <v>12</v>
          </cell>
          <cell r="E5745" t="str">
            <v>Majishan</v>
          </cell>
          <cell r="F5745">
            <v>65</v>
          </cell>
        </row>
        <row r="5746">
          <cell r="C5746" t="str">
            <v>Lake D._41318</v>
          </cell>
          <cell r="D5746">
            <v>62.5</v>
          </cell>
          <cell r="E5746" t="str">
            <v>Port Louis</v>
          </cell>
          <cell r="F5746">
            <v>518.70000000000005</v>
          </cell>
        </row>
        <row r="5747">
          <cell r="C5747" t="str">
            <v>Lake D._41319</v>
          </cell>
          <cell r="D5747">
            <v>63.6</v>
          </cell>
          <cell r="E5747" t="str">
            <v>Port Louis</v>
          </cell>
          <cell r="F5747">
            <v>564.79999999999995</v>
          </cell>
        </row>
        <row r="5748">
          <cell r="C5748" t="str">
            <v>Mangas_41319</v>
          </cell>
          <cell r="D5748">
            <v>300.7</v>
          </cell>
          <cell r="E5748" t="str">
            <v>Weihai</v>
          </cell>
          <cell r="F5748">
            <v>28.5</v>
          </cell>
        </row>
        <row r="5749">
          <cell r="C5749" t="str">
            <v>Lake D._41320</v>
          </cell>
          <cell r="D5749">
            <v>64.5</v>
          </cell>
          <cell r="E5749" t="str">
            <v>Port Louis</v>
          </cell>
          <cell r="F5749">
            <v>611</v>
          </cell>
        </row>
        <row r="5750">
          <cell r="C5750" t="str">
            <v>Mangas_41320</v>
          </cell>
          <cell r="D5750">
            <v>166.7</v>
          </cell>
          <cell r="E5750" t="str">
            <v>Unknown</v>
          </cell>
          <cell r="F5750">
            <v>3.3</v>
          </cell>
        </row>
        <row r="5751">
          <cell r="C5751" t="str">
            <v>Lake D._41321</v>
          </cell>
          <cell r="D5751">
            <v>33.9</v>
          </cell>
          <cell r="E5751" t="str">
            <v>Port Louis</v>
          </cell>
          <cell r="F5751">
            <v>803.5</v>
          </cell>
        </row>
        <row r="5752">
          <cell r="C5752" t="str">
            <v>Lake D._41322</v>
          </cell>
          <cell r="D5752">
            <v>31.8</v>
          </cell>
          <cell r="E5752" t="str">
            <v>Diego Garcia</v>
          </cell>
          <cell r="F5752">
            <v>771.4</v>
          </cell>
        </row>
        <row r="5753">
          <cell r="C5753" t="str">
            <v>Lake D._41323</v>
          </cell>
          <cell r="D5753">
            <v>32.1</v>
          </cell>
          <cell r="E5753" t="str">
            <v>Diego Garcia</v>
          </cell>
          <cell r="F5753">
            <v>569.29999999999995</v>
          </cell>
        </row>
        <row r="5754">
          <cell r="C5754" t="str">
            <v>Lake D._41324</v>
          </cell>
          <cell r="D5754">
            <v>34</v>
          </cell>
          <cell r="E5754" t="str">
            <v>Trincomalee</v>
          </cell>
          <cell r="F5754">
            <v>300.2</v>
          </cell>
        </row>
        <row r="5755">
          <cell r="C5755" t="str">
            <v>Mangas_41324</v>
          </cell>
          <cell r="D5755">
            <v>49.3</v>
          </cell>
          <cell r="E5755" t="str">
            <v>Caofeidian</v>
          </cell>
          <cell r="F5755">
            <v>0.7</v>
          </cell>
        </row>
        <row r="5756">
          <cell r="C5756" t="str">
            <v>Lake D._41325</v>
          </cell>
          <cell r="D5756">
            <v>42</v>
          </cell>
          <cell r="E5756" t="str">
            <v>Trincomalee</v>
          </cell>
          <cell r="F5756">
            <v>132.6</v>
          </cell>
        </row>
        <row r="5757">
          <cell r="C5757" t="str">
            <v>Mangas_41325</v>
          </cell>
          <cell r="D5757">
            <v>127.9</v>
          </cell>
          <cell r="E5757" t="str">
            <v>Longyan</v>
          </cell>
          <cell r="F5757">
            <v>9.3000000000000007</v>
          </cell>
        </row>
        <row r="5758">
          <cell r="C5758" t="str">
            <v>Lake D._41326</v>
          </cell>
          <cell r="D5758">
            <v>42.2</v>
          </cell>
          <cell r="E5758" t="str">
            <v>Trincomalee</v>
          </cell>
          <cell r="F5758">
            <v>444.9</v>
          </cell>
        </row>
        <row r="5759">
          <cell r="C5759" t="str">
            <v>Lake D._41327</v>
          </cell>
          <cell r="D5759">
            <v>41.5</v>
          </cell>
          <cell r="E5759" t="str">
            <v>Trincomalee</v>
          </cell>
          <cell r="F5759">
            <v>588.6</v>
          </cell>
        </row>
        <row r="5760">
          <cell r="C5760" t="str">
            <v>Lake D._41328</v>
          </cell>
          <cell r="D5760">
            <v>42.2</v>
          </cell>
          <cell r="E5760" t="str">
            <v>Lhoknga</v>
          </cell>
          <cell r="F5760">
            <v>182.9</v>
          </cell>
        </row>
        <row r="5761">
          <cell r="C5761" t="str">
            <v>Mangas_41328</v>
          </cell>
          <cell r="D5761">
            <v>195</v>
          </cell>
          <cell r="E5761" t="str">
            <v>Hualien</v>
          </cell>
          <cell r="F5761">
            <v>20.8</v>
          </cell>
        </row>
        <row r="5762">
          <cell r="C5762" t="str">
            <v>Lake D._41329</v>
          </cell>
          <cell r="D5762">
            <v>104.8</v>
          </cell>
          <cell r="E5762" t="str">
            <v>Blang Lancang</v>
          </cell>
          <cell r="F5762">
            <v>31.7</v>
          </cell>
        </row>
        <row r="5763">
          <cell r="C5763" t="str">
            <v>Mangas_41329</v>
          </cell>
          <cell r="D5763">
            <v>209.1</v>
          </cell>
          <cell r="E5763" t="str">
            <v>Kaohsiung</v>
          </cell>
          <cell r="F5763">
            <v>62.5</v>
          </cell>
        </row>
        <row r="5764">
          <cell r="C5764" t="str">
            <v>Lake D._41330</v>
          </cell>
          <cell r="D5764">
            <v>119.7</v>
          </cell>
          <cell r="E5764" t="str">
            <v>Unknown</v>
          </cell>
          <cell r="F5764">
            <v>33.6</v>
          </cell>
        </row>
        <row r="5765">
          <cell r="C5765" t="str">
            <v>Lake D._41331</v>
          </cell>
          <cell r="D5765">
            <v>229.7</v>
          </cell>
          <cell r="E5765" t="str">
            <v>Batu Ampar</v>
          </cell>
          <cell r="F5765">
            <v>6.9</v>
          </cell>
        </row>
        <row r="5766">
          <cell r="C5766" t="str">
            <v>Lake D._41332</v>
          </cell>
          <cell r="D5766">
            <v>86.8</v>
          </cell>
          <cell r="E5766" t="str">
            <v>Batu Ampar</v>
          </cell>
          <cell r="F5766">
            <v>6.2</v>
          </cell>
        </row>
        <row r="5767">
          <cell r="C5767" t="str">
            <v>Lake D._41333</v>
          </cell>
          <cell r="D5767">
            <v>38.799999999999997</v>
          </cell>
          <cell r="E5767" t="str">
            <v>Udang Terminal</v>
          </cell>
          <cell r="F5767">
            <v>105.3</v>
          </cell>
        </row>
        <row r="5768">
          <cell r="C5768" t="str">
            <v>Lake D._41334</v>
          </cell>
          <cell r="D5768">
            <v>41.9</v>
          </cell>
          <cell r="E5768" t="str">
            <v>Dai Hung Terminal</v>
          </cell>
          <cell r="F5768">
            <v>62.8</v>
          </cell>
        </row>
        <row r="5769">
          <cell r="C5769" t="str">
            <v>Mangas_41334</v>
          </cell>
          <cell r="D5769">
            <v>325.7</v>
          </cell>
          <cell r="E5769" t="str">
            <v>Batu Ampar</v>
          </cell>
          <cell r="F5769">
            <v>6.7</v>
          </cell>
        </row>
        <row r="5770">
          <cell r="C5770" t="str">
            <v>Lake D._41335</v>
          </cell>
          <cell r="D5770">
            <v>40.700000000000003</v>
          </cell>
          <cell r="E5770" t="str">
            <v>Dam Mon</v>
          </cell>
          <cell r="F5770">
            <v>245.4</v>
          </cell>
        </row>
        <row r="5771">
          <cell r="C5771" t="str">
            <v>Mangas_41335</v>
          </cell>
          <cell r="D5771">
            <v>310.7</v>
          </cell>
          <cell r="E5771" t="str">
            <v>Sungai Udang</v>
          </cell>
          <cell r="F5771">
            <v>7.6</v>
          </cell>
        </row>
        <row r="5772">
          <cell r="C5772" t="str">
            <v>Lake D._41336</v>
          </cell>
          <cell r="D5772">
            <v>35</v>
          </cell>
          <cell r="E5772" t="str">
            <v>Santa Cruz(Luzon PHL)</v>
          </cell>
          <cell r="F5772">
            <v>211.1</v>
          </cell>
        </row>
        <row r="5773">
          <cell r="C5773" t="str">
            <v>Lake D._41337</v>
          </cell>
          <cell r="D5773">
            <v>44.3</v>
          </cell>
          <cell r="E5773" t="str">
            <v>Currimao</v>
          </cell>
          <cell r="F5773">
            <v>124.9</v>
          </cell>
        </row>
        <row r="5774">
          <cell r="C5774" t="str">
            <v>Lake D._41338</v>
          </cell>
          <cell r="D5774">
            <v>19.399999999999999</v>
          </cell>
          <cell r="E5774" t="str">
            <v>Hoping</v>
          </cell>
          <cell r="F5774">
            <v>28.7</v>
          </cell>
        </row>
        <row r="5775">
          <cell r="C5775" t="str">
            <v>Lake D._41339</v>
          </cell>
          <cell r="D5775">
            <v>25.5</v>
          </cell>
          <cell r="E5775" t="str">
            <v>Unknown</v>
          </cell>
          <cell r="F5775">
            <v>105.4</v>
          </cell>
        </row>
        <row r="5776">
          <cell r="C5776" t="str">
            <v>Lake D._41340</v>
          </cell>
          <cell r="D5776">
            <v>351.2</v>
          </cell>
          <cell r="E5776" t="str">
            <v>Seogwipo</v>
          </cell>
          <cell r="F5776">
            <v>108.6</v>
          </cell>
        </row>
        <row r="5777">
          <cell r="C5777" t="str">
            <v>Lake D._41341</v>
          </cell>
          <cell r="D5777">
            <v>269.60000000000002</v>
          </cell>
          <cell r="E5777" t="str">
            <v>Lianyungang Anch.</v>
          </cell>
          <cell r="F5777">
            <v>19.8</v>
          </cell>
        </row>
        <row r="5778">
          <cell r="C5778" t="str">
            <v>Mangas_41341</v>
          </cell>
          <cell r="D5778">
            <v>233.1</v>
          </cell>
          <cell r="E5778" t="str">
            <v>Trincomalee</v>
          </cell>
          <cell r="F5778">
            <v>220</v>
          </cell>
        </row>
        <row r="5779">
          <cell r="C5779" t="str">
            <v>Lake D._41342</v>
          </cell>
          <cell r="D5779">
            <v>357.8</v>
          </cell>
          <cell r="E5779" t="str">
            <v>Lanshan</v>
          </cell>
          <cell r="F5779">
            <v>1.2</v>
          </cell>
        </row>
        <row r="5780">
          <cell r="C5780" t="str">
            <v>Lake D._41343</v>
          </cell>
          <cell r="D5780">
            <v>127.7</v>
          </cell>
          <cell r="E5780" t="str">
            <v>Lanshan</v>
          </cell>
          <cell r="F5780">
            <v>1.2</v>
          </cell>
        </row>
        <row r="5781">
          <cell r="C5781" t="str">
            <v>Mangas_41343</v>
          </cell>
          <cell r="D5781">
            <v>232.2</v>
          </cell>
          <cell r="E5781" t="str">
            <v>Diego Garcia</v>
          </cell>
          <cell r="F5781">
            <v>315.7</v>
          </cell>
        </row>
        <row r="5782">
          <cell r="C5782" t="str">
            <v>Lake D._41344</v>
          </cell>
          <cell r="D5782">
            <v>89.3</v>
          </cell>
          <cell r="E5782" t="str">
            <v>Lanshan Anch.</v>
          </cell>
          <cell r="F5782">
            <v>1.6</v>
          </cell>
        </row>
        <row r="5783">
          <cell r="C5783" t="str">
            <v>Mangas_41344</v>
          </cell>
          <cell r="D5783">
            <v>234</v>
          </cell>
          <cell r="E5783" t="str">
            <v>Port Louis</v>
          </cell>
          <cell r="F5783">
            <v>518.20000000000005</v>
          </cell>
        </row>
        <row r="5784">
          <cell r="C5784" t="str">
            <v>Lake D._41345</v>
          </cell>
          <cell r="D5784">
            <v>91.7</v>
          </cell>
          <cell r="E5784" t="str">
            <v>Lanshan Anch.</v>
          </cell>
          <cell r="F5784">
            <v>18.100000000000001</v>
          </cell>
        </row>
        <row r="5785">
          <cell r="C5785" t="str">
            <v>Mangas_41345</v>
          </cell>
          <cell r="D5785">
            <v>230.5</v>
          </cell>
          <cell r="E5785" t="str">
            <v>Port Louis</v>
          </cell>
          <cell r="F5785">
            <v>383.7</v>
          </cell>
        </row>
        <row r="5786">
          <cell r="C5786" t="str">
            <v>Mangas_41346</v>
          </cell>
          <cell r="D5786">
            <v>240.9</v>
          </cell>
          <cell r="E5786" t="str">
            <v>Port Louis</v>
          </cell>
          <cell r="F5786">
            <v>58.4</v>
          </cell>
        </row>
        <row r="5787">
          <cell r="C5787" t="str">
            <v>Lake D._41347</v>
          </cell>
          <cell r="D5787">
            <v>200.7</v>
          </cell>
          <cell r="E5787" t="str">
            <v>Hualien</v>
          </cell>
          <cell r="F5787">
            <v>30.6</v>
          </cell>
        </row>
        <row r="5788">
          <cell r="C5788" t="str">
            <v>Mangas_41347</v>
          </cell>
          <cell r="D5788">
            <v>246.4</v>
          </cell>
          <cell r="E5788" t="str">
            <v>Pointe des Galets</v>
          </cell>
          <cell r="F5788">
            <v>199.6</v>
          </cell>
        </row>
        <row r="5789">
          <cell r="C5789" t="str">
            <v>Lake D._41348</v>
          </cell>
          <cell r="D5789">
            <v>219.3</v>
          </cell>
          <cell r="E5789" t="str">
            <v>Currimao</v>
          </cell>
          <cell r="F5789">
            <v>124.1</v>
          </cell>
        </row>
        <row r="5790">
          <cell r="C5790" t="str">
            <v>Mangas_41348</v>
          </cell>
          <cell r="D5790">
            <v>241.1</v>
          </cell>
          <cell r="E5790" t="str">
            <v>Tolagnaro</v>
          </cell>
          <cell r="F5790">
            <v>133</v>
          </cell>
        </row>
        <row r="5791">
          <cell r="C5791" t="str">
            <v>Lake D._41351</v>
          </cell>
          <cell r="D5791">
            <v>204.7</v>
          </cell>
          <cell r="E5791" t="str">
            <v>Dai Hung Terminal</v>
          </cell>
          <cell r="F5791">
            <v>68</v>
          </cell>
        </row>
        <row r="5792">
          <cell r="C5792" t="str">
            <v>Mangas_41351</v>
          </cell>
          <cell r="D5792">
            <v>216.9</v>
          </cell>
          <cell r="E5792" t="str">
            <v>Unknown</v>
          </cell>
          <cell r="F5792">
            <v>1.3</v>
          </cell>
        </row>
        <row r="5793">
          <cell r="C5793" t="str">
            <v>Lake D._41352</v>
          </cell>
          <cell r="D5793">
            <v>180.6</v>
          </cell>
          <cell r="E5793" t="str">
            <v>Telok Ramunia</v>
          </cell>
          <cell r="F5793">
            <v>84.8</v>
          </cell>
        </row>
        <row r="5794">
          <cell r="C5794" t="str">
            <v>Mangas_41352</v>
          </cell>
          <cell r="D5794">
            <v>273</v>
          </cell>
          <cell r="E5794" t="str">
            <v>Unknown</v>
          </cell>
          <cell r="F5794">
            <v>1.4</v>
          </cell>
        </row>
        <row r="5795">
          <cell r="C5795" t="str">
            <v>Lake D._41353</v>
          </cell>
          <cell r="D5795">
            <v>108</v>
          </cell>
          <cell r="E5795" t="str">
            <v>Manggar</v>
          </cell>
          <cell r="F5795">
            <v>42</v>
          </cell>
        </row>
        <row r="5796">
          <cell r="C5796" t="str">
            <v>Mangas_41353</v>
          </cell>
          <cell r="D5796">
            <v>190.8</v>
          </cell>
          <cell r="E5796" t="str">
            <v>Unknown</v>
          </cell>
          <cell r="F5796">
            <v>1.4</v>
          </cell>
        </row>
        <row r="5797">
          <cell r="C5797" t="str">
            <v>Lake D._41354</v>
          </cell>
          <cell r="D5797">
            <v>243.7</v>
          </cell>
          <cell r="E5797" t="str">
            <v>Tarahan</v>
          </cell>
          <cell r="F5797">
            <v>45</v>
          </cell>
        </row>
        <row r="5798">
          <cell r="C5798" t="str">
            <v>Mangas_41354</v>
          </cell>
          <cell r="D5798">
            <v>182.5</v>
          </cell>
          <cell r="E5798" t="str">
            <v>Richards Bay</v>
          </cell>
          <cell r="F5798">
            <v>1.9</v>
          </cell>
        </row>
        <row r="5799">
          <cell r="C5799" t="str">
            <v>Lake D._41355</v>
          </cell>
          <cell r="D5799">
            <v>242.2</v>
          </cell>
          <cell r="E5799" t="str">
            <v>Enggano Is.</v>
          </cell>
          <cell r="F5799">
            <v>212</v>
          </cell>
        </row>
        <row r="5800">
          <cell r="C5800" t="str">
            <v>Mangas_41355</v>
          </cell>
          <cell r="D5800">
            <v>182.5</v>
          </cell>
          <cell r="E5800" t="str">
            <v>Richards Bay</v>
          </cell>
          <cell r="F5800">
            <v>1.9</v>
          </cell>
        </row>
        <row r="5801">
          <cell r="C5801" t="str">
            <v>Lake D._41356</v>
          </cell>
          <cell r="D5801">
            <v>238.5</v>
          </cell>
          <cell r="E5801" t="str">
            <v>Enggano Is.</v>
          </cell>
          <cell r="F5801">
            <v>503.1</v>
          </cell>
        </row>
        <row r="5802">
          <cell r="C5802" t="str">
            <v>Mangas_41356</v>
          </cell>
          <cell r="D5802">
            <v>182.5</v>
          </cell>
          <cell r="E5802" t="str">
            <v>Richards Bay</v>
          </cell>
          <cell r="F5802">
            <v>1.9</v>
          </cell>
        </row>
        <row r="5803">
          <cell r="C5803" t="str">
            <v>Lake D._41357</v>
          </cell>
          <cell r="D5803">
            <v>239.1</v>
          </cell>
          <cell r="E5803" t="str">
            <v>Trincomalee</v>
          </cell>
          <cell r="F5803">
            <v>694.1</v>
          </cell>
        </row>
        <row r="5804">
          <cell r="C5804" t="str">
            <v>Mangas_41357</v>
          </cell>
          <cell r="D5804">
            <v>324.3</v>
          </cell>
          <cell r="E5804" t="str">
            <v>Unknown</v>
          </cell>
          <cell r="F5804">
            <v>2.2999999999999998</v>
          </cell>
        </row>
        <row r="5805">
          <cell r="C5805" t="str">
            <v>Lake D._41358</v>
          </cell>
          <cell r="D5805">
            <v>241.2</v>
          </cell>
          <cell r="E5805" t="str">
            <v>Trincomalee</v>
          </cell>
          <cell r="F5805">
            <v>601.9</v>
          </cell>
        </row>
        <row r="5806">
          <cell r="C5806" t="str">
            <v>Mangas_41358</v>
          </cell>
          <cell r="D5806">
            <v>21.7</v>
          </cell>
          <cell r="E5806" t="str">
            <v>Unknown</v>
          </cell>
          <cell r="F5806">
            <v>2.4</v>
          </cell>
        </row>
        <row r="5807">
          <cell r="C5807" t="str">
            <v>Lake D._41359</v>
          </cell>
          <cell r="D5807">
            <v>241.3</v>
          </cell>
          <cell r="E5807" t="str">
            <v>Trincomalee</v>
          </cell>
          <cell r="F5807">
            <v>683.7</v>
          </cell>
        </row>
        <row r="5808">
          <cell r="C5808" t="str">
            <v>Mangas_41359</v>
          </cell>
          <cell r="D5808">
            <v>64.099999999999994</v>
          </cell>
          <cell r="E5808" t="str">
            <v>Unknown</v>
          </cell>
          <cell r="F5808">
            <v>2.6</v>
          </cell>
        </row>
        <row r="5809">
          <cell r="C5809" t="str">
            <v>Lake D._41360</v>
          </cell>
          <cell r="D5809">
            <v>242.8</v>
          </cell>
          <cell r="E5809" t="str">
            <v>Trincomalee</v>
          </cell>
          <cell r="F5809">
            <v>891.1</v>
          </cell>
        </row>
        <row r="5810">
          <cell r="C5810" t="str">
            <v>Mangas_41360</v>
          </cell>
          <cell r="D5810">
            <v>239.7</v>
          </cell>
          <cell r="E5810" t="str">
            <v>Unknown</v>
          </cell>
          <cell r="F5810">
            <v>2.6</v>
          </cell>
        </row>
        <row r="5811">
          <cell r="C5811" t="str">
            <v>Lake D._41361</v>
          </cell>
          <cell r="D5811">
            <v>245</v>
          </cell>
          <cell r="E5811" t="str">
            <v>Port Louis</v>
          </cell>
          <cell r="F5811">
            <v>779.2</v>
          </cell>
        </row>
        <row r="5812">
          <cell r="C5812" t="str">
            <v>Mangas_41361</v>
          </cell>
          <cell r="D5812">
            <v>272.5</v>
          </cell>
          <cell r="E5812" t="str">
            <v>Unknown</v>
          </cell>
          <cell r="F5812">
            <v>2.7</v>
          </cell>
        </row>
        <row r="5813">
          <cell r="C5813" t="str">
            <v>Lake D._41362</v>
          </cell>
          <cell r="D5813">
            <v>248.7</v>
          </cell>
          <cell r="E5813" t="str">
            <v>Port Louis</v>
          </cell>
          <cell r="F5813">
            <v>589.79999999999995</v>
          </cell>
        </row>
        <row r="5814">
          <cell r="C5814" t="str">
            <v>Mangas_41362</v>
          </cell>
          <cell r="D5814">
            <v>251.4</v>
          </cell>
          <cell r="E5814" t="str">
            <v>Unknown</v>
          </cell>
          <cell r="F5814">
            <v>2.7</v>
          </cell>
        </row>
        <row r="5815">
          <cell r="C5815" t="str">
            <v>Lake D._41363</v>
          </cell>
          <cell r="D5815">
            <v>248.4</v>
          </cell>
          <cell r="E5815" t="str">
            <v>Port Louis</v>
          </cell>
          <cell r="F5815">
            <v>526.29999999999995</v>
          </cell>
        </row>
        <row r="5816">
          <cell r="C5816" t="str">
            <v>Mangas_41363</v>
          </cell>
          <cell r="D5816">
            <v>227.9</v>
          </cell>
          <cell r="E5816" t="str">
            <v>Unknown</v>
          </cell>
          <cell r="F5816">
            <v>2.7</v>
          </cell>
        </row>
        <row r="5817">
          <cell r="C5817" t="str">
            <v>Lake D._41364</v>
          </cell>
          <cell r="D5817">
            <v>252.5</v>
          </cell>
          <cell r="E5817" t="str">
            <v>Tolagnaro</v>
          </cell>
          <cell r="F5817">
            <v>488</v>
          </cell>
        </row>
        <row r="5818">
          <cell r="C5818" t="str">
            <v>Mangas_41364</v>
          </cell>
          <cell r="D5818">
            <v>33.9</v>
          </cell>
          <cell r="E5818" t="str">
            <v>Unknown</v>
          </cell>
          <cell r="F5818">
            <v>2.7</v>
          </cell>
        </row>
        <row r="5819">
          <cell r="C5819" t="str">
            <v>Lake D._41365</v>
          </cell>
          <cell r="D5819">
            <v>257.7</v>
          </cell>
          <cell r="E5819" t="str">
            <v>Tolagnaro</v>
          </cell>
          <cell r="F5819">
            <v>397.2</v>
          </cell>
        </row>
        <row r="5820">
          <cell r="C5820" t="str">
            <v>Mangas_41365</v>
          </cell>
          <cell r="D5820">
            <v>78.099999999999994</v>
          </cell>
          <cell r="E5820" t="str">
            <v>Unknown</v>
          </cell>
          <cell r="F5820">
            <v>2.7</v>
          </cell>
        </row>
        <row r="5821">
          <cell r="C5821" t="str">
            <v>Lake D._41366</v>
          </cell>
          <cell r="D5821">
            <v>260.39999999999998</v>
          </cell>
          <cell r="E5821" t="str">
            <v>Tolagnaro</v>
          </cell>
          <cell r="F5821">
            <v>528.1</v>
          </cell>
        </row>
        <row r="5822">
          <cell r="C5822" t="str">
            <v>Mangas_41366</v>
          </cell>
          <cell r="D5822">
            <v>14.5</v>
          </cell>
          <cell r="E5822" t="str">
            <v>Unknown</v>
          </cell>
          <cell r="F5822">
            <v>2.2999999999999998</v>
          </cell>
        </row>
        <row r="5823">
          <cell r="C5823" t="str">
            <v>Lake D._41367</v>
          </cell>
          <cell r="D5823">
            <v>264</v>
          </cell>
          <cell r="E5823" t="str">
            <v>Unknown</v>
          </cell>
          <cell r="F5823">
            <v>361.6</v>
          </cell>
        </row>
        <row r="5824">
          <cell r="C5824" t="str">
            <v>Mangas_41367</v>
          </cell>
          <cell r="D5824">
            <v>173.1</v>
          </cell>
          <cell r="E5824" t="str">
            <v>Unknown</v>
          </cell>
          <cell r="F5824">
            <v>2.2000000000000002</v>
          </cell>
        </row>
        <row r="5825">
          <cell r="C5825" t="str">
            <v>Lake D._41368</v>
          </cell>
          <cell r="D5825">
            <v>259.7</v>
          </cell>
          <cell r="E5825" t="str">
            <v>East London</v>
          </cell>
          <cell r="F5825">
            <v>212.1</v>
          </cell>
        </row>
        <row r="5826">
          <cell r="C5826" t="str">
            <v>Mangas_41368</v>
          </cell>
          <cell r="D5826">
            <v>228.5</v>
          </cell>
          <cell r="E5826" t="str">
            <v>Unknown</v>
          </cell>
          <cell r="F5826">
            <v>2.6</v>
          </cell>
        </row>
        <row r="5827">
          <cell r="C5827" t="str">
            <v>Lake D._41369</v>
          </cell>
          <cell r="D5827">
            <v>260</v>
          </cell>
          <cell r="E5827" t="str">
            <v>Port Elizabeth</v>
          </cell>
          <cell r="F5827">
            <v>72.900000000000006</v>
          </cell>
        </row>
        <row r="5828">
          <cell r="C5828" t="str">
            <v>Mangas_41369</v>
          </cell>
          <cell r="D5828">
            <v>213.2</v>
          </cell>
          <cell r="E5828" t="str">
            <v>Unknown</v>
          </cell>
          <cell r="F5828">
            <v>20.100000000000001</v>
          </cell>
        </row>
        <row r="5829">
          <cell r="C5829" t="str">
            <v>Lake D._41370</v>
          </cell>
          <cell r="D5829">
            <v>318.3</v>
          </cell>
          <cell r="E5829" t="str">
            <v>Simonstown</v>
          </cell>
          <cell r="F5829">
            <v>69.2</v>
          </cell>
        </row>
        <row r="5830">
          <cell r="C5830" t="str">
            <v>Mangas_41370</v>
          </cell>
          <cell r="D5830">
            <v>228.4</v>
          </cell>
          <cell r="E5830" t="str">
            <v>East London</v>
          </cell>
          <cell r="F5830">
            <v>21</v>
          </cell>
        </row>
        <row r="5831">
          <cell r="C5831" t="str">
            <v>Lake D._41371</v>
          </cell>
          <cell r="D5831">
            <v>41</v>
          </cell>
          <cell r="E5831" t="str">
            <v>Unknown</v>
          </cell>
          <cell r="F5831">
            <v>4.2</v>
          </cell>
        </row>
        <row r="5832">
          <cell r="C5832" t="str">
            <v>Lake D._41372</v>
          </cell>
          <cell r="D5832">
            <v>25.4</v>
          </cell>
          <cell r="E5832" t="str">
            <v>Unknown</v>
          </cell>
          <cell r="F5832">
            <v>4.2</v>
          </cell>
        </row>
        <row r="5833">
          <cell r="C5833" t="str">
            <v>Mangas_41372</v>
          </cell>
          <cell r="D5833">
            <v>258</v>
          </cell>
          <cell r="E5833" t="str">
            <v>Simonstown</v>
          </cell>
          <cell r="F5833">
            <v>94.3</v>
          </cell>
        </row>
        <row r="5834">
          <cell r="C5834" t="str">
            <v>Lake D._41373</v>
          </cell>
          <cell r="D5834">
            <v>89.6</v>
          </cell>
          <cell r="E5834" t="str">
            <v>Unknown</v>
          </cell>
          <cell r="F5834">
            <v>4.3</v>
          </cell>
        </row>
        <row r="5835">
          <cell r="C5835" t="str">
            <v>Mangas_41373</v>
          </cell>
          <cell r="D5835">
            <v>276.2</v>
          </cell>
          <cell r="E5835" t="str">
            <v>Simonstown</v>
          </cell>
          <cell r="F5835">
            <v>70.7</v>
          </cell>
        </row>
        <row r="5836">
          <cell r="C5836" t="str">
            <v>Lake D._41374</v>
          </cell>
          <cell r="D5836">
            <v>202.5</v>
          </cell>
          <cell r="E5836" t="str">
            <v>Saldanha Bay</v>
          </cell>
          <cell r="F5836">
            <v>18</v>
          </cell>
        </row>
        <row r="5837">
          <cell r="C5837" t="str">
            <v>Mangas_41374</v>
          </cell>
          <cell r="D5837">
            <v>326.7</v>
          </cell>
          <cell r="E5837" t="str">
            <v>Port Nolloth</v>
          </cell>
          <cell r="F5837">
            <v>138.9</v>
          </cell>
        </row>
        <row r="5838">
          <cell r="C5838" t="str">
            <v>Lake D._41375</v>
          </cell>
          <cell r="D5838">
            <v>41.6</v>
          </cell>
          <cell r="E5838" t="str">
            <v>Saldanha Bay</v>
          </cell>
          <cell r="F5838">
            <v>2</v>
          </cell>
        </row>
        <row r="5839">
          <cell r="C5839" t="str">
            <v>Mangas_41375</v>
          </cell>
          <cell r="D5839">
            <v>332.7</v>
          </cell>
          <cell r="E5839" t="str">
            <v>Luderitz</v>
          </cell>
          <cell r="F5839">
            <v>148.4</v>
          </cell>
        </row>
        <row r="5840">
          <cell r="C5840" t="str">
            <v>Lake D._41376</v>
          </cell>
          <cell r="D5840">
            <v>50.7</v>
          </cell>
          <cell r="E5840" t="str">
            <v>Saldanha Bay</v>
          </cell>
          <cell r="F5840">
            <v>2</v>
          </cell>
        </row>
        <row r="5841">
          <cell r="C5841" t="str">
            <v>Mangas_41376</v>
          </cell>
          <cell r="D5841">
            <v>320</v>
          </cell>
          <cell r="E5841" t="str">
            <v>Unknown</v>
          </cell>
          <cell r="F5841">
            <v>269.60000000000002</v>
          </cell>
        </row>
        <row r="5842">
          <cell r="C5842" t="str">
            <v>Lake D._41377</v>
          </cell>
          <cell r="D5842">
            <v>108.3</v>
          </cell>
          <cell r="E5842" t="str">
            <v>Simonstown</v>
          </cell>
          <cell r="F5842">
            <v>103.6</v>
          </cell>
        </row>
        <row r="5843">
          <cell r="C5843" t="str">
            <v>Mangas_41377</v>
          </cell>
          <cell r="D5843">
            <v>320.8</v>
          </cell>
          <cell r="E5843" t="str">
            <v>Porto Saco</v>
          </cell>
          <cell r="F5843">
            <v>431.9</v>
          </cell>
        </row>
        <row r="5844">
          <cell r="C5844" t="str">
            <v>Lake D._41378</v>
          </cell>
          <cell r="D5844">
            <v>82.9</v>
          </cell>
          <cell r="E5844" t="str">
            <v>Port Elizabeth</v>
          </cell>
          <cell r="F5844">
            <v>46.7</v>
          </cell>
        </row>
        <row r="5845">
          <cell r="C5845" t="str">
            <v>Mangas_41378</v>
          </cell>
          <cell r="D5845">
            <v>317.89999999999998</v>
          </cell>
          <cell r="E5845" t="str">
            <v>Jamestown(SHN)</v>
          </cell>
          <cell r="F5845">
            <v>464.8</v>
          </cell>
        </row>
        <row r="5846">
          <cell r="C5846" t="str">
            <v>Lake D._41379</v>
          </cell>
          <cell r="D5846">
            <v>79.099999999999994</v>
          </cell>
          <cell r="E5846" t="str">
            <v>East London</v>
          </cell>
          <cell r="F5846">
            <v>84.1</v>
          </cell>
        </row>
        <row r="5847">
          <cell r="C5847" t="str">
            <v>Mangas_41379</v>
          </cell>
          <cell r="D5847">
            <v>316.3</v>
          </cell>
          <cell r="E5847" t="str">
            <v>Jamestown(SHN)</v>
          </cell>
          <cell r="F5847">
            <v>386.7</v>
          </cell>
        </row>
        <row r="5848">
          <cell r="C5848" t="str">
            <v>Lake D._41380</v>
          </cell>
          <cell r="D5848">
            <v>78.900000000000006</v>
          </cell>
          <cell r="E5848" t="str">
            <v>Durban</v>
          </cell>
          <cell r="F5848">
            <v>334.2</v>
          </cell>
        </row>
        <row r="5849">
          <cell r="C5849" t="str">
            <v>Mangas_41380</v>
          </cell>
          <cell r="D5849">
            <v>323.60000000000002</v>
          </cell>
          <cell r="E5849" t="str">
            <v>Jamestown(SHN)</v>
          </cell>
          <cell r="F5849">
            <v>433.2</v>
          </cell>
        </row>
        <row r="5850">
          <cell r="C5850" t="str">
            <v>Lake D._41381</v>
          </cell>
          <cell r="D5850">
            <v>86.1</v>
          </cell>
          <cell r="E5850" t="str">
            <v>Unknown</v>
          </cell>
          <cell r="F5850">
            <v>426.6</v>
          </cell>
        </row>
        <row r="5851">
          <cell r="C5851" t="str">
            <v>Mangas_41381</v>
          </cell>
          <cell r="D5851">
            <v>322.7</v>
          </cell>
          <cell r="E5851" t="str">
            <v>Ascension</v>
          </cell>
          <cell r="F5851">
            <v>568</v>
          </cell>
        </row>
        <row r="5852">
          <cell r="C5852" t="str">
            <v>Lake D._41382</v>
          </cell>
          <cell r="D5852">
            <v>80.8</v>
          </cell>
          <cell r="E5852" t="str">
            <v>Tolagnaro</v>
          </cell>
          <cell r="F5852">
            <v>467.4</v>
          </cell>
        </row>
        <row r="5853">
          <cell r="C5853" t="str">
            <v>Mangas_41382</v>
          </cell>
          <cell r="D5853">
            <v>322.89999999999998</v>
          </cell>
          <cell r="E5853" t="str">
            <v>San Pedro(CIV)</v>
          </cell>
          <cell r="F5853">
            <v>434.7</v>
          </cell>
        </row>
        <row r="5854">
          <cell r="C5854" t="str">
            <v>Lake D._41383</v>
          </cell>
          <cell r="D5854">
            <v>73.5</v>
          </cell>
          <cell r="E5854" t="str">
            <v>Tolagnaro</v>
          </cell>
          <cell r="F5854">
            <v>410.9</v>
          </cell>
        </row>
        <row r="5855">
          <cell r="C5855" t="str">
            <v>Mangas_41383</v>
          </cell>
          <cell r="D5855">
            <v>320.60000000000002</v>
          </cell>
          <cell r="E5855" t="str">
            <v>Greenville(LBR)</v>
          </cell>
          <cell r="F5855">
            <v>229.5</v>
          </cell>
        </row>
        <row r="5856">
          <cell r="C5856" t="str">
            <v>Lake D._41384</v>
          </cell>
          <cell r="D5856">
            <v>74</v>
          </cell>
          <cell r="E5856" t="str">
            <v>Tolagnaro</v>
          </cell>
          <cell r="F5856">
            <v>532</v>
          </cell>
        </row>
        <row r="5857">
          <cell r="C5857" t="str">
            <v>Mangas_41384</v>
          </cell>
          <cell r="D5857">
            <v>321.2</v>
          </cell>
          <cell r="E5857" t="str">
            <v>Kissy</v>
          </cell>
          <cell r="F5857">
            <v>174</v>
          </cell>
        </row>
        <row r="5858">
          <cell r="C5858" t="str">
            <v>Lake D._41385</v>
          </cell>
          <cell r="D5858">
            <v>73.599999999999994</v>
          </cell>
          <cell r="E5858" t="str">
            <v>Port Louis</v>
          </cell>
          <cell r="F5858">
            <v>527.5</v>
          </cell>
        </row>
        <row r="5859">
          <cell r="C5859" t="str">
            <v>Mangas_41385</v>
          </cell>
          <cell r="D5859">
            <v>323.10000000000002</v>
          </cell>
          <cell r="E5859" t="str">
            <v>Kamsar</v>
          </cell>
          <cell r="F5859">
            <v>148.6</v>
          </cell>
        </row>
        <row r="5860">
          <cell r="C5860" t="str">
            <v>Lake D._41386</v>
          </cell>
          <cell r="D5860">
            <v>60.2</v>
          </cell>
          <cell r="E5860" t="str">
            <v>Port Louis</v>
          </cell>
          <cell r="F5860">
            <v>602.4</v>
          </cell>
        </row>
        <row r="5861">
          <cell r="C5861" t="str">
            <v>Mangas_41386</v>
          </cell>
          <cell r="D5861">
            <v>321.60000000000002</v>
          </cell>
          <cell r="E5861" t="str">
            <v>Ziguinchor</v>
          </cell>
          <cell r="F5861">
            <v>115.9</v>
          </cell>
        </row>
        <row r="5862">
          <cell r="C5862" t="str">
            <v>Lake D._41387</v>
          </cell>
          <cell r="D5862">
            <v>33.9</v>
          </cell>
          <cell r="E5862" t="str">
            <v>Port Louis</v>
          </cell>
          <cell r="F5862">
            <v>745.6</v>
          </cell>
        </row>
        <row r="5863">
          <cell r="C5863" t="str">
            <v>Lake D._41388</v>
          </cell>
          <cell r="D5863">
            <v>33.799999999999997</v>
          </cell>
          <cell r="E5863" t="str">
            <v>Port Louis</v>
          </cell>
          <cell r="F5863">
            <v>779.6</v>
          </cell>
        </row>
        <row r="5864">
          <cell r="C5864" t="str">
            <v>Lake D._41389</v>
          </cell>
          <cell r="D5864">
            <v>31.7</v>
          </cell>
          <cell r="E5864" t="str">
            <v>Diego Garcia</v>
          </cell>
          <cell r="F5864">
            <v>535.70000000000005</v>
          </cell>
        </row>
        <row r="5865">
          <cell r="C5865" t="str">
            <v>Mangas_41389</v>
          </cell>
          <cell r="D5865">
            <v>14.5</v>
          </cell>
          <cell r="E5865" t="str">
            <v>Unknown</v>
          </cell>
          <cell r="F5865">
            <v>29.4</v>
          </cell>
        </row>
        <row r="5866">
          <cell r="C5866" t="str">
            <v>Lake D._41390</v>
          </cell>
          <cell r="D5866">
            <v>41.8</v>
          </cell>
          <cell r="E5866" t="str">
            <v>Trincomalee</v>
          </cell>
          <cell r="F5866">
            <v>271.89999999999998</v>
          </cell>
        </row>
        <row r="5867">
          <cell r="C5867" t="str">
            <v>Mangas_41390</v>
          </cell>
          <cell r="D5867">
            <v>8.8000000000000007</v>
          </cell>
          <cell r="E5867" t="str">
            <v>Las Palmas</v>
          </cell>
          <cell r="F5867">
            <v>3.2</v>
          </cell>
        </row>
        <row r="5868">
          <cell r="C5868" t="str">
            <v>Lake D._41391</v>
          </cell>
          <cell r="D5868">
            <v>41.2</v>
          </cell>
          <cell r="E5868" t="str">
            <v>Trincomalee</v>
          </cell>
          <cell r="F5868">
            <v>10.5</v>
          </cell>
        </row>
        <row r="5869">
          <cell r="C5869" t="str">
            <v>Mangas_41391</v>
          </cell>
          <cell r="D5869">
            <v>17.5</v>
          </cell>
          <cell r="E5869" t="str">
            <v>Porto Santo</v>
          </cell>
          <cell r="F5869">
            <v>120.6</v>
          </cell>
        </row>
        <row r="5870">
          <cell r="C5870" t="str">
            <v>Lake D._41392</v>
          </cell>
          <cell r="D5870">
            <v>42.7</v>
          </cell>
          <cell r="E5870" t="str">
            <v>Trincomalee</v>
          </cell>
          <cell r="F5870">
            <v>80.8</v>
          </cell>
        </row>
        <row r="5871">
          <cell r="C5871" t="str">
            <v>Mangas_41392</v>
          </cell>
          <cell r="D5871">
            <v>15.3</v>
          </cell>
          <cell r="E5871" t="str">
            <v>Porto Santo</v>
          </cell>
          <cell r="F5871">
            <v>198.8</v>
          </cell>
        </row>
        <row r="5872">
          <cell r="C5872" t="str">
            <v>Lake D._41393</v>
          </cell>
          <cell r="D5872">
            <v>43.6</v>
          </cell>
          <cell r="E5872" t="str">
            <v>Trincomalee</v>
          </cell>
          <cell r="F5872">
            <v>582</v>
          </cell>
        </row>
        <row r="5873">
          <cell r="C5873" t="str">
            <v>Mangas_41393</v>
          </cell>
          <cell r="D5873">
            <v>18.100000000000001</v>
          </cell>
          <cell r="E5873" t="str">
            <v>Peniche</v>
          </cell>
          <cell r="F5873">
            <v>140</v>
          </cell>
        </row>
        <row r="5874">
          <cell r="C5874" t="str">
            <v>Lake D._41394</v>
          </cell>
          <cell r="D5874">
            <v>42</v>
          </cell>
          <cell r="E5874" t="str">
            <v>Lhoknga</v>
          </cell>
          <cell r="F5874">
            <v>369.1</v>
          </cell>
        </row>
        <row r="5875">
          <cell r="C5875" t="str">
            <v>Mangas_41394</v>
          </cell>
          <cell r="D5875">
            <v>18.3</v>
          </cell>
          <cell r="E5875" t="str">
            <v>Corcubion</v>
          </cell>
          <cell r="F5875">
            <v>67</v>
          </cell>
        </row>
        <row r="5876">
          <cell r="C5876" t="str">
            <v>Lake D._41395</v>
          </cell>
          <cell r="D5876">
            <v>48.1</v>
          </cell>
          <cell r="E5876" t="str">
            <v>Lhoknga</v>
          </cell>
          <cell r="F5876">
            <v>109.3</v>
          </cell>
        </row>
        <row r="5877">
          <cell r="C5877" t="str">
            <v>Mangas_41395</v>
          </cell>
          <cell r="D5877">
            <v>33.200000000000003</v>
          </cell>
          <cell r="E5877" t="str">
            <v>Carino</v>
          </cell>
          <cell r="F5877">
            <v>87.7</v>
          </cell>
        </row>
        <row r="5878">
          <cell r="C5878" t="str">
            <v>Lake D._41396</v>
          </cell>
          <cell r="D5878">
            <v>131.80000000000001</v>
          </cell>
          <cell r="E5878" t="str">
            <v>Langsa Terminal</v>
          </cell>
          <cell r="F5878">
            <v>45.7</v>
          </cell>
        </row>
        <row r="5879">
          <cell r="C5879" t="str">
            <v>Mangas_41396</v>
          </cell>
          <cell r="D5879">
            <v>32.799999999999997</v>
          </cell>
          <cell r="E5879" t="str">
            <v>Unknown</v>
          </cell>
          <cell r="F5879">
            <v>30.9</v>
          </cell>
        </row>
        <row r="5880">
          <cell r="C5880" t="str">
            <v>Lake D._41397</v>
          </cell>
          <cell r="D5880">
            <v>117.1</v>
          </cell>
          <cell r="E5880" t="str">
            <v>Muar</v>
          </cell>
          <cell r="F5880">
            <v>10.1</v>
          </cell>
        </row>
        <row r="5881">
          <cell r="C5881" t="str">
            <v>Mangas_41397</v>
          </cell>
          <cell r="D5881">
            <v>50.3</v>
          </cell>
          <cell r="E5881" t="str">
            <v>Boulogne</v>
          </cell>
          <cell r="F5881">
            <v>9.1999999999999993</v>
          </cell>
        </row>
        <row r="5882">
          <cell r="C5882" t="str">
            <v>Lake D._41398</v>
          </cell>
          <cell r="D5882">
            <v>98.6</v>
          </cell>
          <cell r="E5882" t="str">
            <v>Batu Ampar</v>
          </cell>
          <cell r="F5882">
            <v>6.9</v>
          </cell>
        </row>
        <row r="5883">
          <cell r="C5883" t="str">
            <v>Mangas_41398</v>
          </cell>
          <cell r="D5883">
            <v>267.3</v>
          </cell>
          <cell r="E5883" t="str">
            <v>Scheveningen</v>
          </cell>
          <cell r="F5883">
            <v>27.8</v>
          </cell>
        </row>
        <row r="5884">
          <cell r="C5884" t="str">
            <v>Lake D._41399</v>
          </cell>
          <cell r="D5884">
            <v>50.4</v>
          </cell>
          <cell r="E5884" t="str">
            <v>Belanak Terminal</v>
          </cell>
          <cell r="F5884">
            <v>18.100000000000001</v>
          </cell>
        </row>
        <row r="5885">
          <cell r="C5885" t="str">
            <v>Mangas_41399</v>
          </cell>
          <cell r="D5885">
            <v>60.9</v>
          </cell>
          <cell r="E5885" t="str">
            <v>Scheveningen</v>
          </cell>
          <cell r="F5885">
            <v>27.8</v>
          </cell>
        </row>
        <row r="5886">
          <cell r="C5886" t="str">
            <v>Lake D._41400</v>
          </cell>
          <cell r="D5886">
            <v>41.5</v>
          </cell>
          <cell r="E5886" t="str">
            <v>Dai Hung Terminal</v>
          </cell>
          <cell r="F5886">
            <v>61.1</v>
          </cell>
        </row>
        <row r="5887">
          <cell r="C5887" t="str">
            <v>Mangas_41400</v>
          </cell>
          <cell r="D5887">
            <v>86.8</v>
          </cell>
          <cell r="E5887" t="str">
            <v>Ymuiden</v>
          </cell>
          <cell r="F5887">
            <v>0.9</v>
          </cell>
        </row>
        <row r="5888">
          <cell r="C5888" t="str">
            <v>Lake D._41401</v>
          </cell>
          <cell r="D5888">
            <v>22.8</v>
          </cell>
          <cell r="E5888" t="str">
            <v>Dai Hung Terminal</v>
          </cell>
          <cell r="F5888">
            <v>104.2</v>
          </cell>
        </row>
        <row r="5889">
          <cell r="C5889" t="str">
            <v>Mangas_41401</v>
          </cell>
          <cell r="D5889">
            <v>64.400000000000006</v>
          </cell>
          <cell r="E5889" t="str">
            <v>Ymuiden</v>
          </cell>
          <cell r="F5889">
            <v>0.9</v>
          </cell>
        </row>
        <row r="5890">
          <cell r="C5890" t="str">
            <v>Lake D._41402</v>
          </cell>
          <cell r="D5890">
            <v>40.299999999999997</v>
          </cell>
          <cell r="E5890" t="str">
            <v>Santa Cruz(Luzon PHL)</v>
          </cell>
          <cell r="F5890">
            <v>259.39999999999998</v>
          </cell>
        </row>
        <row r="5891">
          <cell r="C5891" t="str">
            <v>Mangas_41402</v>
          </cell>
          <cell r="D5891">
            <v>237.6</v>
          </cell>
          <cell r="E5891" t="str">
            <v>Ymuiden</v>
          </cell>
          <cell r="F5891">
            <v>0.9</v>
          </cell>
        </row>
        <row r="5892">
          <cell r="C5892" t="str">
            <v>Lake D._41403</v>
          </cell>
          <cell r="D5892">
            <v>44.4</v>
          </cell>
          <cell r="E5892" t="str">
            <v>Badoc</v>
          </cell>
          <cell r="F5892">
            <v>150.4</v>
          </cell>
        </row>
        <row r="5893">
          <cell r="C5893" t="str">
            <v>Mangas_41403</v>
          </cell>
          <cell r="D5893">
            <v>34.700000000000003</v>
          </cell>
          <cell r="E5893" t="str">
            <v>Zaandam</v>
          </cell>
          <cell r="F5893">
            <v>1.3</v>
          </cell>
        </row>
        <row r="5894">
          <cell r="C5894" t="str">
            <v>Lake D._41404</v>
          </cell>
          <cell r="D5894">
            <v>35.200000000000003</v>
          </cell>
          <cell r="E5894" t="str">
            <v>Kaohsiung</v>
          </cell>
          <cell r="F5894">
            <v>63.3</v>
          </cell>
        </row>
        <row r="5895">
          <cell r="C5895" t="str">
            <v>Mangas_41404</v>
          </cell>
          <cell r="D5895">
            <v>34.700000000000003</v>
          </cell>
          <cell r="E5895" t="str">
            <v>Zaandam</v>
          </cell>
          <cell r="F5895">
            <v>1.3</v>
          </cell>
        </row>
        <row r="5896">
          <cell r="C5896" t="str">
            <v>Lake D._41405</v>
          </cell>
          <cell r="D5896">
            <v>24.7</v>
          </cell>
          <cell r="E5896" t="str">
            <v>Shipu</v>
          </cell>
          <cell r="F5896">
            <v>124.9</v>
          </cell>
        </row>
        <row r="5897">
          <cell r="C5897" t="str">
            <v>Mangas_41405</v>
          </cell>
          <cell r="D5897">
            <v>273.10000000000002</v>
          </cell>
          <cell r="E5897" t="str">
            <v>Zaandam</v>
          </cell>
          <cell r="F5897">
            <v>1.3</v>
          </cell>
        </row>
        <row r="5898">
          <cell r="C5898" t="str">
            <v>Lake D._41406</v>
          </cell>
          <cell r="D5898">
            <v>351.3</v>
          </cell>
          <cell r="E5898" t="str">
            <v>Majishan</v>
          </cell>
          <cell r="F5898">
            <v>133.9</v>
          </cell>
        </row>
        <row r="5899">
          <cell r="C5899" t="str">
            <v>Mangas_41406</v>
          </cell>
          <cell r="D5899">
            <v>326.89999999999998</v>
          </cell>
          <cell r="E5899" t="str">
            <v>Zaandam</v>
          </cell>
          <cell r="F5899">
            <v>3.3</v>
          </cell>
        </row>
        <row r="5900">
          <cell r="C5900" t="str">
            <v>Lake D._41407</v>
          </cell>
          <cell r="D5900">
            <v>300.3</v>
          </cell>
          <cell r="E5900" t="str">
            <v>Unknown</v>
          </cell>
          <cell r="F5900">
            <v>89.4</v>
          </cell>
        </row>
        <row r="5901">
          <cell r="C5901" t="str">
            <v>Mangas_41407</v>
          </cell>
          <cell r="D5901">
            <v>201.3</v>
          </cell>
          <cell r="E5901" t="str">
            <v>Zaandam</v>
          </cell>
          <cell r="F5901">
            <v>3.3</v>
          </cell>
        </row>
        <row r="5902">
          <cell r="C5902" t="str">
            <v>Lake D._41408</v>
          </cell>
          <cell r="D5902">
            <v>306.2</v>
          </cell>
          <cell r="E5902" t="str">
            <v>Unknown</v>
          </cell>
          <cell r="F5902">
            <v>38.700000000000003</v>
          </cell>
        </row>
        <row r="5903">
          <cell r="C5903" t="str">
            <v>Mangas_41408</v>
          </cell>
          <cell r="D5903">
            <v>201.3</v>
          </cell>
          <cell r="E5903" t="str">
            <v>Zaandam</v>
          </cell>
          <cell r="F5903">
            <v>3.3</v>
          </cell>
        </row>
        <row r="5904">
          <cell r="C5904" t="str">
            <v>Lake D._41409</v>
          </cell>
          <cell r="D5904">
            <v>141.1</v>
          </cell>
          <cell r="E5904" t="str">
            <v>Qianwan</v>
          </cell>
          <cell r="F5904">
            <v>10</v>
          </cell>
        </row>
        <row r="5905">
          <cell r="C5905" t="str">
            <v>Mangas_41409</v>
          </cell>
          <cell r="D5905">
            <v>256.60000000000002</v>
          </cell>
          <cell r="E5905" t="str">
            <v>Newhaven</v>
          </cell>
          <cell r="F5905">
            <v>15.4</v>
          </cell>
        </row>
        <row r="5906">
          <cell r="C5906" t="str">
            <v>Lake D._41410</v>
          </cell>
          <cell r="D5906">
            <v>36</v>
          </cell>
          <cell r="E5906" t="str">
            <v>Huangdao</v>
          </cell>
          <cell r="F5906">
            <v>0.9</v>
          </cell>
        </row>
        <row r="5907">
          <cell r="C5907" t="str">
            <v>Mangas_41410</v>
          </cell>
          <cell r="D5907">
            <v>257.60000000000002</v>
          </cell>
          <cell r="E5907" t="str">
            <v>Newlyn</v>
          </cell>
          <cell r="F5907">
            <v>44.3</v>
          </cell>
        </row>
        <row r="5908">
          <cell r="C5908" t="str">
            <v>Lake D._41411</v>
          </cell>
          <cell r="D5908">
            <v>307</v>
          </cell>
          <cell r="E5908" t="str">
            <v>Huangdao</v>
          </cell>
          <cell r="F5908">
            <v>0.3</v>
          </cell>
        </row>
        <row r="5909">
          <cell r="C5909" t="str">
            <v>Mangas_41411</v>
          </cell>
          <cell r="D5909">
            <v>262.7</v>
          </cell>
          <cell r="E5909" t="str">
            <v>Newlyn</v>
          </cell>
          <cell r="F5909">
            <v>99.4</v>
          </cell>
        </row>
        <row r="5910">
          <cell r="C5910" t="str">
            <v>Lake D._41412</v>
          </cell>
          <cell r="D5910">
            <v>101.9</v>
          </cell>
          <cell r="E5910" t="str">
            <v>Unknown</v>
          </cell>
          <cell r="F5910">
            <v>16.7</v>
          </cell>
        </row>
        <row r="5911">
          <cell r="C5911" t="str">
            <v>Mangas_41412</v>
          </cell>
          <cell r="D5911">
            <v>272.3</v>
          </cell>
          <cell r="E5911" t="str">
            <v>Valentia</v>
          </cell>
          <cell r="F5911">
            <v>384.9</v>
          </cell>
        </row>
        <row r="5912">
          <cell r="C5912" t="str">
            <v>Lake D._41413</v>
          </cell>
          <cell r="D5912">
            <v>174.1</v>
          </cell>
          <cell r="E5912" t="str">
            <v>Majishan</v>
          </cell>
          <cell r="F5912">
            <v>127.1</v>
          </cell>
        </row>
        <row r="5913">
          <cell r="C5913" t="str">
            <v>Mangas_41413</v>
          </cell>
          <cell r="D5913">
            <v>256.60000000000002</v>
          </cell>
          <cell r="E5913" t="str">
            <v>Praia da Graciosa</v>
          </cell>
          <cell r="F5913">
            <v>552.29999999999995</v>
          </cell>
        </row>
        <row r="5914">
          <cell r="C5914" t="str">
            <v>Lake D._41414</v>
          </cell>
          <cell r="D5914">
            <v>192.5</v>
          </cell>
          <cell r="E5914" t="str">
            <v>Shenao</v>
          </cell>
          <cell r="F5914">
            <v>64.099999999999994</v>
          </cell>
        </row>
        <row r="5915">
          <cell r="C5915" t="str">
            <v>Mangas_41414</v>
          </cell>
          <cell r="D5915">
            <v>265.2</v>
          </cell>
          <cell r="E5915" t="str">
            <v>Graciosa Is.</v>
          </cell>
          <cell r="F5915">
            <v>568.5</v>
          </cell>
        </row>
        <row r="5916">
          <cell r="C5916" t="str">
            <v>Lake D._41415</v>
          </cell>
          <cell r="D5916">
            <v>214.1</v>
          </cell>
          <cell r="E5916" t="str">
            <v>Unknown</v>
          </cell>
          <cell r="F5916">
            <v>62.1</v>
          </cell>
        </row>
        <row r="5917">
          <cell r="C5917" t="str">
            <v>Mangas_41415</v>
          </cell>
          <cell r="D5917">
            <v>264.10000000000002</v>
          </cell>
          <cell r="E5917" t="str">
            <v>St. John's(CAN)</v>
          </cell>
          <cell r="F5917">
            <v>487.7</v>
          </cell>
        </row>
        <row r="5918">
          <cell r="C5918" t="str">
            <v>Lake D._41416</v>
          </cell>
          <cell r="D5918">
            <v>174.4</v>
          </cell>
          <cell r="E5918" t="str">
            <v>Badoc</v>
          </cell>
          <cell r="F5918">
            <v>54.2</v>
          </cell>
        </row>
        <row r="5919">
          <cell r="C5919" t="str">
            <v>Mangas_41416</v>
          </cell>
          <cell r="D5919">
            <v>253.5</v>
          </cell>
          <cell r="E5919" t="str">
            <v>Bay Bulls</v>
          </cell>
          <cell r="F5919">
            <v>341.7</v>
          </cell>
        </row>
        <row r="5920">
          <cell r="C5920" t="str">
            <v>Lake D._41417</v>
          </cell>
          <cell r="D5920">
            <v>141.80000000000001</v>
          </cell>
          <cell r="E5920" t="str">
            <v>Tabangao</v>
          </cell>
          <cell r="F5920">
            <v>53.1</v>
          </cell>
        </row>
        <row r="5921">
          <cell r="C5921" t="str">
            <v>Mangas_41417</v>
          </cell>
          <cell r="D5921">
            <v>257.39999999999998</v>
          </cell>
          <cell r="E5921" t="str">
            <v>Bay Bulls</v>
          </cell>
          <cell r="F5921">
            <v>302.2</v>
          </cell>
        </row>
        <row r="5922">
          <cell r="C5922" t="str">
            <v>Lake D._41418</v>
          </cell>
          <cell r="D5922">
            <v>180.1</v>
          </cell>
          <cell r="E5922" t="str">
            <v>Roxas</v>
          </cell>
          <cell r="F5922">
            <v>84.2</v>
          </cell>
        </row>
        <row r="5923">
          <cell r="C5923" t="str">
            <v>Mangas_41418</v>
          </cell>
          <cell r="D5923">
            <v>258.5</v>
          </cell>
          <cell r="E5923" t="str">
            <v>Sheet Harbour</v>
          </cell>
          <cell r="F5923">
            <v>305.7</v>
          </cell>
        </row>
        <row r="5924">
          <cell r="C5924" t="str">
            <v>Lake D._41419</v>
          </cell>
          <cell r="D5924">
            <v>210.9</v>
          </cell>
          <cell r="E5924" t="str">
            <v>Jolo</v>
          </cell>
          <cell r="F5924">
            <v>121.8</v>
          </cell>
        </row>
        <row r="5925">
          <cell r="C5925" t="str">
            <v>Mangas_41419</v>
          </cell>
          <cell r="D5925">
            <v>255.8</v>
          </cell>
          <cell r="E5925" t="str">
            <v>Shelburne</v>
          </cell>
          <cell r="F5925">
            <v>291</v>
          </cell>
        </row>
        <row r="5926">
          <cell r="C5926" t="str">
            <v>IVS Cabernet_40909</v>
          </cell>
          <cell r="D5926">
            <v>280</v>
          </cell>
          <cell r="E5926" t="str">
            <v>Tristan da Cunha</v>
          </cell>
          <cell r="F5926">
            <v>638.29999999999995</v>
          </cell>
        </row>
        <row r="5927">
          <cell r="C5927" t="str">
            <v>IVS Cabernet_40910</v>
          </cell>
          <cell r="D5927">
            <v>280</v>
          </cell>
          <cell r="E5927" t="str">
            <v>Tristan da Cunha</v>
          </cell>
          <cell r="F5927">
            <v>860.1</v>
          </cell>
        </row>
        <row r="5928">
          <cell r="C5928" t="str">
            <v>IVS Cabernet_40911</v>
          </cell>
          <cell r="D5928">
            <v>281</v>
          </cell>
          <cell r="E5928" t="str">
            <v>Ponta do Ubu</v>
          </cell>
          <cell r="F5928">
            <v>512.5</v>
          </cell>
        </row>
        <row r="5929">
          <cell r="C5929" t="str">
            <v>IVS Cabernet_40912</v>
          </cell>
          <cell r="D5929">
            <v>282</v>
          </cell>
          <cell r="E5929" t="str">
            <v>Forno</v>
          </cell>
          <cell r="F5929">
            <v>326.2</v>
          </cell>
        </row>
        <row r="5930">
          <cell r="C5930" t="str">
            <v>IVS Cabernet_40913</v>
          </cell>
          <cell r="D5930">
            <v>291</v>
          </cell>
          <cell r="E5930" t="str">
            <v>Rio de Janeiro</v>
          </cell>
          <cell r="F5930">
            <v>24.3</v>
          </cell>
        </row>
        <row r="5931">
          <cell r="C5931" t="str">
            <v>IVS Cabernet_40914</v>
          </cell>
          <cell r="D5931">
            <v>303</v>
          </cell>
          <cell r="E5931" t="str">
            <v>Gebig</v>
          </cell>
          <cell r="F5931">
            <v>16.399999999999999</v>
          </cell>
        </row>
        <row r="5932">
          <cell r="C5932" t="str">
            <v>IVS Cabernet_40915</v>
          </cell>
          <cell r="D5932">
            <v>101</v>
          </cell>
          <cell r="E5932" t="str">
            <v>Gebig</v>
          </cell>
          <cell r="F5932">
            <v>16.399999999999999</v>
          </cell>
        </row>
        <row r="5933">
          <cell r="C5933" t="str">
            <v>IVS Cabernet_40916</v>
          </cell>
          <cell r="D5933">
            <v>95</v>
          </cell>
          <cell r="E5933" t="str">
            <v>Gebig</v>
          </cell>
          <cell r="F5933">
            <v>16.600000000000001</v>
          </cell>
        </row>
        <row r="5934">
          <cell r="C5934" t="str">
            <v>IVS Cabernet_40917</v>
          </cell>
          <cell r="D5934">
            <v>89</v>
          </cell>
          <cell r="E5934" t="str">
            <v>Gebig</v>
          </cell>
          <cell r="F5934">
            <v>16.5</v>
          </cell>
        </row>
        <row r="5935">
          <cell r="C5935" t="str">
            <v>IVS Cabernet_40918</v>
          </cell>
          <cell r="D5935">
            <v>149</v>
          </cell>
          <cell r="E5935" t="str">
            <v>Gebig</v>
          </cell>
          <cell r="F5935">
            <v>16.3</v>
          </cell>
        </row>
        <row r="5936">
          <cell r="C5936" t="str">
            <v>IVS Cabernet_40919</v>
          </cell>
          <cell r="D5936">
            <v>13</v>
          </cell>
          <cell r="E5936" t="str">
            <v>Gebig</v>
          </cell>
          <cell r="F5936">
            <v>16.3</v>
          </cell>
        </row>
        <row r="5937">
          <cell r="C5937" t="str">
            <v>IVS Cabernet_40920</v>
          </cell>
          <cell r="D5937">
            <v>13</v>
          </cell>
          <cell r="E5937" t="str">
            <v>Gebig</v>
          </cell>
          <cell r="F5937">
            <v>16.3</v>
          </cell>
        </row>
        <row r="5938">
          <cell r="C5938" t="str">
            <v>IVS Cabernet_40921</v>
          </cell>
          <cell r="D5938">
            <v>42</v>
          </cell>
          <cell r="E5938" t="str">
            <v>Gebig</v>
          </cell>
          <cell r="F5938">
            <v>16.3</v>
          </cell>
        </row>
        <row r="5939">
          <cell r="C5939" t="str">
            <v>IVS Cabernet_40922</v>
          </cell>
          <cell r="D5939">
            <v>71</v>
          </cell>
          <cell r="E5939" t="str">
            <v>Gebig</v>
          </cell>
          <cell r="F5939">
            <v>16.399999999999999</v>
          </cell>
        </row>
        <row r="5940">
          <cell r="C5940" t="str">
            <v>IVS Cabernet_40923</v>
          </cell>
          <cell r="D5940">
            <v>1</v>
          </cell>
          <cell r="E5940" t="str">
            <v>Gebig</v>
          </cell>
          <cell r="F5940">
            <v>16.600000000000001</v>
          </cell>
        </row>
        <row r="5941">
          <cell r="C5941" t="str">
            <v>IVS Cabernet_40924</v>
          </cell>
          <cell r="D5941">
            <v>41</v>
          </cell>
          <cell r="E5941" t="str">
            <v>Gebig</v>
          </cell>
          <cell r="F5941">
            <v>16.3</v>
          </cell>
        </row>
        <row r="5942">
          <cell r="C5942" t="str">
            <v>IVS Cabernet_40925</v>
          </cell>
          <cell r="D5942">
            <v>172</v>
          </cell>
          <cell r="E5942" t="str">
            <v>Gebig</v>
          </cell>
          <cell r="F5942">
            <v>16.399999999999999</v>
          </cell>
        </row>
        <row r="5943">
          <cell r="C5943" t="str">
            <v>IVS Cabernet_40926</v>
          </cell>
          <cell r="D5943">
            <v>74</v>
          </cell>
          <cell r="E5943" t="str">
            <v>Sepetiba</v>
          </cell>
          <cell r="F5943">
            <v>6.6</v>
          </cell>
        </row>
        <row r="5944">
          <cell r="C5944" t="str">
            <v>IVS Cabernet_40927</v>
          </cell>
          <cell r="D5944">
            <v>325</v>
          </cell>
          <cell r="E5944" t="str">
            <v>Sepetiba</v>
          </cell>
          <cell r="F5944">
            <v>0.4</v>
          </cell>
        </row>
        <row r="5945">
          <cell r="C5945" t="str">
            <v>IVS Cabernet_40928</v>
          </cell>
          <cell r="D5945">
            <v>101</v>
          </cell>
          <cell r="E5945" t="str">
            <v>Rio de Janeiro</v>
          </cell>
          <cell r="F5945">
            <v>32</v>
          </cell>
        </row>
        <row r="5946">
          <cell r="C5946" t="str">
            <v>IVS Cabernet_40929</v>
          </cell>
          <cell r="D5946">
            <v>92</v>
          </cell>
          <cell r="E5946" t="str">
            <v>Forno</v>
          </cell>
          <cell r="F5946">
            <v>88.6</v>
          </cell>
        </row>
        <row r="5947">
          <cell r="C5947" t="str">
            <v>IVS Cabernet_40930</v>
          </cell>
          <cell r="D5947">
            <v>107</v>
          </cell>
          <cell r="E5947" t="str">
            <v>Forno</v>
          </cell>
          <cell r="F5947">
            <v>320.89999999999998</v>
          </cell>
        </row>
        <row r="5948">
          <cell r="C5948" t="str">
            <v>IVS Cabernet_40931</v>
          </cell>
          <cell r="D5948">
            <v>104</v>
          </cell>
          <cell r="E5948" t="str">
            <v>Ponta do Ubu</v>
          </cell>
          <cell r="F5948">
            <v>637.1</v>
          </cell>
        </row>
        <row r="5949">
          <cell r="C5949" t="str">
            <v>IVS Cabernet_40932</v>
          </cell>
          <cell r="D5949">
            <v>104</v>
          </cell>
          <cell r="E5949" t="str">
            <v>Lagoa Parda Terminal</v>
          </cell>
          <cell r="F5949">
            <v>890.1</v>
          </cell>
        </row>
        <row r="5950">
          <cell r="C5950" t="str">
            <v>IVS Cabernet_40933</v>
          </cell>
          <cell r="D5950">
            <v>105</v>
          </cell>
          <cell r="E5950" t="str">
            <v>Tristan da Cunha</v>
          </cell>
          <cell r="F5950">
            <v>680.1</v>
          </cell>
        </row>
        <row r="5951">
          <cell r="C5951" t="str">
            <v>IVS Cabernet_40934</v>
          </cell>
          <cell r="D5951">
            <v>105</v>
          </cell>
          <cell r="E5951" t="str">
            <v>Tristan da Cunha</v>
          </cell>
          <cell r="F5951">
            <v>479</v>
          </cell>
        </row>
        <row r="5952">
          <cell r="C5952" t="str">
            <v>IVS Cabernet_40935</v>
          </cell>
          <cell r="D5952">
            <v>104</v>
          </cell>
          <cell r="E5952" t="str">
            <v>Tristan da Cunha</v>
          </cell>
          <cell r="F5952">
            <v>407.3</v>
          </cell>
        </row>
        <row r="5953">
          <cell r="C5953" t="str">
            <v>IVS Cabernet_40936</v>
          </cell>
          <cell r="D5953">
            <v>103</v>
          </cell>
          <cell r="E5953" t="str">
            <v>Tristan da Cunha</v>
          </cell>
          <cell r="F5953">
            <v>467.3</v>
          </cell>
        </row>
        <row r="5954">
          <cell r="C5954" t="str">
            <v>IVS Cabernet_40937</v>
          </cell>
          <cell r="D5954">
            <v>105</v>
          </cell>
          <cell r="E5954" t="str">
            <v>Tristan da Cunha</v>
          </cell>
          <cell r="F5954">
            <v>757.1</v>
          </cell>
        </row>
        <row r="5955">
          <cell r="C5955" t="str">
            <v>IVS Cabernet_40938</v>
          </cell>
          <cell r="D5955">
            <v>106</v>
          </cell>
          <cell r="E5955" t="str">
            <v>Dassen Is.</v>
          </cell>
          <cell r="F5955">
            <v>529.6</v>
          </cell>
        </row>
        <row r="5956">
          <cell r="C5956" t="str">
            <v>IVS Cabernet_40939</v>
          </cell>
          <cell r="D5956">
            <v>102</v>
          </cell>
          <cell r="E5956" t="str">
            <v>Simonstown</v>
          </cell>
          <cell r="F5956">
            <v>293.89999999999998</v>
          </cell>
        </row>
        <row r="5957">
          <cell r="C5957" t="str">
            <v>IVS Cabernet_40940</v>
          </cell>
          <cell r="D5957">
            <v>99</v>
          </cell>
          <cell r="E5957" t="str">
            <v>Simonstown</v>
          </cell>
          <cell r="F5957">
            <v>148.5</v>
          </cell>
        </row>
        <row r="5958">
          <cell r="C5958" t="str">
            <v>IVS Cabernet_40941</v>
          </cell>
          <cell r="D5958">
            <v>74</v>
          </cell>
          <cell r="E5958" t="str">
            <v>Mossel Bay</v>
          </cell>
          <cell r="F5958">
            <v>152.5</v>
          </cell>
        </row>
        <row r="5959">
          <cell r="C5959" t="str">
            <v>IVS Cabernet_40942</v>
          </cell>
          <cell r="D5959">
            <v>74</v>
          </cell>
          <cell r="E5959" t="str">
            <v>Port Elizabeth</v>
          </cell>
          <cell r="F5959">
            <v>138.9</v>
          </cell>
        </row>
        <row r="5960">
          <cell r="C5960" t="str">
            <v>IVS Cabernet_40943</v>
          </cell>
          <cell r="D5960">
            <v>60</v>
          </cell>
          <cell r="E5960" t="str">
            <v>East London</v>
          </cell>
          <cell r="F5960">
            <v>212.2</v>
          </cell>
        </row>
        <row r="5961">
          <cell r="C5961" t="str">
            <v>IVS Cabernet_40944</v>
          </cell>
          <cell r="D5961">
            <v>61</v>
          </cell>
          <cell r="E5961" t="str">
            <v>Durban</v>
          </cell>
          <cell r="F5961">
            <v>312.39999999999998</v>
          </cell>
        </row>
        <row r="5962">
          <cell r="C5962" t="str">
            <v>IVS Cabernet_40945</v>
          </cell>
          <cell r="D5962">
            <v>63</v>
          </cell>
          <cell r="E5962" t="str">
            <v>Richards Bay</v>
          </cell>
          <cell r="F5962">
            <v>440.2</v>
          </cell>
        </row>
        <row r="5963">
          <cell r="C5963" t="str">
            <v>IVS Cabernet_40946</v>
          </cell>
          <cell r="D5963">
            <v>66</v>
          </cell>
          <cell r="E5963" t="str">
            <v>Tolagnaro</v>
          </cell>
          <cell r="F5963">
            <v>296.8</v>
          </cell>
        </row>
        <row r="5964">
          <cell r="C5964" t="str">
            <v>IVS Cabernet_40947</v>
          </cell>
          <cell r="D5964">
            <v>54</v>
          </cell>
          <cell r="E5964" t="str">
            <v>Tolagnaro</v>
          </cell>
          <cell r="F5964">
            <v>132</v>
          </cell>
        </row>
        <row r="5965">
          <cell r="C5965" t="str">
            <v>IVS Cabernet_40948</v>
          </cell>
          <cell r="D5965">
            <v>54</v>
          </cell>
          <cell r="E5965" t="str">
            <v>Tolagnaro</v>
          </cell>
          <cell r="F5965">
            <v>268.8</v>
          </cell>
        </row>
        <row r="5966">
          <cell r="C5966" t="str">
            <v>IVS Cabernet_40949</v>
          </cell>
          <cell r="D5966">
            <v>56</v>
          </cell>
          <cell r="E5966" t="str">
            <v>Pointe des Galets</v>
          </cell>
          <cell r="F5966">
            <v>67.900000000000006</v>
          </cell>
        </row>
        <row r="5967">
          <cell r="C5967" t="str">
            <v>IVS Cabernet_40950</v>
          </cell>
          <cell r="D5967">
            <v>47</v>
          </cell>
          <cell r="E5967" t="str">
            <v>Port Louis</v>
          </cell>
          <cell r="F5967">
            <v>50.7</v>
          </cell>
        </row>
        <row r="5968">
          <cell r="C5968" t="str">
            <v>IVS Cabernet_40951</v>
          </cell>
          <cell r="D5968">
            <v>49</v>
          </cell>
          <cell r="E5968" t="str">
            <v>Port Louis</v>
          </cell>
          <cell r="F5968">
            <v>280.89999999999998</v>
          </cell>
        </row>
        <row r="5969">
          <cell r="C5969" t="str">
            <v>IVS Cabernet_40952</v>
          </cell>
          <cell r="D5969">
            <v>45</v>
          </cell>
          <cell r="E5969" t="str">
            <v>Port Louis</v>
          </cell>
          <cell r="F5969">
            <v>531.29999999999995</v>
          </cell>
        </row>
        <row r="5970">
          <cell r="C5970" t="str">
            <v>IVS Cabernet_40953</v>
          </cell>
          <cell r="D5970">
            <v>46</v>
          </cell>
          <cell r="E5970" t="str">
            <v>Diego Garcia</v>
          </cell>
          <cell r="F5970">
            <v>381.3</v>
          </cell>
        </row>
        <row r="5971">
          <cell r="C5971" t="str">
            <v>IVS Cabernet_40954</v>
          </cell>
          <cell r="D5971">
            <v>48</v>
          </cell>
          <cell r="E5971" t="str">
            <v>Diego Garcia</v>
          </cell>
          <cell r="F5971">
            <v>69.5</v>
          </cell>
        </row>
        <row r="5972">
          <cell r="C5972" t="str">
            <v>IVS Cabernet_40955</v>
          </cell>
          <cell r="D5972">
            <v>358</v>
          </cell>
          <cell r="E5972" t="str">
            <v>Diego Garcia</v>
          </cell>
          <cell r="F5972">
            <v>161.69999999999999</v>
          </cell>
        </row>
        <row r="5973">
          <cell r="C5973" t="str">
            <v>IVS Cabernet_40956</v>
          </cell>
          <cell r="D5973">
            <v>359</v>
          </cell>
          <cell r="E5973" t="str">
            <v>Male</v>
          </cell>
          <cell r="F5973">
            <v>346.3</v>
          </cell>
        </row>
        <row r="5974">
          <cell r="C5974" t="str">
            <v>IVS Cabernet_40957</v>
          </cell>
          <cell r="D5974">
            <v>358</v>
          </cell>
          <cell r="E5974" t="str">
            <v>Male</v>
          </cell>
          <cell r="F5974">
            <v>50.9</v>
          </cell>
        </row>
        <row r="5975">
          <cell r="C5975" t="str">
            <v>IVS Cabernet_40958</v>
          </cell>
          <cell r="D5975">
            <v>358</v>
          </cell>
          <cell r="E5975" t="str">
            <v>Kochi(IND)</v>
          </cell>
          <cell r="F5975">
            <v>125.4</v>
          </cell>
        </row>
        <row r="5976">
          <cell r="C5976" t="str">
            <v>IVS Cabernet_40959</v>
          </cell>
          <cell r="D5976">
            <v>343</v>
          </cell>
          <cell r="E5976" t="str">
            <v>Malpe</v>
          </cell>
          <cell r="F5976">
            <v>90</v>
          </cell>
        </row>
        <row r="5977">
          <cell r="C5977" t="str">
            <v>IVS Cabernet_40960</v>
          </cell>
          <cell r="D5977">
            <v>319</v>
          </cell>
          <cell r="E5977" t="str">
            <v>Jaigarh</v>
          </cell>
          <cell r="F5977">
            <v>162.80000000000001</v>
          </cell>
        </row>
        <row r="5978">
          <cell r="C5978" t="str">
            <v>IVS Cabernet_40961</v>
          </cell>
          <cell r="D5978">
            <v>315</v>
          </cell>
          <cell r="E5978" t="str">
            <v>Porbandar</v>
          </cell>
          <cell r="F5978">
            <v>152.6</v>
          </cell>
        </row>
        <row r="5979">
          <cell r="C5979" t="str">
            <v>IVS Cabernet_40962</v>
          </cell>
          <cell r="D5979">
            <v>297</v>
          </cell>
          <cell r="E5979" t="str">
            <v>Gwadar</v>
          </cell>
          <cell r="F5979">
            <v>169</v>
          </cell>
        </row>
        <row r="5980">
          <cell r="C5980" t="str">
            <v>IVS Cabernet_40963</v>
          </cell>
          <cell r="D5980">
            <v>297</v>
          </cell>
          <cell r="E5980" t="str">
            <v>Mina al Fahal</v>
          </cell>
          <cell r="F5980">
            <v>53</v>
          </cell>
        </row>
        <row r="5981">
          <cell r="C5981" t="str">
            <v>IVS Cabernet_40964</v>
          </cell>
          <cell r="D5981">
            <v>278</v>
          </cell>
          <cell r="E5981" t="str">
            <v>Sirri Is.</v>
          </cell>
          <cell r="F5981">
            <v>31.3</v>
          </cell>
        </row>
        <row r="5982">
          <cell r="C5982" t="str">
            <v>IVS Cabernet_40965</v>
          </cell>
          <cell r="D5982">
            <v>278</v>
          </cell>
          <cell r="E5982" t="str">
            <v>Sirri Is.</v>
          </cell>
          <cell r="F5982">
            <v>31.3</v>
          </cell>
        </row>
        <row r="5983">
          <cell r="C5983" t="str">
            <v>IVS Cabernet_40966</v>
          </cell>
          <cell r="D5983">
            <v>180</v>
          </cell>
          <cell r="E5983" t="str">
            <v>Al Rayyan Terminal</v>
          </cell>
          <cell r="F5983">
            <v>22.2</v>
          </cell>
        </row>
        <row r="5984">
          <cell r="C5984" t="str">
            <v>IVS Cabernet_40967</v>
          </cell>
          <cell r="D5984">
            <v>301</v>
          </cell>
          <cell r="E5984" t="str">
            <v>Al Rayyan Terminal</v>
          </cell>
          <cell r="F5984">
            <v>24.8</v>
          </cell>
        </row>
        <row r="5985">
          <cell r="C5985" t="str">
            <v>IVS Cabernet_40968</v>
          </cell>
          <cell r="D5985">
            <v>169</v>
          </cell>
          <cell r="E5985" t="str">
            <v>Al Rayyan Terminal</v>
          </cell>
          <cell r="F5985">
            <v>24.8</v>
          </cell>
        </row>
        <row r="5986">
          <cell r="C5986" t="str">
            <v>IVS Cabernet_40969</v>
          </cell>
          <cell r="D5986">
            <v>206</v>
          </cell>
          <cell r="E5986" t="str">
            <v>Khalifa Bin Salman Port</v>
          </cell>
          <cell r="F5986">
            <v>5.8</v>
          </cell>
        </row>
        <row r="5987">
          <cell r="C5987" t="str">
            <v>IVS Cabernet_40970</v>
          </cell>
          <cell r="D5987">
            <v>142</v>
          </cell>
          <cell r="E5987" t="str">
            <v>Khalifa Bin Salman Port</v>
          </cell>
          <cell r="F5987">
            <v>0.7</v>
          </cell>
        </row>
        <row r="5988">
          <cell r="C5988" t="str">
            <v>IVS Cabernet_40971</v>
          </cell>
          <cell r="D5988">
            <v>143</v>
          </cell>
          <cell r="E5988" t="str">
            <v>Khalifa Bin Salman Port</v>
          </cell>
          <cell r="F5988">
            <v>0.7</v>
          </cell>
        </row>
        <row r="5989">
          <cell r="C5989" t="str">
            <v>IVS Cabernet_40972</v>
          </cell>
          <cell r="D5989">
            <v>202</v>
          </cell>
          <cell r="E5989" t="str">
            <v>Khalifa Bin Salman Port</v>
          </cell>
          <cell r="F5989">
            <v>0.7</v>
          </cell>
        </row>
        <row r="5990">
          <cell r="C5990" t="str">
            <v>IVS Cabernet_40973</v>
          </cell>
          <cell r="D5990">
            <v>198</v>
          </cell>
          <cell r="E5990" t="str">
            <v>Khalifa Bin Salman Port</v>
          </cell>
          <cell r="F5990">
            <v>0.7</v>
          </cell>
        </row>
        <row r="5991">
          <cell r="C5991" t="str">
            <v>IVS Cabernet_40974</v>
          </cell>
          <cell r="D5991">
            <v>159</v>
          </cell>
          <cell r="E5991" t="str">
            <v>Khalifa Bin Salman Port</v>
          </cell>
          <cell r="F5991">
            <v>14.8</v>
          </cell>
        </row>
        <row r="5992">
          <cell r="C5992" t="str">
            <v>IVS Cabernet_40975</v>
          </cell>
          <cell r="D5992">
            <v>96</v>
          </cell>
          <cell r="E5992" t="str">
            <v>Mubarek Terminal</v>
          </cell>
          <cell r="F5992">
            <v>25.5</v>
          </cell>
        </row>
        <row r="5993">
          <cell r="C5993" t="str">
            <v>IVS Cabernet_40976</v>
          </cell>
          <cell r="D5993">
            <v>113</v>
          </cell>
          <cell r="E5993" t="str">
            <v>Fujairah</v>
          </cell>
          <cell r="F5993">
            <v>22.5</v>
          </cell>
        </row>
        <row r="5994">
          <cell r="C5994" t="str">
            <v>IVS Cabernet_40977</v>
          </cell>
          <cell r="D5994">
            <v>119</v>
          </cell>
          <cell r="E5994" t="str">
            <v>Qalhat Terminal</v>
          </cell>
          <cell r="F5994">
            <v>69</v>
          </cell>
        </row>
        <row r="5995">
          <cell r="C5995" t="str">
            <v>IVS Cabernet_40978</v>
          </cell>
          <cell r="D5995">
            <v>118</v>
          </cell>
          <cell r="E5995" t="str">
            <v>Port Okha</v>
          </cell>
          <cell r="F5995">
            <v>191.5</v>
          </cell>
        </row>
        <row r="5996">
          <cell r="C5996" t="str">
            <v>IVS Cabernet_40979</v>
          </cell>
          <cell r="D5996">
            <v>137</v>
          </cell>
          <cell r="E5996" t="str">
            <v>Revadanda</v>
          </cell>
          <cell r="F5996">
            <v>186.7</v>
          </cell>
        </row>
        <row r="5997">
          <cell r="C5997" t="str">
            <v>IVS Cabernet_40980</v>
          </cell>
          <cell r="D5997">
            <v>163</v>
          </cell>
          <cell r="E5997" t="str">
            <v>Malpe</v>
          </cell>
          <cell r="F5997">
            <v>87.9</v>
          </cell>
        </row>
        <row r="5998">
          <cell r="C5998" t="str">
            <v>IVS Cabernet_40981</v>
          </cell>
          <cell r="D5998">
            <v>179</v>
          </cell>
          <cell r="E5998" t="str">
            <v>Male</v>
          </cell>
          <cell r="F5998">
            <v>179.7</v>
          </cell>
        </row>
        <row r="5999">
          <cell r="C5999" t="str">
            <v>IVS Cabernet_40982</v>
          </cell>
          <cell r="D5999">
            <v>180</v>
          </cell>
          <cell r="E5999" t="str">
            <v>Male</v>
          </cell>
          <cell r="F5999">
            <v>89</v>
          </cell>
        </row>
        <row r="6000">
          <cell r="C6000" t="str">
            <v>IVS Cabernet_40983</v>
          </cell>
          <cell r="D6000">
            <v>180</v>
          </cell>
          <cell r="E6000" t="str">
            <v>Diego Garcia</v>
          </cell>
          <cell r="F6000">
            <v>284.8</v>
          </cell>
        </row>
        <row r="6001">
          <cell r="C6001" t="str">
            <v>IVS Cabernet_40984</v>
          </cell>
          <cell r="D6001">
            <v>227</v>
          </cell>
          <cell r="E6001" t="str">
            <v>Diego Garcia</v>
          </cell>
          <cell r="F6001">
            <v>39.4</v>
          </cell>
        </row>
        <row r="6002">
          <cell r="C6002" t="str">
            <v>IVS Cabernet_40985</v>
          </cell>
          <cell r="D6002">
            <v>229</v>
          </cell>
          <cell r="E6002" t="str">
            <v>Diego Garcia</v>
          </cell>
          <cell r="F6002">
            <v>255.6</v>
          </cell>
        </row>
        <row r="6003">
          <cell r="C6003" t="str">
            <v>IVS Cabernet_40986</v>
          </cell>
          <cell r="D6003">
            <v>229</v>
          </cell>
          <cell r="E6003" t="str">
            <v>Diego Garcia</v>
          </cell>
          <cell r="F6003">
            <v>531.6</v>
          </cell>
        </row>
        <row r="6004">
          <cell r="C6004" t="str">
            <v>IVS Cabernet_40987</v>
          </cell>
          <cell r="D6004">
            <v>227</v>
          </cell>
          <cell r="E6004" t="str">
            <v>Port Louis</v>
          </cell>
          <cell r="F6004">
            <v>329.3</v>
          </cell>
        </row>
        <row r="6005">
          <cell r="C6005" t="str">
            <v>IVS Cabernet_40988</v>
          </cell>
          <cell r="D6005">
            <v>229</v>
          </cell>
          <cell r="E6005" t="str">
            <v>Port Louis</v>
          </cell>
          <cell r="F6005">
            <v>52.4</v>
          </cell>
        </row>
        <row r="6006">
          <cell r="C6006" t="str">
            <v>IVS Cabernet_40989</v>
          </cell>
          <cell r="D6006">
            <v>234</v>
          </cell>
          <cell r="E6006" t="str">
            <v>Pointe des Galets</v>
          </cell>
          <cell r="F6006">
            <v>133.30000000000001</v>
          </cell>
        </row>
        <row r="6007">
          <cell r="C6007" t="str">
            <v>IVS Cabernet_40990</v>
          </cell>
          <cell r="D6007">
            <v>236</v>
          </cell>
          <cell r="E6007" t="str">
            <v>Tolagnaro</v>
          </cell>
          <cell r="F6007">
            <v>162.19999999999999</v>
          </cell>
        </row>
        <row r="6008">
          <cell r="C6008" t="str">
            <v>IVS Cabernet_40991</v>
          </cell>
          <cell r="D6008">
            <v>233</v>
          </cell>
          <cell r="E6008" t="str">
            <v>Tolagnaro</v>
          </cell>
          <cell r="F6008">
            <v>219.9</v>
          </cell>
        </row>
        <row r="6009">
          <cell r="C6009" t="str">
            <v>IVS Cabernet_40992</v>
          </cell>
          <cell r="D6009">
            <v>242</v>
          </cell>
          <cell r="E6009" t="str">
            <v>Unknown</v>
          </cell>
          <cell r="F6009">
            <v>451</v>
          </cell>
        </row>
        <row r="6010">
          <cell r="C6010" t="str">
            <v>IVS Cabernet_40993</v>
          </cell>
          <cell r="D6010">
            <v>241</v>
          </cell>
          <cell r="E6010" t="str">
            <v>Unknown</v>
          </cell>
          <cell r="F6010">
            <v>306.39999999999998</v>
          </cell>
        </row>
        <row r="6011">
          <cell r="C6011" t="str">
            <v>IVS Cabernet_40994</v>
          </cell>
          <cell r="D6011">
            <v>242</v>
          </cell>
          <cell r="E6011" t="str">
            <v>East London</v>
          </cell>
          <cell r="F6011">
            <v>186.9</v>
          </cell>
        </row>
        <row r="6012">
          <cell r="C6012" t="str">
            <v>IVS Cabernet_40995</v>
          </cell>
          <cell r="D6012">
            <v>267</v>
          </cell>
          <cell r="E6012" t="str">
            <v>Port Elizabeth</v>
          </cell>
          <cell r="F6012">
            <v>97.8</v>
          </cell>
        </row>
        <row r="6013">
          <cell r="C6013" t="str">
            <v>IVS Cabernet_40996</v>
          </cell>
          <cell r="D6013">
            <v>279</v>
          </cell>
          <cell r="E6013" t="str">
            <v>Simonstown</v>
          </cell>
          <cell r="F6013">
            <v>79.5</v>
          </cell>
        </row>
        <row r="6014">
          <cell r="C6014" t="str">
            <v>IVS Cabernet_40997</v>
          </cell>
          <cell r="D6014">
            <v>288</v>
          </cell>
          <cell r="E6014" t="str">
            <v>Dassen Is.</v>
          </cell>
          <cell r="F6014">
            <v>216.9</v>
          </cell>
        </row>
        <row r="6015">
          <cell r="C6015" t="str">
            <v>IVS Cabernet_40998</v>
          </cell>
          <cell r="D6015">
            <v>284</v>
          </cell>
          <cell r="E6015" t="str">
            <v>Saldanha Bay</v>
          </cell>
          <cell r="F6015">
            <v>486.6</v>
          </cell>
        </row>
        <row r="6016">
          <cell r="C6016" t="str">
            <v>IVS Cabernet_40999</v>
          </cell>
          <cell r="D6016">
            <v>282</v>
          </cell>
          <cell r="E6016" t="str">
            <v>Luderitz</v>
          </cell>
          <cell r="F6016">
            <v>723.4</v>
          </cell>
        </row>
        <row r="6017">
          <cell r="C6017" t="str">
            <v>IVS Cabernet_41000</v>
          </cell>
          <cell r="D6017">
            <v>282</v>
          </cell>
          <cell r="E6017" t="str">
            <v>Tristan da Cunha</v>
          </cell>
          <cell r="F6017">
            <v>636.20000000000005</v>
          </cell>
        </row>
        <row r="6018">
          <cell r="C6018" t="str">
            <v>IVS Cabernet_41001</v>
          </cell>
          <cell r="D6018">
            <v>282</v>
          </cell>
          <cell r="E6018" t="str">
            <v>Tristan da Cunha</v>
          </cell>
          <cell r="F6018">
            <v>469.1</v>
          </cell>
        </row>
        <row r="6019">
          <cell r="C6019" t="str">
            <v>IVS Cabernet_41002</v>
          </cell>
          <cell r="D6019">
            <v>282</v>
          </cell>
          <cell r="E6019" t="str">
            <v>Tristan da Cunha</v>
          </cell>
          <cell r="F6019">
            <v>464.5</v>
          </cell>
        </row>
        <row r="6020">
          <cell r="C6020" t="str">
            <v>IVS Cabernet_41003</v>
          </cell>
          <cell r="D6020">
            <v>283</v>
          </cell>
          <cell r="E6020" t="str">
            <v>Tristan da Cunha</v>
          </cell>
          <cell r="F6020">
            <v>593.20000000000005</v>
          </cell>
        </row>
        <row r="6021">
          <cell r="C6021" t="str">
            <v>IVS Cabernet_41004</v>
          </cell>
          <cell r="D6021">
            <v>281</v>
          </cell>
          <cell r="E6021" t="str">
            <v>Tristan da Cunha</v>
          </cell>
          <cell r="F6021">
            <v>809.6</v>
          </cell>
        </row>
        <row r="6022">
          <cell r="C6022" t="str">
            <v>IVS Cabernet_41005</v>
          </cell>
          <cell r="D6022">
            <v>285</v>
          </cell>
          <cell r="E6022" t="str">
            <v>Tubarao Anch.</v>
          </cell>
          <cell r="F6022">
            <v>713.9</v>
          </cell>
        </row>
        <row r="6023">
          <cell r="C6023" t="str">
            <v>IVS Cabernet_41006</v>
          </cell>
          <cell r="D6023">
            <v>280</v>
          </cell>
          <cell r="E6023" t="str">
            <v>Tubarao Anch.</v>
          </cell>
          <cell r="F6023">
            <v>451.3</v>
          </cell>
        </row>
        <row r="6024">
          <cell r="C6024" t="str">
            <v>IVS Cabernet_41007</v>
          </cell>
          <cell r="D6024">
            <v>281</v>
          </cell>
          <cell r="E6024" t="str">
            <v>Forno</v>
          </cell>
          <cell r="F6024">
            <v>154.80000000000001</v>
          </cell>
        </row>
        <row r="6025">
          <cell r="C6025" t="str">
            <v>IVS Cabernet_41008</v>
          </cell>
          <cell r="D6025">
            <v>274</v>
          </cell>
          <cell r="E6025" t="str">
            <v>Sepetiba</v>
          </cell>
          <cell r="F6025">
            <v>17.5</v>
          </cell>
        </row>
        <row r="6026">
          <cell r="C6026" t="str">
            <v>IVS Cabernet_41009</v>
          </cell>
          <cell r="D6026">
            <v>294</v>
          </cell>
          <cell r="E6026" t="str">
            <v>Gebig</v>
          </cell>
          <cell r="F6026">
            <v>17.8</v>
          </cell>
        </row>
        <row r="6027">
          <cell r="C6027" t="str">
            <v>IVS Cabernet_41010</v>
          </cell>
          <cell r="D6027">
            <v>73</v>
          </cell>
          <cell r="E6027" t="str">
            <v>Gebig</v>
          </cell>
          <cell r="F6027">
            <v>17.899999999999999</v>
          </cell>
        </row>
        <row r="6028">
          <cell r="C6028" t="str">
            <v>IVS Cabernet_41011</v>
          </cell>
          <cell r="D6028">
            <v>162</v>
          </cell>
          <cell r="E6028" t="str">
            <v>Gebig</v>
          </cell>
          <cell r="F6028">
            <v>17.600000000000001</v>
          </cell>
        </row>
        <row r="6029">
          <cell r="C6029" t="str">
            <v>IVS Cabernet_41012</v>
          </cell>
          <cell r="D6029">
            <v>309</v>
          </cell>
          <cell r="E6029" t="str">
            <v>Gebig</v>
          </cell>
          <cell r="F6029">
            <v>17.7</v>
          </cell>
        </row>
        <row r="6030">
          <cell r="C6030" t="str">
            <v>IVS Cabernet_41013</v>
          </cell>
          <cell r="D6030">
            <v>7</v>
          </cell>
          <cell r="E6030" t="str">
            <v>Gebig</v>
          </cell>
          <cell r="F6030">
            <v>17.899999999999999</v>
          </cell>
        </row>
        <row r="6031">
          <cell r="C6031" t="str">
            <v>IVS Cabernet_41014</v>
          </cell>
          <cell r="D6031">
            <v>141</v>
          </cell>
          <cell r="E6031" t="str">
            <v>Gebig</v>
          </cell>
          <cell r="F6031">
            <v>17.899999999999999</v>
          </cell>
        </row>
        <row r="6032">
          <cell r="C6032" t="str">
            <v>IVS Cabernet_41015</v>
          </cell>
          <cell r="D6032">
            <v>357</v>
          </cell>
          <cell r="E6032" t="str">
            <v>Gebig</v>
          </cell>
          <cell r="F6032">
            <v>17.899999999999999</v>
          </cell>
        </row>
        <row r="6033">
          <cell r="C6033" t="str">
            <v>IVS Cabernet_41016</v>
          </cell>
          <cell r="D6033">
            <v>359</v>
          </cell>
          <cell r="E6033" t="str">
            <v>Gebig</v>
          </cell>
          <cell r="F6033">
            <v>17.8</v>
          </cell>
        </row>
        <row r="6034">
          <cell r="C6034" t="str">
            <v>IVS Cabernet_41017</v>
          </cell>
          <cell r="D6034">
            <v>56</v>
          </cell>
          <cell r="E6034" t="str">
            <v>Gebig</v>
          </cell>
          <cell r="F6034">
            <v>17.8</v>
          </cell>
        </row>
        <row r="6035">
          <cell r="C6035" t="str">
            <v>IVS Cabernet_41018</v>
          </cell>
          <cell r="D6035">
            <v>351</v>
          </cell>
          <cell r="E6035" t="str">
            <v>Gebig</v>
          </cell>
          <cell r="F6035">
            <v>17.7</v>
          </cell>
        </row>
        <row r="6036">
          <cell r="C6036" t="str">
            <v>IVS Cabernet_41019</v>
          </cell>
          <cell r="D6036">
            <v>222</v>
          </cell>
          <cell r="E6036" t="str">
            <v>Gebig</v>
          </cell>
          <cell r="F6036">
            <v>17.600000000000001</v>
          </cell>
        </row>
        <row r="6037">
          <cell r="C6037" t="str">
            <v>IVS Cabernet_41020</v>
          </cell>
          <cell r="D6037">
            <v>90</v>
          </cell>
          <cell r="E6037" t="str">
            <v>Gebig</v>
          </cell>
          <cell r="F6037">
            <v>17.7</v>
          </cell>
        </row>
        <row r="6038">
          <cell r="C6038" t="str">
            <v>IVS Cabernet_41021</v>
          </cell>
          <cell r="D6038">
            <v>148</v>
          </cell>
          <cell r="E6038" t="str">
            <v>Gebig</v>
          </cell>
          <cell r="F6038">
            <v>17.8</v>
          </cell>
        </row>
        <row r="6039">
          <cell r="C6039" t="str">
            <v>IVS Cabernet_41022</v>
          </cell>
          <cell r="D6039">
            <v>137</v>
          </cell>
          <cell r="E6039" t="str">
            <v>Gebig</v>
          </cell>
          <cell r="F6039">
            <v>17.8</v>
          </cell>
        </row>
        <row r="6040">
          <cell r="C6040" t="str">
            <v>IVS Cabernet_41023</v>
          </cell>
          <cell r="D6040">
            <v>303</v>
          </cell>
          <cell r="E6040" t="str">
            <v>Gebig</v>
          </cell>
          <cell r="F6040">
            <v>17.8</v>
          </cell>
        </row>
        <row r="6041">
          <cell r="C6041" t="str">
            <v>IVS Cabernet_41024</v>
          </cell>
          <cell r="D6041">
            <v>300</v>
          </cell>
          <cell r="E6041" t="str">
            <v>Gebig</v>
          </cell>
          <cell r="F6041">
            <v>17.8</v>
          </cell>
        </row>
        <row r="6042">
          <cell r="C6042" t="str">
            <v>IVS Cabernet_41025</v>
          </cell>
          <cell r="D6042">
            <v>253</v>
          </cell>
          <cell r="E6042" t="str">
            <v>Sepetiba</v>
          </cell>
          <cell r="F6042">
            <v>7.1</v>
          </cell>
        </row>
        <row r="6043">
          <cell r="C6043" t="str">
            <v>IVS Cabernet_41026</v>
          </cell>
          <cell r="D6043">
            <v>223</v>
          </cell>
          <cell r="E6043" t="str">
            <v>Sepetiba</v>
          </cell>
          <cell r="F6043">
            <v>7.2</v>
          </cell>
        </row>
        <row r="6044">
          <cell r="C6044" t="str">
            <v>IVS Cabernet_41027</v>
          </cell>
          <cell r="D6044">
            <v>212</v>
          </cell>
          <cell r="E6044" t="str">
            <v>Sepetiba</v>
          </cell>
          <cell r="F6044">
            <v>7.1</v>
          </cell>
        </row>
        <row r="6045">
          <cell r="C6045" t="str">
            <v>IVS Cabernet_41028</v>
          </cell>
          <cell r="D6045">
            <v>5</v>
          </cell>
          <cell r="E6045" t="str">
            <v>Sepetiba</v>
          </cell>
          <cell r="F6045">
            <v>6.9</v>
          </cell>
        </row>
        <row r="6046">
          <cell r="C6046" t="str">
            <v>IVS Cabernet_41029</v>
          </cell>
          <cell r="D6046">
            <v>190</v>
          </cell>
          <cell r="E6046" t="str">
            <v>Sepetiba</v>
          </cell>
          <cell r="F6046">
            <v>6.9</v>
          </cell>
        </row>
        <row r="6047">
          <cell r="C6047" t="str">
            <v>IVS Cabernet_41030</v>
          </cell>
          <cell r="D6047">
            <v>177</v>
          </cell>
          <cell r="E6047" t="str">
            <v>Sepetiba</v>
          </cell>
          <cell r="F6047">
            <v>6.9</v>
          </cell>
        </row>
        <row r="6048">
          <cell r="C6048" t="str">
            <v>IVS Cabernet_41031</v>
          </cell>
          <cell r="D6048">
            <v>47</v>
          </cell>
          <cell r="E6048" t="str">
            <v>Sepetiba</v>
          </cell>
          <cell r="F6048">
            <v>6.8</v>
          </cell>
        </row>
        <row r="6049">
          <cell r="C6049" t="str">
            <v>IVS Cabernet_41032</v>
          </cell>
          <cell r="D6049">
            <v>326</v>
          </cell>
          <cell r="E6049" t="str">
            <v>Sepetiba</v>
          </cell>
          <cell r="F6049">
            <v>0.4</v>
          </cell>
        </row>
        <row r="6050">
          <cell r="C6050" t="str">
            <v>IVS Cabernet_41033</v>
          </cell>
          <cell r="D6050">
            <v>357</v>
          </cell>
          <cell r="E6050" t="str">
            <v>Sepetiba</v>
          </cell>
          <cell r="F6050">
            <v>0.4</v>
          </cell>
        </row>
        <row r="6051">
          <cell r="C6051" t="str">
            <v>IVS Cabernet_41034</v>
          </cell>
          <cell r="D6051">
            <v>104</v>
          </cell>
          <cell r="E6051" t="str">
            <v>Forno</v>
          </cell>
          <cell r="F6051">
            <v>36.9</v>
          </cell>
        </row>
        <row r="6052">
          <cell r="C6052" t="str">
            <v>IVS Cabernet_41035</v>
          </cell>
          <cell r="D6052">
            <v>104</v>
          </cell>
          <cell r="E6052" t="str">
            <v>Forno</v>
          </cell>
          <cell r="F6052">
            <v>154.80000000000001</v>
          </cell>
        </row>
        <row r="6053">
          <cell r="C6053" t="str">
            <v>IVS Cabernet_41036</v>
          </cell>
          <cell r="D6053">
            <v>104</v>
          </cell>
          <cell r="E6053" t="str">
            <v>Forno</v>
          </cell>
          <cell r="F6053">
            <v>395</v>
          </cell>
        </row>
        <row r="6054">
          <cell r="C6054" t="str">
            <v>IVS Cabernet_41037</v>
          </cell>
          <cell r="D6054">
            <v>104</v>
          </cell>
          <cell r="E6054" t="str">
            <v>Tubarao Anch.</v>
          </cell>
          <cell r="F6054">
            <v>737.9</v>
          </cell>
        </row>
        <row r="6055">
          <cell r="C6055" t="str">
            <v>IVS Cabernet_41038</v>
          </cell>
          <cell r="D6055">
            <v>102</v>
          </cell>
          <cell r="E6055" t="str">
            <v>Tristan da Cunha</v>
          </cell>
          <cell r="F6055">
            <v>822.2</v>
          </cell>
        </row>
        <row r="6056">
          <cell r="C6056" t="str">
            <v>IVS Cabernet_41039</v>
          </cell>
          <cell r="D6056">
            <v>102</v>
          </cell>
          <cell r="E6056" t="str">
            <v>Tristan da Cunha</v>
          </cell>
          <cell r="F6056">
            <v>669.3</v>
          </cell>
        </row>
        <row r="6057">
          <cell r="C6057" t="str">
            <v>IVS Cabernet_41040</v>
          </cell>
          <cell r="D6057">
            <v>98</v>
          </cell>
          <cell r="E6057" t="str">
            <v>Tristan da Cunha</v>
          </cell>
          <cell r="F6057">
            <v>455.4</v>
          </cell>
        </row>
        <row r="6058">
          <cell r="C6058" t="str">
            <v>IVS Cabernet_41041</v>
          </cell>
          <cell r="D6058">
            <v>105</v>
          </cell>
          <cell r="E6058" t="str">
            <v>Tristan da Cunha</v>
          </cell>
          <cell r="F6058">
            <v>388.5</v>
          </cell>
        </row>
        <row r="6059">
          <cell r="C6059" t="str">
            <v>IVS Cabernet_41042</v>
          </cell>
          <cell r="D6059">
            <v>102</v>
          </cell>
          <cell r="E6059" t="str">
            <v>Tristan da Cunha</v>
          </cell>
          <cell r="F6059">
            <v>448</v>
          </cell>
        </row>
        <row r="6060">
          <cell r="C6060" t="str">
            <v>IVS Cabernet_41043</v>
          </cell>
          <cell r="D6060">
            <v>103</v>
          </cell>
          <cell r="E6060" t="str">
            <v>Tristan da Cunha</v>
          </cell>
          <cell r="F6060">
            <v>531.1</v>
          </cell>
        </row>
        <row r="6061">
          <cell r="C6061" t="str">
            <v>IVS Cabernet_41044</v>
          </cell>
          <cell r="D6061">
            <v>106</v>
          </cell>
          <cell r="E6061" t="str">
            <v>Saldanha Bay</v>
          </cell>
          <cell r="F6061">
            <v>700.8</v>
          </cell>
        </row>
        <row r="6062">
          <cell r="C6062" t="str">
            <v>IVS Cabernet_41045</v>
          </cell>
          <cell r="D6062">
            <v>106</v>
          </cell>
          <cell r="E6062" t="str">
            <v>Dassen Is.</v>
          </cell>
          <cell r="F6062">
            <v>472.7</v>
          </cell>
        </row>
        <row r="6063">
          <cell r="C6063" t="str">
            <v>IVS Cabernet_41046</v>
          </cell>
          <cell r="D6063">
            <v>101</v>
          </cell>
          <cell r="E6063" t="str">
            <v>Simonstown</v>
          </cell>
          <cell r="F6063">
            <v>258.3</v>
          </cell>
        </row>
        <row r="6064">
          <cell r="C6064" t="str">
            <v>IVS Cabernet_41047</v>
          </cell>
          <cell r="D6064">
            <v>103</v>
          </cell>
          <cell r="E6064" t="str">
            <v>Simonstown</v>
          </cell>
          <cell r="F6064">
            <v>147.4</v>
          </cell>
        </row>
        <row r="6065">
          <cell r="C6065" t="str">
            <v>IVS Cabernet_41048</v>
          </cell>
          <cell r="D6065">
            <v>75</v>
          </cell>
          <cell r="E6065" t="str">
            <v>Mossel Bay</v>
          </cell>
          <cell r="F6065">
            <v>150.5</v>
          </cell>
        </row>
        <row r="6066">
          <cell r="C6066" t="str">
            <v>IVS Cabernet_41049</v>
          </cell>
          <cell r="D6066">
            <v>79</v>
          </cell>
          <cell r="E6066" t="str">
            <v>Port Elizabeth Roads</v>
          </cell>
          <cell r="F6066">
            <v>164.2</v>
          </cell>
        </row>
        <row r="6067">
          <cell r="C6067" t="str">
            <v>IVS Cabernet_41050</v>
          </cell>
          <cell r="D6067">
            <v>63</v>
          </cell>
          <cell r="E6067" t="str">
            <v>East London</v>
          </cell>
          <cell r="F6067">
            <v>245.1</v>
          </cell>
        </row>
        <row r="6068">
          <cell r="C6068" t="str">
            <v>IVS Cabernet_41051</v>
          </cell>
          <cell r="D6068">
            <v>63</v>
          </cell>
          <cell r="E6068" t="str">
            <v>Unknown</v>
          </cell>
          <cell r="F6068">
            <v>326.3</v>
          </cell>
        </row>
        <row r="6069">
          <cell r="C6069" t="str">
            <v>IVS Cabernet_41052</v>
          </cell>
          <cell r="D6069">
            <v>62</v>
          </cell>
          <cell r="E6069" t="str">
            <v>Toliary</v>
          </cell>
          <cell r="F6069">
            <v>459.6</v>
          </cell>
        </row>
        <row r="6070">
          <cell r="C6070" t="str">
            <v>IVS Cabernet_41053</v>
          </cell>
          <cell r="D6070">
            <v>50</v>
          </cell>
          <cell r="E6070" t="str">
            <v>Tolagnaro</v>
          </cell>
          <cell r="F6070">
            <v>239.4</v>
          </cell>
        </row>
        <row r="6071">
          <cell r="C6071" t="str">
            <v>IVS Cabernet_41054</v>
          </cell>
          <cell r="D6071">
            <v>53</v>
          </cell>
          <cell r="E6071" t="str">
            <v>Tolagnaro</v>
          </cell>
          <cell r="F6071">
            <v>137.1</v>
          </cell>
        </row>
        <row r="6072">
          <cell r="C6072" t="str">
            <v>IVS Cabernet_41055</v>
          </cell>
          <cell r="D6072">
            <v>53</v>
          </cell>
          <cell r="E6072" t="str">
            <v>Pointe des Galets</v>
          </cell>
          <cell r="F6072">
            <v>234.1</v>
          </cell>
        </row>
        <row r="6073">
          <cell r="C6073" t="str">
            <v>IVS Cabernet_41056</v>
          </cell>
          <cell r="D6073">
            <v>55</v>
          </cell>
          <cell r="E6073" t="str">
            <v>Pointe des Galets</v>
          </cell>
          <cell r="F6073">
            <v>67.2</v>
          </cell>
        </row>
        <row r="6074">
          <cell r="C6074" t="str">
            <v>IVS Cabernet_41057</v>
          </cell>
          <cell r="D6074">
            <v>46</v>
          </cell>
          <cell r="E6074" t="str">
            <v>Port Louis</v>
          </cell>
          <cell r="F6074">
            <v>67.7</v>
          </cell>
        </row>
        <row r="6075">
          <cell r="C6075" t="str">
            <v>IVS Cabernet_41058</v>
          </cell>
          <cell r="D6075">
            <v>45</v>
          </cell>
          <cell r="E6075" t="str">
            <v>Port Louis</v>
          </cell>
          <cell r="F6075">
            <v>272.8</v>
          </cell>
        </row>
        <row r="6076">
          <cell r="C6076" t="str">
            <v>IVS Cabernet_41059</v>
          </cell>
          <cell r="D6076">
            <v>50</v>
          </cell>
          <cell r="E6076" t="str">
            <v>Port Louis</v>
          </cell>
          <cell r="F6076">
            <v>433.9</v>
          </cell>
        </row>
        <row r="6077">
          <cell r="C6077" t="str">
            <v>IVS Cabernet_41060</v>
          </cell>
          <cell r="D6077">
            <v>44</v>
          </cell>
          <cell r="E6077" t="str">
            <v>Diego Garcia</v>
          </cell>
          <cell r="F6077">
            <v>536.29999999999995</v>
          </cell>
        </row>
        <row r="6078">
          <cell r="C6078" t="str">
            <v>IVS Cabernet_41061</v>
          </cell>
          <cell r="D6078">
            <v>45</v>
          </cell>
          <cell r="E6078" t="str">
            <v>Diego Garcia</v>
          </cell>
          <cell r="F6078">
            <v>312</v>
          </cell>
        </row>
        <row r="6079">
          <cell r="C6079" t="str">
            <v>IVS Cabernet_41062</v>
          </cell>
          <cell r="D6079">
            <v>50</v>
          </cell>
          <cell r="E6079" t="str">
            <v>Diego Garcia</v>
          </cell>
          <cell r="F6079">
            <v>54.9</v>
          </cell>
        </row>
        <row r="6080">
          <cell r="C6080" t="str">
            <v>IVS Cabernet_41063</v>
          </cell>
          <cell r="D6080">
            <v>50</v>
          </cell>
          <cell r="E6080" t="str">
            <v>Diego Garcia</v>
          </cell>
          <cell r="F6080">
            <v>52.3</v>
          </cell>
        </row>
        <row r="6081">
          <cell r="C6081" t="str">
            <v>IVS Cabernet_41064</v>
          </cell>
          <cell r="D6081">
            <v>357</v>
          </cell>
          <cell r="E6081" t="str">
            <v>Diego Garcia</v>
          </cell>
          <cell r="F6081">
            <v>313.60000000000002</v>
          </cell>
        </row>
        <row r="6082">
          <cell r="C6082" t="str">
            <v>IVS Cabernet_41065</v>
          </cell>
          <cell r="D6082">
            <v>359</v>
          </cell>
          <cell r="E6082" t="str">
            <v>Male</v>
          </cell>
          <cell r="F6082">
            <v>150.69999999999999</v>
          </cell>
        </row>
        <row r="6083">
          <cell r="C6083" t="str">
            <v>IVS Cabernet_41066</v>
          </cell>
          <cell r="D6083">
            <v>359</v>
          </cell>
          <cell r="E6083" t="str">
            <v>Male</v>
          </cell>
          <cell r="F6083">
            <v>95.7</v>
          </cell>
        </row>
        <row r="6084">
          <cell r="C6084" t="str">
            <v>IVS Cabernet_41067</v>
          </cell>
          <cell r="D6084">
            <v>342</v>
          </cell>
          <cell r="E6084" t="str">
            <v>Thalassery</v>
          </cell>
          <cell r="F6084">
            <v>106.8</v>
          </cell>
        </row>
        <row r="6085">
          <cell r="C6085" t="str">
            <v>IVS Cabernet_41068</v>
          </cell>
          <cell r="D6085">
            <v>318</v>
          </cell>
          <cell r="E6085" t="str">
            <v>Karwar</v>
          </cell>
          <cell r="F6085">
            <v>82.4</v>
          </cell>
        </row>
        <row r="6086">
          <cell r="C6086" t="str">
            <v>IVS Cabernet_41069</v>
          </cell>
          <cell r="D6086">
            <v>318</v>
          </cell>
          <cell r="E6086" t="str">
            <v>Revadanda</v>
          </cell>
          <cell r="F6086">
            <v>186.2</v>
          </cell>
        </row>
        <row r="6087">
          <cell r="C6087" t="str">
            <v>IVS Cabernet_41070</v>
          </cell>
          <cell r="D6087">
            <v>307</v>
          </cell>
          <cell r="E6087" t="str">
            <v>Porbandar</v>
          </cell>
          <cell r="F6087">
            <v>174.7</v>
          </cell>
        </row>
        <row r="6088">
          <cell r="C6088" t="str">
            <v>IVS Cabernet_41071</v>
          </cell>
          <cell r="D6088">
            <v>309</v>
          </cell>
          <cell r="E6088" t="str">
            <v>Gwadar</v>
          </cell>
          <cell r="F6088">
            <v>217.9</v>
          </cell>
        </row>
        <row r="6089">
          <cell r="C6089" t="str">
            <v>IVS Cabernet_41072</v>
          </cell>
          <cell r="D6089">
            <v>299</v>
          </cell>
          <cell r="E6089" t="str">
            <v>Qalhat Terminal</v>
          </cell>
          <cell r="F6089">
            <v>83.8</v>
          </cell>
        </row>
        <row r="6090">
          <cell r="C6090" t="str">
            <v>IVS Cabernet_41073</v>
          </cell>
          <cell r="D6090">
            <v>255</v>
          </cell>
          <cell r="E6090" t="str">
            <v>Khasab</v>
          </cell>
          <cell r="F6090">
            <v>20.399999999999999</v>
          </cell>
        </row>
        <row r="6091">
          <cell r="C6091" t="str">
            <v>IVS Cabernet_41074</v>
          </cell>
          <cell r="D6091">
            <v>292</v>
          </cell>
          <cell r="E6091" t="str">
            <v>Al Shaheen Terminal</v>
          </cell>
          <cell r="F6091">
            <v>34.799999999999997</v>
          </cell>
        </row>
        <row r="6092">
          <cell r="C6092" t="str">
            <v>IVS Cabernet_41075</v>
          </cell>
          <cell r="D6092">
            <v>206</v>
          </cell>
          <cell r="E6092" t="str">
            <v>Al Rayyan Terminal</v>
          </cell>
          <cell r="F6092">
            <v>18.100000000000001</v>
          </cell>
        </row>
        <row r="6093">
          <cell r="C6093" t="str">
            <v>IVS Cabernet_41076</v>
          </cell>
          <cell r="D6093">
            <v>15</v>
          </cell>
          <cell r="E6093" t="str">
            <v>Al Rayyan Terminal</v>
          </cell>
          <cell r="F6093">
            <v>18.399999999999999</v>
          </cell>
        </row>
        <row r="6094">
          <cell r="C6094" t="str">
            <v>IVS Cabernet_41077</v>
          </cell>
          <cell r="D6094">
            <v>151</v>
          </cell>
          <cell r="E6094" t="str">
            <v>Khalifa Bin Salman Port</v>
          </cell>
          <cell r="F6094">
            <v>0.7</v>
          </cell>
        </row>
        <row r="6095">
          <cell r="C6095" t="str">
            <v>IVS Cabernet_41078</v>
          </cell>
          <cell r="D6095">
            <v>187</v>
          </cell>
          <cell r="E6095" t="str">
            <v>Khalifa Bin Salman Port</v>
          </cell>
          <cell r="F6095">
            <v>0.7</v>
          </cell>
        </row>
        <row r="6096">
          <cell r="C6096" t="str">
            <v>IVS Cabernet_41079</v>
          </cell>
          <cell r="D6096">
            <v>100</v>
          </cell>
          <cell r="E6096" t="str">
            <v>Khalifa Bin Salman Port</v>
          </cell>
          <cell r="F6096">
            <v>0.7</v>
          </cell>
        </row>
        <row r="6097">
          <cell r="C6097" t="str">
            <v>IVS Cabernet_41080</v>
          </cell>
          <cell r="D6097">
            <v>140</v>
          </cell>
          <cell r="E6097" t="str">
            <v>Khalifa Bin Salman Port</v>
          </cell>
          <cell r="F6097">
            <v>0.7</v>
          </cell>
        </row>
        <row r="6098">
          <cell r="C6098" t="str">
            <v>IVS Cabernet_41081</v>
          </cell>
          <cell r="D6098">
            <v>118</v>
          </cell>
          <cell r="E6098" t="str">
            <v>Lavan Is.</v>
          </cell>
          <cell r="F6098">
            <v>14.8</v>
          </cell>
        </row>
        <row r="6099">
          <cell r="C6099" t="str">
            <v>IVS Cabernet_41082</v>
          </cell>
          <cell r="D6099">
            <v>233</v>
          </cell>
          <cell r="E6099" t="str">
            <v>Vopak Terminal</v>
          </cell>
          <cell r="F6099">
            <v>11.3</v>
          </cell>
        </row>
        <row r="6100">
          <cell r="C6100" t="str">
            <v>IVS Cabernet_41083</v>
          </cell>
          <cell r="D6100">
            <v>32</v>
          </cell>
          <cell r="E6100" t="str">
            <v>Vopak Terminal</v>
          </cell>
          <cell r="F6100">
            <v>11.4</v>
          </cell>
        </row>
        <row r="6101">
          <cell r="C6101" t="str">
            <v>IVS Cabernet_41084</v>
          </cell>
          <cell r="D6101">
            <v>118</v>
          </cell>
          <cell r="E6101" t="str">
            <v>Fujairah</v>
          </cell>
          <cell r="F6101">
            <v>33.6</v>
          </cell>
        </row>
        <row r="6102">
          <cell r="C6102" t="str">
            <v>IVS Cabernet_41085</v>
          </cell>
          <cell r="D6102">
            <v>116</v>
          </cell>
          <cell r="E6102" t="str">
            <v>Sur</v>
          </cell>
          <cell r="F6102">
            <v>122.4</v>
          </cell>
        </row>
        <row r="6103">
          <cell r="C6103" t="str">
            <v>IVS Cabernet_41086</v>
          </cell>
          <cell r="D6103">
            <v>114</v>
          </cell>
          <cell r="E6103" t="str">
            <v>Jakhau</v>
          </cell>
          <cell r="F6103">
            <v>228.2</v>
          </cell>
        </row>
        <row r="6104">
          <cell r="C6104" t="str">
            <v>IVS Cabernet_41087</v>
          </cell>
          <cell r="D6104">
            <v>134</v>
          </cell>
          <cell r="E6104" t="str">
            <v>Porbandar</v>
          </cell>
          <cell r="F6104">
            <v>167.1</v>
          </cell>
        </row>
        <row r="6105">
          <cell r="C6105" t="str">
            <v>IVS Cabernet_41088</v>
          </cell>
          <cell r="D6105">
            <v>137</v>
          </cell>
          <cell r="E6105" t="str">
            <v>Karwar</v>
          </cell>
          <cell r="F6105">
            <v>87.4</v>
          </cell>
        </row>
        <row r="6106">
          <cell r="C6106" t="str">
            <v>IVS Cabernet_41089</v>
          </cell>
          <cell r="D6106">
            <v>163</v>
          </cell>
          <cell r="E6106" t="str">
            <v>Beypore</v>
          </cell>
          <cell r="F6106">
            <v>110.7</v>
          </cell>
        </row>
        <row r="6107">
          <cell r="C6107" t="str">
            <v>IVS Cabernet_41090</v>
          </cell>
          <cell r="D6107">
            <v>179</v>
          </cell>
          <cell r="E6107" t="str">
            <v>Male</v>
          </cell>
          <cell r="F6107">
            <v>87.5</v>
          </cell>
        </row>
        <row r="6108">
          <cell r="C6108" t="str">
            <v>IVS Cabernet_41091</v>
          </cell>
          <cell r="D6108">
            <v>178</v>
          </cell>
          <cell r="E6108" t="str">
            <v>Male</v>
          </cell>
          <cell r="F6108">
            <v>238.1</v>
          </cell>
        </row>
        <row r="6109">
          <cell r="C6109" t="str">
            <v>IVS Cabernet_41092</v>
          </cell>
          <cell r="D6109">
            <v>178</v>
          </cell>
          <cell r="E6109" t="str">
            <v>Diego Garcia</v>
          </cell>
          <cell r="F6109">
            <v>223.8</v>
          </cell>
        </row>
        <row r="6110">
          <cell r="C6110" t="str">
            <v>IVS Cabernet_41093</v>
          </cell>
          <cell r="D6110">
            <v>225</v>
          </cell>
          <cell r="E6110" t="str">
            <v>Diego Garcia</v>
          </cell>
          <cell r="F6110">
            <v>25.6</v>
          </cell>
        </row>
        <row r="6111">
          <cell r="C6111" t="str">
            <v>IVS Cabernet_41094</v>
          </cell>
          <cell r="D6111">
            <v>227</v>
          </cell>
          <cell r="E6111" t="str">
            <v>Diego Garcia</v>
          </cell>
          <cell r="F6111">
            <v>323.3</v>
          </cell>
        </row>
        <row r="6112">
          <cell r="C6112" t="str">
            <v>IVS Cabernet_41095</v>
          </cell>
          <cell r="D6112">
            <v>228</v>
          </cell>
          <cell r="E6112" t="str">
            <v>Port Louis</v>
          </cell>
          <cell r="F6112">
            <v>554.5</v>
          </cell>
        </row>
        <row r="6113">
          <cell r="C6113" t="str">
            <v>IVS Cabernet_41096</v>
          </cell>
          <cell r="D6113">
            <v>230</v>
          </cell>
          <cell r="E6113" t="str">
            <v>Port Louis</v>
          </cell>
          <cell r="F6113">
            <v>269.8</v>
          </cell>
        </row>
        <row r="6114">
          <cell r="C6114" t="str">
            <v>IVS Cabernet_41097</v>
          </cell>
          <cell r="D6114">
            <v>240</v>
          </cell>
          <cell r="E6114" t="str">
            <v>Port Louis</v>
          </cell>
          <cell r="F6114">
            <v>67.900000000000006</v>
          </cell>
        </row>
        <row r="6115">
          <cell r="C6115" t="str">
            <v>IVS Cabernet_41098</v>
          </cell>
          <cell r="D6115">
            <v>240</v>
          </cell>
          <cell r="E6115" t="str">
            <v>Pointe des Galets</v>
          </cell>
          <cell r="F6115">
            <v>204.2</v>
          </cell>
        </row>
        <row r="6116">
          <cell r="C6116" t="str">
            <v>IVS Cabernet_41099</v>
          </cell>
          <cell r="D6116">
            <v>238</v>
          </cell>
          <cell r="E6116" t="str">
            <v>Tolagnaro</v>
          </cell>
          <cell r="F6116">
            <v>92</v>
          </cell>
        </row>
        <row r="6117">
          <cell r="C6117" t="str">
            <v>IVS Cabernet_41100</v>
          </cell>
          <cell r="D6117">
            <v>244</v>
          </cell>
          <cell r="E6117" t="str">
            <v>Tolagnaro</v>
          </cell>
          <cell r="F6117">
            <v>233.2</v>
          </cell>
        </row>
        <row r="6118">
          <cell r="C6118" t="str">
            <v>IVS Cabernet_41101</v>
          </cell>
          <cell r="D6118">
            <v>252</v>
          </cell>
          <cell r="E6118" t="str">
            <v>Unknown</v>
          </cell>
          <cell r="F6118">
            <v>372.3</v>
          </cell>
        </row>
        <row r="6119">
          <cell r="C6119" t="str">
            <v>IVS Cabernet_41102</v>
          </cell>
          <cell r="D6119">
            <v>242</v>
          </cell>
          <cell r="E6119" t="str">
            <v>Unknown</v>
          </cell>
          <cell r="F6119">
            <v>241.5</v>
          </cell>
        </row>
        <row r="6120">
          <cell r="C6120" t="str">
            <v>IVS Cabernet_41103</v>
          </cell>
          <cell r="D6120">
            <v>242</v>
          </cell>
          <cell r="E6120" t="str">
            <v>Durban</v>
          </cell>
          <cell r="F6120">
            <v>163.19999999999999</v>
          </cell>
        </row>
        <row r="6121">
          <cell r="C6121" t="str">
            <v>IVS Cabernet_41104</v>
          </cell>
          <cell r="D6121">
            <v>242</v>
          </cell>
          <cell r="E6121" t="str">
            <v>Port Elizabeth Roads</v>
          </cell>
          <cell r="F6121">
            <v>57.4</v>
          </cell>
        </row>
        <row r="6122">
          <cell r="C6122" t="str">
            <v>IVS Cabernet_41105</v>
          </cell>
          <cell r="D6122">
            <v>263</v>
          </cell>
          <cell r="E6122" t="str">
            <v>Mossel Bay</v>
          </cell>
          <cell r="F6122">
            <v>81.2</v>
          </cell>
        </row>
        <row r="6123">
          <cell r="C6123" t="str">
            <v>IVS Cabernet_41106</v>
          </cell>
          <cell r="D6123">
            <v>264</v>
          </cell>
          <cell r="E6123" t="str">
            <v>Simonstown</v>
          </cell>
          <cell r="F6123">
            <v>87</v>
          </cell>
        </row>
        <row r="6124">
          <cell r="C6124" t="str">
            <v>IVS Cabernet_41107</v>
          </cell>
          <cell r="D6124">
            <v>266</v>
          </cell>
          <cell r="E6124" t="str">
            <v>Simonstown</v>
          </cell>
          <cell r="F6124">
            <v>360.1</v>
          </cell>
        </row>
        <row r="6125">
          <cell r="C6125" t="str">
            <v>IVS Cabernet_41108</v>
          </cell>
          <cell r="D6125">
            <v>262</v>
          </cell>
          <cell r="E6125" t="str">
            <v>Dassen Is.</v>
          </cell>
          <cell r="F6125">
            <v>555.1</v>
          </cell>
        </row>
        <row r="6126">
          <cell r="C6126" t="str">
            <v>IVS Cabernet_41109</v>
          </cell>
          <cell r="D6126">
            <v>258</v>
          </cell>
          <cell r="E6126" t="str">
            <v>Tristan da Cunha</v>
          </cell>
          <cell r="F6126">
            <v>644.70000000000005</v>
          </cell>
        </row>
        <row r="6127">
          <cell r="C6127" t="str">
            <v>IVS Cabernet_41110</v>
          </cell>
          <cell r="D6127">
            <v>264</v>
          </cell>
          <cell r="E6127" t="str">
            <v>Tristan da Cunha</v>
          </cell>
          <cell r="F6127">
            <v>382.9</v>
          </cell>
        </row>
        <row r="6128">
          <cell r="C6128" t="str">
            <v>IVS Cabernet_41111</v>
          </cell>
          <cell r="D6128">
            <v>289</v>
          </cell>
          <cell r="E6128" t="str">
            <v>Tristan da Cunha</v>
          </cell>
          <cell r="F6128">
            <v>276.10000000000002</v>
          </cell>
        </row>
        <row r="6129">
          <cell r="C6129" t="str">
            <v>IVS Cabernet_41112</v>
          </cell>
          <cell r="D6129">
            <v>274</v>
          </cell>
          <cell r="E6129" t="str">
            <v>Tristan da Cunha</v>
          </cell>
          <cell r="F6129">
            <v>113.6</v>
          </cell>
        </row>
        <row r="6130">
          <cell r="C6130" t="str">
            <v>IVS Cabernet_41113</v>
          </cell>
          <cell r="D6130">
            <v>271</v>
          </cell>
          <cell r="E6130" t="str">
            <v>Tristan da Cunha</v>
          </cell>
          <cell r="F6130">
            <v>334.4</v>
          </cell>
        </row>
        <row r="6131">
          <cell r="C6131" t="str">
            <v>IVS Cabernet_41114</v>
          </cell>
          <cell r="D6131">
            <v>271</v>
          </cell>
          <cell r="E6131" t="str">
            <v>Tristan da Cunha</v>
          </cell>
          <cell r="F6131">
            <v>546.1</v>
          </cell>
        </row>
        <row r="6132">
          <cell r="C6132" t="str">
            <v>IVS Cabernet_41115</v>
          </cell>
          <cell r="D6132">
            <v>275</v>
          </cell>
          <cell r="E6132" t="str">
            <v>Tristan da Cunha</v>
          </cell>
          <cell r="F6132">
            <v>824.8</v>
          </cell>
        </row>
        <row r="6133">
          <cell r="C6133" t="str">
            <v>IVS Cabernet_41116</v>
          </cell>
          <cell r="D6133">
            <v>268</v>
          </cell>
          <cell r="E6133" t="str">
            <v>Forno</v>
          </cell>
          <cell r="F6133">
            <v>892.4</v>
          </cell>
        </row>
        <row r="6134">
          <cell r="C6134" t="str">
            <v>IVS Cabernet_41117</v>
          </cell>
          <cell r="D6134">
            <v>274</v>
          </cell>
          <cell r="E6134" t="str">
            <v>Tramandai</v>
          </cell>
          <cell r="F6134">
            <v>745.2</v>
          </cell>
        </row>
        <row r="6135">
          <cell r="C6135" t="str">
            <v>IVS Cabernet_41118</v>
          </cell>
          <cell r="D6135">
            <v>242</v>
          </cell>
          <cell r="E6135" t="str">
            <v>Rio Grande(BRA)</v>
          </cell>
          <cell r="F6135">
            <v>512.6</v>
          </cell>
        </row>
        <row r="6136">
          <cell r="C6136" t="str">
            <v>IVS Cabernet_41119</v>
          </cell>
          <cell r="D6136">
            <v>239</v>
          </cell>
          <cell r="E6136" t="str">
            <v>Jose Ignacio Terminal</v>
          </cell>
          <cell r="F6136">
            <v>420.1</v>
          </cell>
        </row>
        <row r="6137">
          <cell r="C6137" t="str">
            <v>IVS Cabernet_41120</v>
          </cell>
          <cell r="D6137">
            <v>232</v>
          </cell>
          <cell r="E6137" t="str">
            <v>Mar del Plata</v>
          </cell>
          <cell r="F6137">
            <v>353.9</v>
          </cell>
        </row>
        <row r="6138">
          <cell r="C6138" t="str">
            <v>IVS Cabernet_41121</v>
          </cell>
          <cell r="D6138">
            <v>216</v>
          </cell>
          <cell r="E6138" t="str">
            <v>Necochea</v>
          </cell>
          <cell r="F6138">
            <v>360.2</v>
          </cell>
        </row>
        <row r="6139">
          <cell r="C6139" t="str">
            <v>IVS Cabernet_41122</v>
          </cell>
          <cell r="D6139">
            <v>215</v>
          </cell>
          <cell r="E6139" t="str">
            <v>Stanley Harbour</v>
          </cell>
          <cell r="F6139">
            <v>261.10000000000002</v>
          </cell>
        </row>
        <row r="6140">
          <cell r="C6140" t="str">
            <v>IVS Cabernet_41123</v>
          </cell>
          <cell r="D6140">
            <v>188</v>
          </cell>
          <cell r="E6140" t="str">
            <v>Mare Harbour</v>
          </cell>
          <cell r="F6140">
            <v>161.4</v>
          </cell>
        </row>
        <row r="6141">
          <cell r="C6141" t="str">
            <v>IVS Cabernet_41124</v>
          </cell>
          <cell r="D6141">
            <v>235</v>
          </cell>
          <cell r="E6141" t="str">
            <v>Puerto Williams</v>
          </cell>
          <cell r="F6141">
            <v>82.9</v>
          </cell>
        </row>
        <row r="6142">
          <cell r="C6142" t="str">
            <v>IVS Cabernet_41125</v>
          </cell>
          <cell r="D6142">
            <v>290</v>
          </cell>
          <cell r="E6142" t="str">
            <v>Ushuaia</v>
          </cell>
          <cell r="F6142">
            <v>69.400000000000006</v>
          </cell>
        </row>
        <row r="6143">
          <cell r="C6143" t="str">
            <v>IVS Cabernet_41126</v>
          </cell>
          <cell r="D6143">
            <v>337</v>
          </cell>
          <cell r="E6143" t="str">
            <v>Pecket</v>
          </cell>
          <cell r="F6143">
            <v>117</v>
          </cell>
        </row>
        <row r="6144">
          <cell r="C6144" t="str">
            <v>IVS Cabernet_41127</v>
          </cell>
          <cell r="D6144">
            <v>339</v>
          </cell>
          <cell r="E6144" t="str">
            <v>Guarello</v>
          </cell>
          <cell r="F6144">
            <v>68.400000000000006</v>
          </cell>
        </row>
        <row r="6145">
          <cell r="C6145" t="str">
            <v>IVS Cabernet_41128</v>
          </cell>
          <cell r="D6145">
            <v>0</v>
          </cell>
          <cell r="E6145" t="str">
            <v>Puerto Eden</v>
          </cell>
          <cell r="F6145">
            <v>95.8</v>
          </cell>
        </row>
        <row r="6146">
          <cell r="C6146" t="str">
            <v>IVS Cabernet_41129</v>
          </cell>
          <cell r="D6146">
            <v>5</v>
          </cell>
          <cell r="E6146" t="str">
            <v>Puerto Melinka</v>
          </cell>
          <cell r="F6146">
            <v>85.5</v>
          </cell>
        </row>
        <row r="6147">
          <cell r="C6147" t="str">
            <v>IVS Cabernet_41130</v>
          </cell>
          <cell r="D6147">
            <v>8</v>
          </cell>
          <cell r="E6147" t="str">
            <v>Corral</v>
          </cell>
          <cell r="F6147">
            <v>65.2</v>
          </cell>
        </row>
        <row r="6148">
          <cell r="C6148" t="str">
            <v>IVS Cabernet_41131</v>
          </cell>
          <cell r="D6148">
            <v>13</v>
          </cell>
          <cell r="E6148" t="str">
            <v>Talcahuano</v>
          </cell>
          <cell r="F6148">
            <v>89.9</v>
          </cell>
        </row>
        <row r="6149">
          <cell r="C6149" t="str">
            <v>IVS Cabernet_41132</v>
          </cell>
          <cell r="D6149">
            <v>357</v>
          </cell>
          <cell r="E6149" t="str">
            <v>Los Vilos</v>
          </cell>
          <cell r="F6149">
            <v>56</v>
          </cell>
        </row>
        <row r="6150">
          <cell r="C6150" t="str">
            <v>IVS Cabernet_41133</v>
          </cell>
          <cell r="D6150">
            <v>87</v>
          </cell>
          <cell r="E6150" t="str">
            <v>Huasco</v>
          </cell>
          <cell r="F6150">
            <v>1.4</v>
          </cell>
        </row>
        <row r="6151">
          <cell r="C6151" t="str">
            <v>IVS Cabernet_41134</v>
          </cell>
          <cell r="D6151">
            <v>27</v>
          </cell>
          <cell r="E6151" t="str">
            <v>Huasco</v>
          </cell>
          <cell r="F6151">
            <v>1.3</v>
          </cell>
        </row>
        <row r="6152">
          <cell r="C6152" t="str">
            <v>IVS Cabernet_41135</v>
          </cell>
          <cell r="D6152">
            <v>181</v>
          </cell>
          <cell r="E6152" t="str">
            <v>Huasco</v>
          </cell>
          <cell r="F6152">
            <v>1.3</v>
          </cell>
        </row>
        <row r="6153">
          <cell r="C6153" t="str">
            <v>IVS Cabernet_41136</v>
          </cell>
          <cell r="D6153">
            <v>247</v>
          </cell>
          <cell r="E6153" t="str">
            <v>Huasco</v>
          </cell>
          <cell r="F6153">
            <v>1.3</v>
          </cell>
        </row>
        <row r="6154">
          <cell r="C6154" t="str">
            <v>IVS Cabernet_41137</v>
          </cell>
          <cell r="D6154">
            <v>264</v>
          </cell>
          <cell r="E6154" t="str">
            <v>Huasco</v>
          </cell>
          <cell r="F6154">
            <v>1.3</v>
          </cell>
        </row>
        <row r="6155">
          <cell r="C6155" t="str">
            <v>IVS Cabernet_41138</v>
          </cell>
          <cell r="D6155">
            <v>260</v>
          </cell>
          <cell r="E6155" t="str">
            <v>Huasco</v>
          </cell>
          <cell r="F6155">
            <v>1.3</v>
          </cell>
        </row>
        <row r="6156">
          <cell r="C6156" t="str">
            <v>IVS Cabernet_41139</v>
          </cell>
          <cell r="D6156">
            <v>197</v>
          </cell>
          <cell r="E6156" t="str">
            <v>Puerto Papudo</v>
          </cell>
          <cell r="F6156">
            <v>64.400000000000006</v>
          </cell>
        </row>
        <row r="6157">
          <cell r="C6157" t="str">
            <v>IVS Cabernet_41140</v>
          </cell>
          <cell r="D6157">
            <v>196</v>
          </cell>
          <cell r="E6157" t="str">
            <v>San Vicente</v>
          </cell>
          <cell r="F6157">
            <v>45.4</v>
          </cell>
        </row>
        <row r="6158">
          <cell r="C6158" t="str">
            <v>IVS Cabernet_41141</v>
          </cell>
          <cell r="D6158">
            <v>189</v>
          </cell>
          <cell r="E6158" t="str">
            <v>Corral</v>
          </cell>
          <cell r="F6158">
            <v>72.8</v>
          </cell>
        </row>
        <row r="6159">
          <cell r="C6159" t="str">
            <v>IVS Cabernet_41142</v>
          </cell>
          <cell r="D6159">
            <v>187</v>
          </cell>
          <cell r="E6159" t="str">
            <v>Chonchi</v>
          </cell>
          <cell r="F6159">
            <v>68.599999999999994</v>
          </cell>
        </row>
        <row r="6160">
          <cell r="C6160" t="str">
            <v>IVS Cabernet_41143</v>
          </cell>
          <cell r="D6160">
            <v>189</v>
          </cell>
          <cell r="E6160" t="str">
            <v>Puerto Aguirre</v>
          </cell>
          <cell r="F6160">
            <v>124.5</v>
          </cell>
        </row>
        <row r="6161">
          <cell r="C6161" t="str">
            <v>IVS Cabernet_41144</v>
          </cell>
          <cell r="D6161">
            <v>189</v>
          </cell>
          <cell r="E6161" t="str">
            <v>Guarello</v>
          </cell>
          <cell r="F6161">
            <v>69.2</v>
          </cell>
        </row>
        <row r="6162">
          <cell r="C6162" t="str">
            <v>IVS Cabernet_41145</v>
          </cell>
          <cell r="D6162">
            <v>150</v>
          </cell>
          <cell r="E6162" t="str">
            <v>Puerto Natales</v>
          </cell>
          <cell r="F6162">
            <v>114</v>
          </cell>
        </row>
        <row r="6163">
          <cell r="C6163" t="str">
            <v>IVS Cabernet_41146</v>
          </cell>
          <cell r="D6163">
            <v>109</v>
          </cell>
          <cell r="E6163" t="str">
            <v>Ushuaia</v>
          </cell>
          <cell r="F6163">
            <v>66.400000000000006</v>
          </cell>
        </row>
        <row r="6164">
          <cell r="C6164" t="str">
            <v>IVS Cabernet_41147</v>
          </cell>
          <cell r="D6164">
            <v>7</v>
          </cell>
          <cell r="E6164" t="str">
            <v>Puerto Williams</v>
          </cell>
          <cell r="F6164">
            <v>153.9</v>
          </cell>
        </row>
        <row r="6165">
          <cell r="C6165" t="str">
            <v>IVS Cabernet_41148</v>
          </cell>
          <cell r="D6165">
            <v>5</v>
          </cell>
          <cell r="E6165" t="str">
            <v>Mare Harbour</v>
          </cell>
          <cell r="F6165">
            <v>170</v>
          </cell>
        </row>
        <row r="6166">
          <cell r="C6166" t="str">
            <v>IVS Cabernet_41149</v>
          </cell>
          <cell r="D6166">
            <v>77</v>
          </cell>
          <cell r="E6166" t="str">
            <v>Stanley Harbour</v>
          </cell>
          <cell r="F6166">
            <v>123.5</v>
          </cell>
        </row>
        <row r="6167">
          <cell r="C6167" t="str">
            <v>IVS Cabernet_41150</v>
          </cell>
          <cell r="D6167">
            <v>74</v>
          </cell>
          <cell r="E6167" t="str">
            <v>Stanley Harbour</v>
          </cell>
          <cell r="F6167">
            <v>278</v>
          </cell>
        </row>
        <row r="6168">
          <cell r="C6168" t="str">
            <v>IVS Cabernet_41151</v>
          </cell>
          <cell r="D6168">
            <v>73</v>
          </cell>
          <cell r="E6168" t="str">
            <v>Stanley Harbour</v>
          </cell>
          <cell r="F6168">
            <v>479.5</v>
          </cell>
        </row>
        <row r="6169">
          <cell r="C6169" t="str">
            <v>IVS Cabernet_41152</v>
          </cell>
          <cell r="D6169">
            <v>77</v>
          </cell>
          <cell r="E6169" t="str">
            <v>Stanley Harbour</v>
          </cell>
          <cell r="F6169">
            <v>745.9</v>
          </cell>
        </row>
        <row r="6170">
          <cell r="C6170" t="str">
            <v>IVS Cabernet_41153</v>
          </cell>
          <cell r="D6170">
            <v>77</v>
          </cell>
          <cell r="E6170" t="str">
            <v>Tristan da Cunha</v>
          </cell>
          <cell r="F6170">
            <v>1017.7</v>
          </cell>
        </row>
        <row r="6171">
          <cell r="C6171" t="str">
            <v>IVS Cabernet_41154</v>
          </cell>
          <cell r="D6171">
            <v>74</v>
          </cell>
          <cell r="E6171" t="str">
            <v>Tristan da Cunha</v>
          </cell>
          <cell r="F6171">
            <v>875.4</v>
          </cell>
        </row>
        <row r="6172">
          <cell r="C6172" t="str">
            <v>IVS Cabernet_41155</v>
          </cell>
          <cell r="D6172">
            <v>76</v>
          </cell>
          <cell r="E6172" t="str">
            <v>Tristan da Cunha</v>
          </cell>
          <cell r="F6172">
            <v>653.9</v>
          </cell>
        </row>
        <row r="6173">
          <cell r="C6173" t="str">
            <v>IVS Cabernet_41156</v>
          </cell>
          <cell r="D6173">
            <v>73</v>
          </cell>
          <cell r="E6173" t="str">
            <v>Tristan da Cunha</v>
          </cell>
          <cell r="F6173">
            <v>431.9</v>
          </cell>
        </row>
        <row r="6174">
          <cell r="C6174" t="str">
            <v>IVS Cabernet_41157</v>
          </cell>
          <cell r="D6174">
            <v>77</v>
          </cell>
          <cell r="E6174" t="str">
            <v>Tristan da Cunha</v>
          </cell>
          <cell r="F6174">
            <v>287.60000000000002</v>
          </cell>
        </row>
        <row r="6175">
          <cell r="C6175" t="str">
            <v>IVS Cabernet_41158</v>
          </cell>
          <cell r="D6175">
            <v>78</v>
          </cell>
          <cell r="E6175" t="str">
            <v>Tristan da Cunha</v>
          </cell>
          <cell r="F6175">
            <v>305.5</v>
          </cell>
        </row>
        <row r="6176">
          <cell r="C6176" t="str">
            <v>IVS Cabernet_41159</v>
          </cell>
          <cell r="D6176">
            <v>74</v>
          </cell>
          <cell r="E6176" t="str">
            <v>Tristan da Cunha</v>
          </cell>
          <cell r="F6176">
            <v>480.3</v>
          </cell>
        </row>
        <row r="6177">
          <cell r="C6177" t="str">
            <v>IVS Cabernet_41160</v>
          </cell>
          <cell r="D6177">
            <v>76</v>
          </cell>
          <cell r="E6177" t="str">
            <v>Simonstown</v>
          </cell>
          <cell r="F6177">
            <v>723.1</v>
          </cell>
        </row>
        <row r="6178">
          <cell r="C6178" t="str">
            <v>IVS Cabernet_41161</v>
          </cell>
          <cell r="D6178">
            <v>77</v>
          </cell>
          <cell r="E6178" t="str">
            <v>Simonstown</v>
          </cell>
          <cell r="F6178">
            <v>509.6</v>
          </cell>
        </row>
        <row r="6179">
          <cell r="C6179" t="str">
            <v>IVS Cabernet_41162</v>
          </cell>
          <cell r="D6179">
            <v>76</v>
          </cell>
          <cell r="E6179" t="str">
            <v>Simonstown</v>
          </cell>
          <cell r="F6179">
            <v>268.39999999999998</v>
          </cell>
        </row>
        <row r="6180">
          <cell r="C6180" t="str">
            <v>IVS Cabernet_41163</v>
          </cell>
          <cell r="D6180">
            <v>74</v>
          </cell>
          <cell r="E6180" t="str">
            <v>Simonstown</v>
          </cell>
          <cell r="F6180">
            <v>94.5</v>
          </cell>
        </row>
        <row r="6181">
          <cell r="C6181" t="str">
            <v>IVS Cabernet_41164</v>
          </cell>
          <cell r="D6181">
            <v>82</v>
          </cell>
          <cell r="E6181" t="str">
            <v>Port Elizabeth</v>
          </cell>
          <cell r="F6181">
            <v>84.2</v>
          </cell>
        </row>
        <row r="6182">
          <cell r="C6182" t="str">
            <v>IVS Cabernet_41165</v>
          </cell>
          <cell r="D6182">
            <v>66</v>
          </cell>
          <cell r="E6182" t="str">
            <v>East London</v>
          </cell>
          <cell r="F6182">
            <v>53.2</v>
          </cell>
        </row>
        <row r="6183">
          <cell r="C6183" t="str">
            <v>IVS Cabernet_41166</v>
          </cell>
          <cell r="D6183">
            <v>62</v>
          </cell>
          <cell r="E6183" t="str">
            <v>Durban</v>
          </cell>
          <cell r="F6183">
            <v>166.2</v>
          </cell>
        </row>
        <row r="6184">
          <cell r="C6184" t="str">
            <v>IVS Cabernet_41167</v>
          </cell>
          <cell r="D6184">
            <v>63</v>
          </cell>
          <cell r="E6184" t="str">
            <v>Unknown</v>
          </cell>
          <cell r="F6184">
            <v>219.7</v>
          </cell>
        </row>
        <row r="6185">
          <cell r="C6185" t="str">
            <v>IVS Cabernet_41168</v>
          </cell>
          <cell r="D6185">
            <v>64</v>
          </cell>
          <cell r="E6185" t="str">
            <v>Unknown</v>
          </cell>
          <cell r="F6185">
            <v>380.3</v>
          </cell>
        </row>
        <row r="6186">
          <cell r="C6186" t="str">
            <v>IVS Cabernet_41169</v>
          </cell>
          <cell r="D6186">
            <v>67</v>
          </cell>
          <cell r="E6186" t="str">
            <v>Toliary</v>
          </cell>
          <cell r="F6186">
            <v>308.3</v>
          </cell>
        </row>
        <row r="6187">
          <cell r="C6187" t="str">
            <v>IVS Cabernet_41170</v>
          </cell>
          <cell r="D6187">
            <v>65</v>
          </cell>
          <cell r="E6187" t="str">
            <v>Tolagnaro</v>
          </cell>
          <cell r="F6187">
            <v>196</v>
          </cell>
        </row>
        <row r="6188">
          <cell r="C6188" t="str">
            <v>IVS Cabernet_41171</v>
          </cell>
          <cell r="D6188">
            <v>58</v>
          </cell>
          <cell r="E6188" t="str">
            <v>Tolagnaro</v>
          </cell>
          <cell r="F6188">
            <v>74.099999999999994</v>
          </cell>
        </row>
        <row r="6189">
          <cell r="C6189" t="str">
            <v>IVS Cabernet_41172</v>
          </cell>
          <cell r="D6189">
            <v>64</v>
          </cell>
          <cell r="E6189" t="str">
            <v>Pointe des Galets</v>
          </cell>
          <cell r="F6189">
            <v>248.7</v>
          </cell>
        </row>
        <row r="6190">
          <cell r="C6190" t="str">
            <v>IVS Cabernet_41173</v>
          </cell>
          <cell r="D6190">
            <v>61</v>
          </cell>
          <cell r="E6190" t="str">
            <v>Pointe des Galets</v>
          </cell>
          <cell r="F6190">
            <v>54.2</v>
          </cell>
        </row>
        <row r="6191">
          <cell r="C6191" t="str">
            <v>IVS Cabernet_41174</v>
          </cell>
          <cell r="D6191">
            <v>57</v>
          </cell>
          <cell r="E6191" t="str">
            <v>Port Louis</v>
          </cell>
          <cell r="F6191">
            <v>33.200000000000003</v>
          </cell>
        </row>
        <row r="6192">
          <cell r="C6192" t="str">
            <v>IVS Cabernet_41175</v>
          </cell>
          <cell r="D6192">
            <v>51</v>
          </cell>
          <cell r="E6192" t="str">
            <v>Port Louis</v>
          </cell>
          <cell r="F6192">
            <v>200.6</v>
          </cell>
        </row>
        <row r="6193">
          <cell r="C6193" t="str">
            <v>IVS Cabernet_41176</v>
          </cell>
          <cell r="D6193">
            <v>47</v>
          </cell>
          <cell r="E6193" t="str">
            <v>Port Louis</v>
          </cell>
          <cell r="F6193">
            <v>405.4</v>
          </cell>
        </row>
        <row r="6194">
          <cell r="C6194" t="str">
            <v>IVS Cabernet_41177</v>
          </cell>
          <cell r="D6194">
            <v>46</v>
          </cell>
          <cell r="E6194" t="str">
            <v>Diego Garcia</v>
          </cell>
          <cell r="F6194">
            <v>556.1</v>
          </cell>
        </row>
        <row r="6195">
          <cell r="C6195" t="str">
            <v>IVS Cabernet_41178</v>
          </cell>
          <cell r="D6195">
            <v>46</v>
          </cell>
          <cell r="E6195" t="str">
            <v>Diego Garcia</v>
          </cell>
          <cell r="F6195">
            <v>338.2</v>
          </cell>
        </row>
        <row r="6196">
          <cell r="C6196" t="str">
            <v>IVS Cabernet_41179</v>
          </cell>
          <cell r="D6196">
            <v>46</v>
          </cell>
          <cell r="E6196" t="str">
            <v>Diego Garcia</v>
          </cell>
          <cell r="F6196">
            <v>30.6</v>
          </cell>
        </row>
        <row r="6197">
          <cell r="C6197" t="str">
            <v>IVS Cabernet_41180</v>
          </cell>
          <cell r="D6197">
            <v>359</v>
          </cell>
          <cell r="E6197" t="str">
            <v>Diego Garcia</v>
          </cell>
          <cell r="F6197">
            <v>218.5</v>
          </cell>
        </row>
        <row r="6198">
          <cell r="C6198" t="str">
            <v>IVS Cabernet_41181</v>
          </cell>
          <cell r="D6198">
            <v>359</v>
          </cell>
          <cell r="E6198" t="str">
            <v>Male</v>
          </cell>
          <cell r="F6198">
            <v>207.5</v>
          </cell>
        </row>
        <row r="6199">
          <cell r="C6199" t="str">
            <v>IVS Cabernet_41182</v>
          </cell>
          <cell r="D6199">
            <v>4</v>
          </cell>
          <cell r="E6199" t="str">
            <v>Male</v>
          </cell>
          <cell r="F6199">
            <v>79.2</v>
          </cell>
        </row>
        <row r="6200">
          <cell r="C6200" t="str">
            <v>IVS Cabernet_41183</v>
          </cell>
          <cell r="D6200">
            <v>358</v>
          </cell>
          <cell r="E6200" t="str">
            <v>Colachel</v>
          </cell>
          <cell r="F6200">
            <v>185.1</v>
          </cell>
        </row>
        <row r="6201">
          <cell r="C6201" t="str">
            <v>IVS Cabernet_41184</v>
          </cell>
          <cell r="D6201">
            <v>342</v>
          </cell>
          <cell r="E6201" t="str">
            <v>New Mangalore</v>
          </cell>
          <cell r="F6201">
            <v>86.3</v>
          </cell>
        </row>
        <row r="6202">
          <cell r="C6202" t="str">
            <v>IVS Cabernet_41185</v>
          </cell>
          <cell r="D6202">
            <v>318</v>
          </cell>
          <cell r="E6202" t="str">
            <v>Ratnagiri</v>
          </cell>
          <cell r="F6202">
            <v>129.1</v>
          </cell>
        </row>
        <row r="6203">
          <cell r="C6203" t="str">
            <v>IVS Cabernet_41186</v>
          </cell>
          <cell r="D6203">
            <v>315</v>
          </cell>
          <cell r="E6203" t="str">
            <v>Veraval</v>
          </cell>
          <cell r="F6203">
            <v>160.4</v>
          </cell>
        </row>
        <row r="6204">
          <cell r="C6204" t="str">
            <v>IVS Cabernet_41187</v>
          </cell>
          <cell r="D6204">
            <v>316</v>
          </cell>
          <cell r="E6204" t="str">
            <v>Porbandar</v>
          </cell>
          <cell r="F6204">
            <v>153.4</v>
          </cell>
        </row>
        <row r="6205">
          <cell r="C6205" t="str">
            <v>IVS Cabernet_41188</v>
          </cell>
          <cell r="D6205">
            <v>298</v>
          </cell>
          <cell r="E6205" t="str">
            <v>Qalhat Terminal</v>
          </cell>
          <cell r="F6205">
            <v>86.2</v>
          </cell>
        </row>
        <row r="6206">
          <cell r="C6206" t="str">
            <v>IVS Cabernet_41189</v>
          </cell>
          <cell r="D6206">
            <v>345</v>
          </cell>
          <cell r="E6206" t="str">
            <v>Khasab</v>
          </cell>
          <cell r="F6206">
            <v>27.5</v>
          </cell>
        </row>
        <row r="6207">
          <cell r="C6207" t="str">
            <v>IVS Cabernet_41190</v>
          </cell>
          <cell r="D6207">
            <v>297</v>
          </cell>
          <cell r="E6207" t="str">
            <v>Lavan Is.</v>
          </cell>
          <cell r="F6207">
            <v>38.200000000000003</v>
          </cell>
        </row>
        <row r="6208">
          <cell r="C6208" t="str">
            <v>IVS Cabernet_41191</v>
          </cell>
          <cell r="D6208">
            <v>74</v>
          </cell>
          <cell r="E6208" t="str">
            <v>Al Rayyan Terminal</v>
          </cell>
          <cell r="F6208">
            <v>16</v>
          </cell>
        </row>
        <row r="6209">
          <cell r="C6209" t="str">
            <v>IVS Cabernet_41192</v>
          </cell>
          <cell r="D6209">
            <v>72</v>
          </cell>
          <cell r="E6209" t="str">
            <v>Al Rayyan Terminal</v>
          </cell>
          <cell r="F6209">
            <v>15.9</v>
          </cell>
        </row>
        <row r="6210">
          <cell r="C6210" t="str">
            <v>IVS Cabernet_41193</v>
          </cell>
          <cell r="D6210">
            <v>13</v>
          </cell>
          <cell r="E6210" t="str">
            <v>Al Rayyan Terminal</v>
          </cell>
          <cell r="F6210">
            <v>20.3</v>
          </cell>
        </row>
        <row r="6211">
          <cell r="C6211" t="str">
            <v>IVS Cabernet_41194</v>
          </cell>
          <cell r="D6211">
            <v>205</v>
          </cell>
          <cell r="E6211" t="str">
            <v>Al Rayyan Terminal</v>
          </cell>
          <cell r="F6211">
            <v>20.100000000000001</v>
          </cell>
        </row>
        <row r="6212">
          <cell r="C6212" t="str">
            <v>IVS Cabernet_41195</v>
          </cell>
          <cell r="D6212">
            <v>227</v>
          </cell>
          <cell r="E6212" t="str">
            <v>Al Rayyan Terminal</v>
          </cell>
          <cell r="F6212">
            <v>20.100000000000001</v>
          </cell>
        </row>
        <row r="6213">
          <cell r="C6213" t="str">
            <v>IVS Cabernet_41196</v>
          </cell>
          <cell r="D6213">
            <v>19</v>
          </cell>
          <cell r="E6213" t="str">
            <v>Al Rayyan Terminal</v>
          </cell>
          <cell r="F6213">
            <v>20.100000000000001</v>
          </cell>
        </row>
        <row r="6214">
          <cell r="C6214" t="str">
            <v>IVS Cabernet_41197</v>
          </cell>
          <cell r="D6214">
            <v>75</v>
          </cell>
          <cell r="E6214" t="str">
            <v>Al Rayyan Terminal</v>
          </cell>
          <cell r="F6214">
            <v>20.100000000000001</v>
          </cell>
        </row>
        <row r="6215">
          <cell r="C6215" t="str">
            <v>IVS Cabernet_41198</v>
          </cell>
          <cell r="D6215">
            <v>52</v>
          </cell>
          <cell r="E6215" t="str">
            <v>Khalifa Bin Salman Port</v>
          </cell>
          <cell r="F6215">
            <v>0.5</v>
          </cell>
        </row>
        <row r="6216">
          <cell r="C6216" t="str">
            <v>IVS Cabernet_41199</v>
          </cell>
          <cell r="D6216">
            <v>143</v>
          </cell>
          <cell r="E6216" t="str">
            <v>Khalifa Bin Salman Port</v>
          </cell>
          <cell r="F6216">
            <v>0.5</v>
          </cell>
        </row>
        <row r="6217">
          <cell r="C6217" t="str">
            <v>IVS Cabernet_41200</v>
          </cell>
          <cell r="D6217">
            <v>57</v>
          </cell>
          <cell r="E6217" t="str">
            <v>Khalifa Bin Salman Port</v>
          </cell>
          <cell r="F6217">
            <v>0.5</v>
          </cell>
        </row>
        <row r="6218">
          <cell r="C6218" t="str">
            <v>IVS Cabernet_41201</v>
          </cell>
          <cell r="D6218">
            <v>58</v>
          </cell>
          <cell r="E6218" t="str">
            <v>Khalifa Bin Salman Port</v>
          </cell>
          <cell r="F6218">
            <v>0.7</v>
          </cell>
        </row>
        <row r="6219">
          <cell r="C6219" t="str">
            <v>IVS Cabernet_41202</v>
          </cell>
          <cell r="D6219">
            <v>56</v>
          </cell>
          <cell r="E6219" t="str">
            <v>Khalifa Bin Salman Port</v>
          </cell>
          <cell r="F6219">
            <v>24.6</v>
          </cell>
        </row>
        <row r="6220">
          <cell r="C6220" t="str">
            <v>IVS Cabernet_41203</v>
          </cell>
          <cell r="D6220">
            <v>119</v>
          </cell>
          <cell r="E6220" t="str">
            <v>Kish Is.</v>
          </cell>
          <cell r="F6220">
            <v>23.6</v>
          </cell>
        </row>
        <row r="6221">
          <cell r="C6221" t="str">
            <v>IVS Cabernet_41204</v>
          </cell>
          <cell r="D6221">
            <v>50</v>
          </cell>
          <cell r="E6221" t="str">
            <v>Vopak Terminal</v>
          </cell>
          <cell r="F6221">
            <v>9.5</v>
          </cell>
        </row>
        <row r="6222">
          <cell r="C6222" t="str">
            <v>IVS Cabernet_41205</v>
          </cell>
          <cell r="D6222">
            <v>120</v>
          </cell>
          <cell r="E6222" t="str">
            <v>Sur</v>
          </cell>
          <cell r="F6222">
            <v>78.599999999999994</v>
          </cell>
        </row>
        <row r="6223">
          <cell r="C6223" t="str">
            <v>IVS Cabernet_41206</v>
          </cell>
          <cell r="D6223">
            <v>117</v>
          </cell>
          <cell r="E6223" t="str">
            <v>Jakhau</v>
          </cell>
          <cell r="F6223">
            <v>229.3</v>
          </cell>
        </row>
        <row r="6224">
          <cell r="C6224" t="str">
            <v>IVS Cabernet_41207</v>
          </cell>
          <cell r="D6224">
            <v>139</v>
          </cell>
          <cell r="E6224" t="str">
            <v>Muldwarka</v>
          </cell>
          <cell r="F6224">
            <v>175</v>
          </cell>
        </row>
        <row r="6225">
          <cell r="C6225" t="str">
            <v>IVS Cabernet_41208</v>
          </cell>
          <cell r="D6225">
            <v>136</v>
          </cell>
          <cell r="E6225" t="str">
            <v>Mormugao</v>
          </cell>
          <cell r="F6225">
            <v>97.7</v>
          </cell>
        </row>
        <row r="6226">
          <cell r="C6226" t="str">
            <v>IVS Cabernet_41210</v>
          </cell>
          <cell r="D6226">
            <v>123</v>
          </cell>
          <cell r="E6226" t="str">
            <v>Colachel</v>
          </cell>
          <cell r="F6226">
            <v>43.2</v>
          </cell>
        </row>
        <row r="6227">
          <cell r="C6227" t="str">
            <v>IVS Cabernet_41211</v>
          </cell>
          <cell r="D6227">
            <v>86</v>
          </cell>
          <cell r="E6227" t="str">
            <v>Galle</v>
          </cell>
          <cell r="F6227">
            <v>77</v>
          </cell>
        </row>
        <row r="6228">
          <cell r="C6228" t="str">
            <v>IVS Cabernet_41212</v>
          </cell>
          <cell r="D6228">
            <v>86</v>
          </cell>
          <cell r="E6228" t="str">
            <v>Galle</v>
          </cell>
          <cell r="F6228">
            <v>286.10000000000002</v>
          </cell>
        </row>
        <row r="6229">
          <cell r="C6229" t="str">
            <v>IVS Cabernet_41213</v>
          </cell>
          <cell r="D6229">
            <v>78</v>
          </cell>
          <cell r="E6229" t="str">
            <v>Lhoknga</v>
          </cell>
          <cell r="F6229">
            <v>295.7</v>
          </cell>
        </row>
        <row r="6230">
          <cell r="C6230" t="str">
            <v>IVS Cabernet_41214</v>
          </cell>
          <cell r="D6230">
            <v>88</v>
          </cell>
          <cell r="E6230" t="str">
            <v>Sabang(IDN)</v>
          </cell>
          <cell r="F6230">
            <v>47.8</v>
          </cell>
        </row>
        <row r="6231">
          <cell r="C6231" t="str">
            <v>IVS Cabernet_41215</v>
          </cell>
          <cell r="D6231">
            <v>137</v>
          </cell>
          <cell r="E6231" t="str">
            <v>Belawan</v>
          </cell>
          <cell r="F6231">
            <v>54.8</v>
          </cell>
        </row>
        <row r="6232">
          <cell r="C6232" t="str">
            <v>IVS Cabernet_41216</v>
          </cell>
          <cell r="D6232">
            <v>118</v>
          </cell>
          <cell r="E6232" t="str">
            <v>Batu Phat</v>
          </cell>
          <cell r="F6232">
            <v>25.6</v>
          </cell>
        </row>
        <row r="6233">
          <cell r="C6233" t="str">
            <v>IVS Cabernet_41217</v>
          </cell>
          <cell r="D6233">
            <v>301</v>
          </cell>
          <cell r="E6233" t="str">
            <v>Jurong Port</v>
          </cell>
          <cell r="F6233">
            <v>6.4</v>
          </cell>
        </row>
        <row r="6234">
          <cell r="C6234" t="str">
            <v>IVS Cabernet_41218</v>
          </cell>
          <cell r="D6234">
            <v>43</v>
          </cell>
          <cell r="E6234" t="str">
            <v>Jurong Port</v>
          </cell>
          <cell r="F6234">
            <v>2.5</v>
          </cell>
        </row>
        <row r="6235">
          <cell r="C6235" t="str">
            <v>IVS Cabernet_41219</v>
          </cell>
          <cell r="D6235">
            <v>335</v>
          </cell>
          <cell r="E6235" t="str">
            <v>Jurong Port</v>
          </cell>
          <cell r="F6235">
            <v>2.5</v>
          </cell>
        </row>
        <row r="6236">
          <cell r="C6236" t="str">
            <v>IVS Cabernet_41223</v>
          </cell>
          <cell r="D6236">
            <v>325</v>
          </cell>
          <cell r="E6236" t="str">
            <v>Pulau Bukom</v>
          </cell>
          <cell r="F6236">
            <v>5.0999999999999996</v>
          </cell>
        </row>
        <row r="6237">
          <cell r="C6237" t="str">
            <v>IVS Cabernet_41224</v>
          </cell>
          <cell r="D6237">
            <v>284</v>
          </cell>
          <cell r="E6237" t="str">
            <v>Tanjung Pelepas</v>
          </cell>
          <cell r="F6237">
            <v>19.8</v>
          </cell>
        </row>
        <row r="6238">
          <cell r="C6238" t="str">
            <v>IVS Cabernet_41225</v>
          </cell>
          <cell r="D6238">
            <v>313</v>
          </cell>
          <cell r="E6238" t="str">
            <v>Langsa Terminal</v>
          </cell>
          <cell r="F6238">
            <v>16.3</v>
          </cell>
        </row>
        <row r="6239">
          <cell r="C6239" t="str">
            <v>IVS Cabernet_41226</v>
          </cell>
          <cell r="D6239">
            <v>223</v>
          </cell>
          <cell r="E6239" t="str">
            <v>Sabang(IDN)</v>
          </cell>
          <cell r="F6239">
            <v>44.7</v>
          </cell>
        </row>
        <row r="6240">
          <cell r="C6240" t="str">
            <v>IVS Cabernet_41227</v>
          </cell>
          <cell r="D6240">
            <v>220</v>
          </cell>
          <cell r="E6240" t="str">
            <v>Lhoknga</v>
          </cell>
          <cell r="F6240">
            <v>183.6</v>
          </cell>
        </row>
        <row r="6241">
          <cell r="C6241" t="str">
            <v>IVS Cabernet_41228</v>
          </cell>
          <cell r="D6241">
            <v>220</v>
          </cell>
          <cell r="E6241" t="str">
            <v>Meulaboh</v>
          </cell>
          <cell r="F6241">
            <v>493.9</v>
          </cell>
        </row>
        <row r="6242">
          <cell r="C6242" t="str">
            <v>IVS Cabernet_41229</v>
          </cell>
          <cell r="D6242">
            <v>223</v>
          </cell>
          <cell r="E6242" t="str">
            <v>Trincomalee</v>
          </cell>
          <cell r="F6242">
            <v>459.3</v>
          </cell>
        </row>
        <row r="6243">
          <cell r="C6243" t="str">
            <v>IVS Cabernet_41230</v>
          </cell>
          <cell r="D6243">
            <v>223</v>
          </cell>
          <cell r="E6243" t="str">
            <v>Trincomalee</v>
          </cell>
          <cell r="F6243">
            <v>37.200000000000003</v>
          </cell>
        </row>
        <row r="6244">
          <cell r="C6244" t="str">
            <v>IVS Cabernet_41231</v>
          </cell>
          <cell r="D6244">
            <v>221</v>
          </cell>
          <cell r="E6244" t="str">
            <v>Trincomalee</v>
          </cell>
          <cell r="F6244">
            <v>238.1</v>
          </cell>
        </row>
        <row r="6245">
          <cell r="C6245" t="str">
            <v>IVS Cabernet_41232</v>
          </cell>
          <cell r="D6245">
            <v>249</v>
          </cell>
          <cell r="E6245" t="str">
            <v>Diego Garcia</v>
          </cell>
          <cell r="F6245">
            <v>436.9</v>
          </cell>
        </row>
        <row r="6246">
          <cell r="C6246" t="str">
            <v>IVS Cabernet_41233</v>
          </cell>
          <cell r="D6246">
            <v>244</v>
          </cell>
          <cell r="E6246" t="str">
            <v>Port Louis</v>
          </cell>
          <cell r="F6246">
            <v>599.1</v>
          </cell>
        </row>
        <row r="6247">
          <cell r="C6247" t="str">
            <v>IVS Cabernet_41234</v>
          </cell>
          <cell r="D6247">
            <v>239</v>
          </cell>
          <cell r="E6247" t="str">
            <v>Port Louis</v>
          </cell>
          <cell r="F6247">
            <v>332.3</v>
          </cell>
        </row>
        <row r="6248">
          <cell r="C6248" t="str">
            <v>IVS Cabernet_41235</v>
          </cell>
          <cell r="D6248">
            <v>244</v>
          </cell>
          <cell r="E6248" t="str">
            <v>Port Louis</v>
          </cell>
          <cell r="F6248">
            <v>70.2</v>
          </cell>
        </row>
        <row r="6249">
          <cell r="C6249" t="str">
            <v>IVS Cabernet_41236</v>
          </cell>
          <cell r="D6249">
            <v>244</v>
          </cell>
          <cell r="E6249" t="str">
            <v>Pointe des Galets</v>
          </cell>
          <cell r="F6249">
            <v>160.4</v>
          </cell>
        </row>
        <row r="6250">
          <cell r="C6250" t="str">
            <v>IVS Cabernet_41237</v>
          </cell>
          <cell r="D6250">
            <v>243</v>
          </cell>
          <cell r="E6250" t="str">
            <v>Tolagnaro</v>
          </cell>
          <cell r="F6250">
            <v>75.5</v>
          </cell>
        </row>
        <row r="6251">
          <cell r="C6251" t="str">
            <v>IVS Cabernet_41238</v>
          </cell>
          <cell r="D6251">
            <v>245</v>
          </cell>
          <cell r="E6251" t="str">
            <v>Toliary</v>
          </cell>
          <cell r="F6251">
            <v>303.89999999999998</v>
          </cell>
        </row>
        <row r="6252">
          <cell r="C6252" t="str">
            <v>IVS Cabernet_41239</v>
          </cell>
          <cell r="D6252">
            <v>245</v>
          </cell>
          <cell r="E6252" t="str">
            <v>Unknown</v>
          </cell>
          <cell r="F6252">
            <v>297.89999999999998</v>
          </cell>
        </row>
        <row r="6253">
          <cell r="C6253" t="str">
            <v>IVS Cabernet_41240</v>
          </cell>
          <cell r="D6253">
            <v>244</v>
          </cell>
          <cell r="E6253" t="str">
            <v>Durban</v>
          </cell>
          <cell r="F6253">
            <v>168</v>
          </cell>
        </row>
        <row r="6254">
          <cell r="C6254" t="str">
            <v>IVS Cabernet_41241</v>
          </cell>
          <cell r="D6254">
            <v>244</v>
          </cell>
          <cell r="E6254" t="str">
            <v>East London</v>
          </cell>
          <cell r="F6254">
            <v>62.1</v>
          </cell>
        </row>
        <row r="6255">
          <cell r="C6255" t="str">
            <v>IVS Cabernet_41242</v>
          </cell>
          <cell r="D6255">
            <v>263</v>
          </cell>
          <cell r="E6255" t="str">
            <v>Mossel Bay</v>
          </cell>
          <cell r="F6255">
            <v>74.5</v>
          </cell>
        </row>
        <row r="6256">
          <cell r="C6256" t="str">
            <v>IVS Cabernet_41243</v>
          </cell>
          <cell r="D6256">
            <v>283</v>
          </cell>
          <cell r="E6256" t="str">
            <v>Dassen Is.</v>
          </cell>
          <cell r="F6256">
            <v>184.7</v>
          </cell>
        </row>
        <row r="6257">
          <cell r="C6257" t="str">
            <v>IVS Cabernet_41244</v>
          </cell>
          <cell r="D6257">
            <v>285</v>
          </cell>
          <cell r="E6257" t="str">
            <v>Oranjemund</v>
          </cell>
          <cell r="F6257">
            <v>472.6</v>
          </cell>
        </row>
        <row r="6258">
          <cell r="C6258" t="str">
            <v>IVS Cabernet_41245</v>
          </cell>
          <cell r="D6258">
            <v>286</v>
          </cell>
          <cell r="E6258" t="str">
            <v>Luderitz</v>
          </cell>
          <cell r="F6258">
            <v>730.2</v>
          </cell>
        </row>
        <row r="6259">
          <cell r="C6259" t="str">
            <v>IVS Cabernet_41246</v>
          </cell>
          <cell r="D6259">
            <v>284</v>
          </cell>
          <cell r="E6259" t="str">
            <v>Tristan da Cunha</v>
          </cell>
          <cell r="F6259">
            <v>622.79999999999995</v>
          </cell>
        </row>
        <row r="6260">
          <cell r="C6260" t="str">
            <v>IVS Cabernet_41247</v>
          </cell>
          <cell r="D6260">
            <v>284</v>
          </cell>
          <cell r="E6260" t="str">
            <v>Tristan da Cunha</v>
          </cell>
          <cell r="F6260">
            <v>552.1</v>
          </cell>
        </row>
        <row r="6261">
          <cell r="C6261" t="str">
            <v>IVS Cabernet_41248</v>
          </cell>
          <cell r="D6261">
            <v>283</v>
          </cell>
          <cell r="E6261" t="str">
            <v>Tristan da Cunha</v>
          </cell>
          <cell r="F6261">
            <v>575.6</v>
          </cell>
        </row>
        <row r="6262">
          <cell r="C6262" t="str">
            <v>IVS Cabernet_41249</v>
          </cell>
          <cell r="D6262">
            <v>285</v>
          </cell>
          <cell r="E6262" t="str">
            <v>Tristan da Cunha</v>
          </cell>
          <cell r="F6262">
            <v>802.3</v>
          </cell>
        </row>
        <row r="6263">
          <cell r="C6263" t="str">
            <v>IVS Cabernet_41250</v>
          </cell>
          <cell r="D6263">
            <v>285</v>
          </cell>
          <cell r="E6263" t="str">
            <v>Lagoa Parda Terminal</v>
          </cell>
          <cell r="F6263">
            <v>768</v>
          </cell>
        </row>
        <row r="6264">
          <cell r="C6264" t="str">
            <v>IVS Cabernet_41251</v>
          </cell>
          <cell r="D6264">
            <v>285</v>
          </cell>
          <cell r="E6264" t="str">
            <v>Lagoa Parda Terminal</v>
          </cell>
          <cell r="F6264">
            <v>450.7</v>
          </cell>
        </row>
        <row r="6265">
          <cell r="C6265" t="str">
            <v>IVS Cabernet_41252</v>
          </cell>
          <cell r="D6265">
            <v>284</v>
          </cell>
          <cell r="E6265" t="str">
            <v>Tubarao Anch.</v>
          </cell>
          <cell r="F6265">
            <v>141.5</v>
          </cell>
        </row>
        <row r="6266">
          <cell r="C6266" t="str">
            <v>IVS Cabernet_41253</v>
          </cell>
          <cell r="D6266">
            <v>284</v>
          </cell>
          <cell r="E6266" t="str">
            <v>Tubarao Anch.</v>
          </cell>
          <cell r="F6266">
            <v>4.4000000000000004</v>
          </cell>
        </row>
        <row r="6267">
          <cell r="C6267" t="str">
            <v>IVS Cabernet_41254</v>
          </cell>
          <cell r="D6267">
            <v>299</v>
          </cell>
          <cell r="E6267" t="str">
            <v>Tubarao Anch.</v>
          </cell>
          <cell r="F6267">
            <v>4.3</v>
          </cell>
        </row>
        <row r="6268">
          <cell r="C6268" t="str">
            <v>IVS Cabernet_41255</v>
          </cell>
          <cell r="D6268">
            <v>304</v>
          </cell>
          <cell r="E6268" t="str">
            <v>Tubarao Anch.</v>
          </cell>
          <cell r="F6268">
            <v>4.3</v>
          </cell>
        </row>
        <row r="6269">
          <cell r="C6269" t="str">
            <v>IVS Cabernet_41256</v>
          </cell>
          <cell r="D6269">
            <v>104</v>
          </cell>
          <cell r="E6269" t="str">
            <v>Tubarao Anch.</v>
          </cell>
          <cell r="F6269">
            <v>4.4000000000000004</v>
          </cell>
        </row>
        <row r="6270">
          <cell r="C6270" t="str">
            <v>IVS Cabernet_41257</v>
          </cell>
          <cell r="D6270">
            <v>253</v>
          </cell>
          <cell r="E6270" t="str">
            <v>Tubarao Anch.</v>
          </cell>
          <cell r="F6270">
            <v>4.3</v>
          </cell>
        </row>
        <row r="6271">
          <cell r="C6271" t="str">
            <v>IVS Cabernet_41258</v>
          </cell>
          <cell r="D6271">
            <v>118</v>
          </cell>
          <cell r="E6271" t="str">
            <v>Tubarao Anch.</v>
          </cell>
          <cell r="F6271">
            <v>4.3</v>
          </cell>
        </row>
        <row r="6272">
          <cell r="C6272" t="str">
            <v>IVS Cabernet_41259</v>
          </cell>
          <cell r="D6272">
            <v>93</v>
          </cell>
          <cell r="E6272" t="str">
            <v>Tubarao Anch.</v>
          </cell>
          <cell r="F6272">
            <v>4.4000000000000004</v>
          </cell>
        </row>
        <row r="6273">
          <cell r="C6273" t="str">
            <v>IVS Cabernet_41260</v>
          </cell>
          <cell r="D6273">
            <v>123</v>
          </cell>
          <cell r="E6273" t="str">
            <v>Tubarao Anch.</v>
          </cell>
          <cell r="F6273">
            <v>4.3</v>
          </cell>
        </row>
        <row r="6274">
          <cell r="C6274" t="str">
            <v>IVS Cabernet_41261</v>
          </cell>
          <cell r="D6274">
            <v>308</v>
          </cell>
          <cell r="E6274" t="str">
            <v>Praia Mole</v>
          </cell>
          <cell r="F6274">
            <v>1.1000000000000001</v>
          </cell>
        </row>
        <row r="6275">
          <cell r="C6275" t="str">
            <v>IVS Cabernet_41262</v>
          </cell>
          <cell r="D6275">
            <v>54</v>
          </cell>
          <cell r="E6275" t="str">
            <v>Tubarao Anch.</v>
          </cell>
          <cell r="F6275">
            <v>14.8</v>
          </cell>
        </row>
        <row r="6276">
          <cell r="C6276" t="str">
            <v>IVS Cabernet_41263</v>
          </cell>
          <cell r="D6276">
            <v>22</v>
          </cell>
          <cell r="E6276" t="str">
            <v>Ilheus</v>
          </cell>
          <cell r="F6276">
            <v>184.2</v>
          </cell>
        </row>
        <row r="6277">
          <cell r="C6277" t="str">
            <v>IVS Cabernet_41264</v>
          </cell>
          <cell r="D6277">
            <v>22</v>
          </cell>
          <cell r="E6277" t="str">
            <v>Unknown</v>
          </cell>
          <cell r="F6277">
            <v>153.80000000000001</v>
          </cell>
        </row>
        <row r="6278">
          <cell r="C6278" t="str">
            <v>IVS Cabernet_41265</v>
          </cell>
          <cell r="D6278">
            <v>23</v>
          </cell>
          <cell r="E6278" t="str">
            <v>Recife</v>
          </cell>
          <cell r="F6278">
            <v>101.8</v>
          </cell>
        </row>
        <row r="6279">
          <cell r="C6279" t="str">
            <v>IVS Cabernet_41266</v>
          </cell>
          <cell r="D6279">
            <v>16</v>
          </cell>
          <cell r="E6279" t="str">
            <v>Natal(BRA)</v>
          </cell>
          <cell r="F6279">
            <v>246.8</v>
          </cell>
        </row>
        <row r="6280">
          <cell r="C6280" t="str">
            <v>IVS Cabernet_41267</v>
          </cell>
          <cell r="D6280">
            <v>16</v>
          </cell>
          <cell r="E6280" t="str">
            <v>Natal(BRA)</v>
          </cell>
          <cell r="F6280">
            <v>283</v>
          </cell>
        </row>
        <row r="6281">
          <cell r="C6281" t="str">
            <v>IVS Cabernet_41268</v>
          </cell>
          <cell r="D6281">
            <v>16</v>
          </cell>
          <cell r="E6281" t="str">
            <v>Brava</v>
          </cell>
          <cell r="F6281">
            <v>642</v>
          </cell>
        </row>
        <row r="6282">
          <cell r="C6282" t="str">
            <v>IVS Cabernet_41269</v>
          </cell>
          <cell r="D6282">
            <v>17</v>
          </cell>
          <cell r="E6282" t="str">
            <v>Brava</v>
          </cell>
          <cell r="F6282">
            <v>380.5</v>
          </cell>
        </row>
        <row r="6283">
          <cell r="C6283" t="str">
            <v>IVS Cabernet_41270</v>
          </cell>
          <cell r="D6283">
            <v>14</v>
          </cell>
          <cell r="E6283" t="str">
            <v>Brava</v>
          </cell>
          <cell r="F6283">
            <v>304.10000000000002</v>
          </cell>
        </row>
        <row r="6284">
          <cell r="C6284" t="str">
            <v>IVS Cabernet_41271</v>
          </cell>
          <cell r="D6284">
            <v>15</v>
          </cell>
          <cell r="E6284" t="str">
            <v>Brava</v>
          </cell>
          <cell r="F6284">
            <v>115.1</v>
          </cell>
        </row>
        <row r="6285">
          <cell r="C6285" t="str">
            <v>IVS Cabernet_41272</v>
          </cell>
          <cell r="D6285">
            <v>23</v>
          </cell>
          <cell r="E6285" t="str">
            <v>Porto Novo(CPV)</v>
          </cell>
          <cell r="F6285">
            <v>305</v>
          </cell>
        </row>
        <row r="6286">
          <cell r="C6286" t="str">
            <v>IVS Cabernet_41274</v>
          </cell>
          <cell r="D6286">
            <v>24</v>
          </cell>
          <cell r="E6286" t="str">
            <v>Santa Cruz de la Palma</v>
          </cell>
          <cell r="F6286">
            <v>105.8</v>
          </cell>
        </row>
        <row r="6287">
          <cell r="C6287" t="str">
            <v>IVS Cabernet_41275</v>
          </cell>
          <cell r="D6287">
            <v>25</v>
          </cell>
          <cell r="E6287" t="str">
            <v>Socorridos</v>
          </cell>
          <cell r="F6287">
            <v>97.1</v>
          </cell>
        </row>
        <row r="6288">
          <cell r="C6288" t="str">
            <v>IVS Cabernet_41276</v>
          </cell>
          <cell r="D6288">
            <v>22</v>
          </cell>
          <cell r="E6288" t="str">
            <v>Porto Santo</v>
          </cell>
          <cell r="F6288">
            <v>230.4</v>
          </cell>
        </row>
        <row r="6289">
          <cell r="C6289" t="str">
            <v>IVS Cabernet_41277</v>
          </cell>
          <cell r="D6289">
            <v>24</v>
          </cell>
          <cell r="E6289" t="str">
            <v>Peniche</v>
          </cell>
          <cell r="F6289">
            <v>174.4</v>
          </cell>
        </row>
        <row r="6290">
          <cell r="C6290" t="str">
            <v>IVS Cabernet_41278</v>
          </cell>
          <cell r="D6290">
            <v>34</v>
          </cell>
          <cell r="E6290" t="str">
            <v>Corcubion</v>
          </cell>
          <cell r="F6290">
            <v>83.7</v>
          </cell>
        </row>
        <row r="6291">
          <cell r="C6291" t="str">
            <v>IVS Cabernet_41279</v>
          </cell>
          <cell r="D6291">
            <v>33</v>
          </cell>
          <cell r="E6291" t="str">
            <v>Douarnenez</v>
          </cell>
          <cell r="F6291">
            <v>164.7</v>
          </cell>
        </row>
        <row r="6292">
          <cell r="C6292" t="str">
            <v>IVS Cabernet_41280</v>
          </cell>
          <cell r="D6292">
            <v>36</v>
          </cell>
          <cell r="E6292" t="str">
            <v>The Downs</v>
          </cell>
          <cell r="F6292">
            <v>10.8</v>
          </cell>
        </row>
        <row r="6293">
          <cell r="C6293" t="str">
            <v>IVS Cabernet_41281</v>
          </cell>
          <cell r="D6293">
            <v>81</v>
          </cell>
          <cell r="E6293" t="str">
            <v>Hook of Holland</v>
          </cell>
          <cell r="F6293">
            <v>1.1000000000000001</v>
          </cell>
        </row>
        <row r="6294">
          <cell r="C6294" t="str">
            <v>IVS Cabernet_41282</v>
          </cell>
          <cell r="D6294">
            <v>195</v>
          </cell>
          <cell r="E6294" t="str">
            <v>Hook of Holland</v>
          </cell>
          <cell r="F6294">
            <v>1.1000000000000001</v>
          </cell>
        </row>
        <row r="6295">
          <cell r="C6295" t="str">
            <v>IVS Cabernet_41283</v>
          </cell>
          <cell r="D6295">
            <v>177</v>
          </cell>
          <cell r="E6295" t="str">
            <v>Hook of Holland</v>
          </cell>
          <cell r="F6295">
            <v>1.1000000000000001</v>
          </cell>
        </row>
        <row r="6296">
          <cell r="C6296" t="str">
            <v>IVS Cabernet_41284</v>
          </cell>
          <cell r="D6296">
            <v>197</v>
          </cell>
          <cell r="E6296" t="str">
            <v>Hook of Holland</v>
          </cell>
          <cell r="F6296">
            <v>1.1000000000000001</v>
          </cell>
        </row>
        <row r="6297">
          <cell r="C6297" t="str">
            <v>IVS Cabernet_41285</v>
          </cell>
          <cell r="D6297">
            <v>162</v>
          </cell>
          <cell r="E6297" t="str">
            <v>Hook of Holland</v>
          </cell>
          <cell r="F6297">
            <v>1.1000000000000001</v>
          </cell>
        </row>
        <row r="6298">
          <cell r="C6298" t="str">
            <v>IVS Cabernet_41286</v>
          </cell>
          <cell r="D6298">
            <v>253</v>
          </cell>
          <cell r="E6298" t="str">
            <v>Yarmouth(GBR)</v>
          </cell>
          <cell r="F6298">
            <v>31.9</v>
          </cell>
        </row>
        <row r="6299">
          <cell r="C6299" t="str">
            <v>IVS Cabernet_41287</v>
          </cell>
          <cell r="D6299">
            <v>255</v>
          </cell>
          <cell r="E6299" t="str">
            <v>Newlyn</v>
          </cell>
          <cell r="F6299">
            <v>60.8</v>
          </cell>
        </row>
        <row r="6300">
          <cell r="C6300" t="str">
            <v>IVS Cabernet_41288</v>
          </cell>
          <cell r="D6300">
            <v>58</v>
          </cell>
          <cell r="E6300" t="str">
            <v>Castletownbere</v>
          </cell>
          <cell r="F6300">
            <v>252.1</v>
          </cell>
        </row>
        <row r="6301">
          <cell r="C6301" t="str">
            <v>IVS Cabernet_41289</v>
          </cell>
          <cell r="D6301">
            <v>258</v>
          </cell>
          <cell r="E6301" t="str">
            <v>Valentia</v>
          </cell>
          <cell r="F6301">
            <v>489.3</v>
          </cell>
        </row>
        <row r="6302">
          <cell r="C6302" t="str">
            <v>IVS Cabernet_41290</v>
          </cell>
          <cell r="D6302">
            <v>254</v>
          </cell>
          <cell r="E6302" t="str">
            <v>Praia da Graciosa</v>
          </cell>
          <cell r="F6302">
            <v>417.8</v>
          </cell>
        </row>
        <row r="6303">
          <cell r="C6303" t="str">
            <v>IVS Cabernet_41291</v>
          </cell>
          <cell r="D6303">
            <v>256</v>
          </cell>
          <cell r="E6303" t="str">
            <v>Graciosa Is.</v>
          </cell>
          <cell r="F6303">
            <v>410.3</v>
          </cell>
        </row>
        <row r="6304">
          <cell r="C6304" t="str">
            <v>IVS Cabernet_41292</v>
          </cell>
          <cell r="D6304">
            <v>257</v>
          </cell>
          <cell r="E6304" t="str">
            <v>Fayal</v>
          </cell>
          <cell r="F6304">
            <v>547.20000000000005</v>
          </cell>
        </row>
        <row r="6305">
          <cell r="C6305" t="str">
            <v>IVS Cabernet_41293</v>
          </cell>
          <cell r="D6305">
            <v>259</v>
          </cell>
          <cell r="E6305" t="str">
            <v>Bay Bulls</v>
          </cell>
          <cell r="F6305">
            <v>469</v>
          </cell>
        </row>
        <row r="6306">
          <cell r="C6306" t="str">
            <v>IVS Cabernet_41294</v>
          </cell>
          <cell r="D6306">
            <v>255</v>
          </cell>
          <cell r="E6306" t="str">
            <v>Bay Bulls</v>
          </cell>
          <cell r="F6306">
            <v>366.6</v>
          </cell>
        </row>
        <row r="6307">
          <cell r="C6307" t="str">
            <v>IVS Cabernet_41295</v>
          </cell>
          <cell r="D6307">
            <v>255</v>
          </cell>
          <cell r="E6307" t="str">
            <v>St. Pierre(SPM)</v>
          </cell>
          <cell r="F6307">
            <v>360.2</v>
          </cell>
        </row>
        <row r="6308">
          <cell r="C6308" t="str">
            <v>IVS Cabernet_41296</v>
          </cell>
          <cell r="D6308">
            <v>258</v>
          </cell>
          <cell r="E6308" t="str">
            <v>Ship Harbour</v>
          </cell>
          <cell r="F6308">
            <v>313.89999999999998</v>
          </cell>
        </row>
        <row r="6309">
          <cell r="C6309" t="str">
            <v>IVS Cabernet_41297</v>
          </cell>
          <cell r="D6309">
            <v>249</v>
          </cell>
          <cell r="E6309" t="str">
            <v>Shelburne</v>
          </cell>
          <cell r="F6309">
            <v>306.60000000000002</v>
          </cell>
        </row>
        <row r="6310">
          <cell r="C6310" t="str">
            <v>IVS Cabernet_41298</v>
          </cell>
          <cell r="D6310">
            <v>254</v>
          </cell>
          <cell r="E6310" t="str">
            <v>Sandwich(USA)</v>
          </cell>
          <cell r="F6310">
            <v>230.1</v>
          </cell>
        </row>
        <row r="6311">
          <cell r="C6311" t="str">
            <v>IVS Cabernet_41299</v>
          </cell>
          <cell r="D6311">
            <v>254</v>
          </cell>
          <cell r="E6311" t="str">
            <v>Lynnhaven Roads</v>
          </cell>
          <cell r="F6311">
            <v>76.7</v>
          </cell>
        </row>
        <row r="6312">
          <cell r="C6312" t="str">
            <v>IVS Cabernet_41300</v>
          </cell>
          <cell r="D6312">
            <v>324</v>
          </cell>
          <cell r="E6312" t="str">
            <v>Lynnhaven Roads</v>
          </cell>
          <cell r="F6312">
            <v>1.7</v>
          </cell>
        </row>
        <row r="6313">
          <cell r="C6313" t="str">
            <v>IVS Cabernet_41301</v>
          </cell>
          <cell r="D6313">
            <v>57</v>
          </cell>
          <cell r="E6313" t="str">
            <v>Lynnhaven Roads</v>
          </cell>
          <cell r="F6313">
            <v>1.7</v>
          </cell>
        </row>
        <row r="6314">
          <cell r="C6314" t="str">
            <v>IVS Cabernet_41302</v>
          </cell>
          <cell r="D6314">
            <v>356</v>
          </cell>
          <cell r="E6314" t="str">
            <v>Lynnhaven Roads</v>
          </cell>
          <cell r="F6314">
            <v>2</v>
          </cell>
        </row>
        <row r="6315">
          <cell r="C6315" t="str">
            <v>IVS Cabernet_41303</v>
          </cell>
          <cell r="D6315">
            <v>2</v>
          </cell>
          <cell r="E6315" t="str">
            <v>Lynnhaven Roads</v>
          </cell>
          <cell r="F6315">
            <v>1.9</v>
          </cell>
        </row>
        <row r="6316">
          <cell r="C6316" t="str">
            <v>IVS Cabernet_41304</v>
          </cell>
          <cell r="D6316">
            <v>270</v>
          </cell>
          <cell r="E6316" t="str">
            <v>Norfolk(USA)</v>
          </cell>
          <cell r="F6316">
            <v>1.9</v>
          </cell>
        </row>
        <row r="6317">
          <cell r="C6317" t="str">
            <v>IVS Cabernet_41305</v>
          </cell>
          <cell r="D6317">
            <v>77</v>
          </cell>
          <cell r="E6317" t="str">
            <v>Norfolk(USA)</v>
          </cell>
          <cell r="F6317">
            <v>1.9</v>
          </cell>
        </row>
        <row r="6318">
          <cell r="C6318" t="str">
            <v>IVS Cabernet_41306</v>
          </cell>
          <cell r="D6318">
            <v>132</v>
          </cell>
          <cell r="E6318" t="str">
            <v>Norfolk(USA)</v>
          </cell>
          <cell r="F6318">
            <v>1.9</v>
          </cell>
        </row>
        <row r="6319">
          <cell r="C6319" t="str">
            <v>IVS Cabernet_41307</v>
          </cell>
          <cell r="D6319">
            <v>161</v>
          </cell>
          <cell r="E6319" t="str">
            <v>Norfolk(USA)</v>
          </cell>
          <cell r="F6319">
            <v>1.9</v>
          </cell>
        </row>
        <row r="6320">
          <cell r="C6320" t="str">
            <v>IVS Cabernet_41308</v>
          </cell>
          <cell r="D6320">
            <v>109</v>
          </cell>
          <cell r="E6320" t="str">
            <v>Lynnhaven Roads</v>
          </cell>
          <cell r="F6320">
            <v>35.5</v>
          </cell>
        </row>
        <row r="6321">
          <cell r="C6321" t="str">
            <v>IVS Cabernet_41309</v>
          </cell>
          <cell r="D6321">
            <v>126</v>
          </cell>
          <cell r="E6321" t="str">
            <v>Manteo</v>
          </cell>
          <cell r="F6321">
            <v>248.4</v>
          </cell>
        </row>
        <row r="6322">
          <cell r="C6322" t="str">
            <v>IVS Cabernet_41310</v>
          </cell>
          <cell r="D6322">
            <v>129</v>
          </cell>
          <cell r="E6322" t="str">
            <v>Hamilton(BMU)</v>
          </cell>
          <cell r="F6322">
            <v>135.69999999999999</v>
          </cell>
        </row>
        <row r="6323">
          <cell r="C6323" t="str">
            <v>IVS Cabernet_41311</v>
          </cell>
          <cell r="D6323">
            <v>130</v>
          </cell>
          <cell r="E6323" t="str">
            <v>Hamilton(BMU)</v>
          </cell>
          <cell r="F6323">
            <v>345.8</v>
          </cell>
        </row>
        <row r="6324">
          <cell r="C6324" t="str">
            <v>IVS Cabernet_41312</v>
          </cell>
          <cell r="D6324">
            <v>131</v>
          </cell>
          <cell r="E6324" t="str">
            <v>St. Barthelemy</v>
          </cell>
          <cell r="F6324">
            <v>478.1</v>
          </cell>
        </row>
        <row r="6325">
          <cell r="C6325" t="str">
            <v>IVS Cabernet_41313</v>
          </cell>
          <cell r="D6325">
            <v>129</v>
          </cell>
          <cell r="E6325" t="str">
            <v>St. John's(ATG)</v>
          </cell>
          <cell r="F6325">
            <v>532.4</v>
          </cell>
        </row>
        <row r="6326">
          <cell r="C6326" t="str">
            <v>IVS Cabernet_41314</v>
          </cell>
          <cell r="D6326">
            <v>129</v>
          </cell>
          <cell r="E6326" t="str">
            <v>Bridgetown</v>
          </cell>
          <cell r="F6326">
            <v>690.8</v>
          </cell>
        </row>
        <row r="6327">
          <cell r="C6327" t="str">
            <v>IVS Cabernet_41315</v>
          </cell>
          <cell r="D6327">
            <v>128</v>
          </cell>
          <cell r="E6327" t="str">
            <v>Cayenne</v>
          </cell>
          <cell r="F6327">
            <v>714</v>
          </cell>
        </row>
        <row r="6328">
          <cell r="C6328" t="str">
            <v>IVS Cabernet_41316</v>
          </cell>
          <cell r="D6328">
            <v>128</v>
          </cell>
          <cell r="E6328" t="str">
            <v>Cayenne</v>
          </cell>
          <cell r="F6328">
            <v>716.5</v>
          </cell>
        </row>
        <row r="6329">
          <cell r="C6329" t="str">
            <v>IVS Cabernet_41317</v>
          </cell>
          <cell r="D6329">
            <v>131</v>
          </cell>
          <cell r="E6329" t="str">
            <v>Unknown</v>
          </cell>
          <cell r="F6329">
            <v>759.3</v>
          </cell>
        </row>
        <row r="6330">
          <cell r="C6330" t="str">
            <v>IVS Cabernet_41318</v>
          </cell>
          <cell r="D6330">
            <v>129</v>
          </cell>
          <cell r="E6330" t="str">
            <v>Pecem</v>
          </cell>
          <cell r="F6330">
            <v>645.4</v>
          </cell>
        </row>
        <row r="6331">
          <cell r="C6331" t="str">
            <v>IVS Cabernet_41319</v>
          </cell>
          <cell r="D6331">
            <v>129</v>
          </cell>
          <cell r="E6331" t="str">
            <v>Guamare Terminal</v>
          </cell>
          <cell r="F6331">
            <v>565</v>
          </cell>
        </row>
        <row r="6332">
          <cell r="C6332" t="str">
            <v>IVS Cabernet_41320</v>
          </cell>
          <cell r="D6332">
            <v>130</v>
          </cell>
          <cell r="E6332" t="str">
            <v>Natal(BRA)</v>
          </cell>
          <cell r="F6332">
            <v>580.9</v>
          </cell>
        </row>
        <row r="6333">
          <cell r="C6333" t="str">
            <v>IVS Cabernet_41321</v>
          </cell>
          <cell r="D6333">
            <v>128</v>
          </cell>
          <cell r="E6333" t="str">
            <v>Ascension</v>
          </cell>
          <cell r="F6333">
            <v>586.79999999999995</v>
          </cell>
        </row>
        <row r="6334">
          <cell r="C6334" t="str">
            <v>IVS Cabernet_41322</v>
          </cell>
          <cell r="D6334">
            <v>131</v>
          </cell>
          <cell r="E6334" t="str">
            <v>Ascension</v>
          </cell>
          <cell r="F6334">
            <v>416</v>
          </cell>
        </row>
        <row r="6335">
          <cell r="C6335" t="str">
            <v>IVS Cabernet_41323</v>
          </cell>
          <cell r="D6335">
            <v>129</v>
          </cell>
          <cell r="E6335" t="str">
            <v>Ascension</v>
          </cell>
          <cell r="F6335">
            <v>168.6</v>
          </cell>
        </row>
        <row r="6336">
          <cell r="C6336" t="str">
            <v>IVS Cabernet_41324</v>
          </cell>
          <cell r="D6336">
            <v>126</v>
          </cell>
          <cell r="E6336" t="str">
            <v>Ascension</v>
          </cell>
          <cell r="F6336">
            <v>187.7</v>
          </cell>
        </row>
        <row r="6337">
          <cell r="C6337" t="str">
            <v>IVS Cabernet_41325</v>
          </cell>
          <cell r="D6337">
            <v>129</v>
          </cell>
          <cell r="E6337" t="str">
            <v>Jamestown(SHN)</v>
          </cell>
          <cell r="F6337">
            <v>283</v>
          </cell>
        </row>
        <row r="6338">
          <cell r="C6338" t="str">
            <v>IVS Cabernet_41326</v>
          </cell>
          <cell r="D6338">
            <v>128</v>
          </cell>
          <cell r="E6338" t="str">
            <v>Jamestown(SHN)</v>
          </cell>
          <cell r="F6338">
            <v>85.6</v>
          </cell>
        </row>
        <row r="6339">
          <cell r="C6339" t="str">
            <v>IVS Cabernet_41327</v>
          </cell>
          <cell r="D6339">
            <v>131</v>
          </cell>
          <cell r="E6339" t="str">
            <v>Jamestown(SHN)</v>
          </cell>
          <cell r="F6339">
            <v>274.7</v>
          </cell>
        </row>
        <row r="6340">
          <cell r="C6340" t="str">
            <v>IVS Cabernet_41328</v>
          </cell>
          <cell r="D6340">
            <v>129</v>
          </cell>
          <cell r="E6340" t="str">
            <v>Jamestown(SHN)</v>
          </cell>
          <cell r="F6340">
            <v>661.3</v>
          </cell>
        </row>
        <row r="6341">
          <cell r="C6341" t="str">
            <v>IVS Cabernet_41329</v>
          </cell>
          <cell r="D6341">
            <v>125</v>
          </cell>
          <cell r="E6341" t="str">
            <v>Luderitz</v>
          </cell>
          <cell r="F6341">
            <v>509.9</v>
          </cell>
        </row>
        <row r="6342">
          <cell r="C6342" t="str">
            <v>IVS Cabernet_41330</v>
          </cell>
          <cell r="D6342">
            <v>126</v>
          </cell>
          <cell r="E6342" t="str">
            <v>Luderitz</v>
          </cell>
          <cell r="F6342">
            <v>369.3</v>
          </cell>
        </row>
        <row r="6343">
          <cell r="C6343" t="str">
            <v>IVS Cabernet_41331</v>
          </cell>
          <cell r="D6343">
            <v>125</v>
          </cell>
          <cell r="E6343" t="str">
            <v>Port Nolloth</v>
          </cell>
          <cell r="F6343">
            <v>244.6</v>
          </cell>
        </row>
        <row r="6344">
          <cell r="C6344" t="str">
            <v>IVS Cabernet_41332</v>
          </cell>
          <cell r="D6344">
            <v>113</v>
          </cell>
          <cell r="E6344" t="str">
            <v>Simonstown</v>
          </cell>
          <cell r="F6344">
            <v>52.1</v>
          </cell>
        </row>
        <row r="6345">
          <cell r="C6345" t="str">
            <v>IVS Cabernet_41333</v>
          </cell>
          <cell r="D6345">
            <v>68</v>
          </cell>
          <cell r="E6345" t="str">
            <v>Mossel Bay</v>
          </cell>
          <cell r="F6345">
            <v>69.7</v>
          </cell>
        </row>
        <row r="6346">
          <cell r="C6346" t="str">
            <v>IVS Cabernet_41334</v>
          </cell>
          <cell r="D6346">
            <v>82</v>
          </cell>
          <cell r="E6346" t="str">
            <v>Port Elizabeth</v>
          </cell>
          <cell r="F6346">
            <v>47.3</v>
          </cell>
        </row>
        <row r="6347">
          <cell r="C6347" t="str">
            <v>IVS Cabernet_41335</v>
          </cell>
          <cell r="D6347">
            <v>64</v>
          </cell>
          <cell r="E6347" t="str">
            <v>Durban</v>
          </cell>
          <cell r="F6347">
            <v>166.1</v>
          </cell>
        </row>
        <row r="6348">
          <cell r="C6348" t="str">
            <v>IVS Cabernet_41336</v>
          </cell>
          <cell r="D6348">
            <v>65</v>
          </cell>
          <cell r="E6348" t="str">
            <v>Unknown</v>
          </cell>
          <cell r="F6348">
            <v>357.5</v>
          </cell>
        </row>
        <row r="6349">
          <cell r="C6349" t="str">
            <v>IVS Cabernet_41337</v>
          </cell>
          <cell r="D6349">
            <v>63</v>
          </cell>
          <cell r="E6349" t="str">
            <v>Toliary</v>
          </cell>
          <cell r="F6349">
            <v>356.1</v>
          </cell>
        </row>
        <row r="6350">
          <cell r="C6350" t="str">
            <v>IVS Cabernet_41338</v>
          </cell>
          <cell r="D6350">
            <v>66</v>
          </cell>
          <cell r="E6350" t="str">
            <v>Tolagnaro</v>
          </cell>
          <cell r="F6350">
            <v>151.5</v>
          </cell>
        </row>
        <row r="6351">
          <cell r="C6351" t="str">
            <v>IVS Cabernet_41339</v>
          </cell>
          <cell r="D6351">
            <v>64</v>
          </cell>
          <cell r="E6351" t="str">
            <v>Pointe des Galets</v>
          </cell>
          <cell r="F6351">
            <v>256</v>
          </cell>
        </row>
        <row r="6352">
          <cell r="C6352" t="str">
            <v>IVS Cabernet_41340</v>
          </cell>
          <cell r="D6352">
            <v>61</v>
          </cell>
          <cell r="E6352" t="str">
            <v>Pointe des Galets</v>
          </cell>
          <cell r="F6352">
            <v>81.7</v>
          </cell>
        </row>
        <row r="6353">
          <cell r="C6353" t="str">
            <v>IVS Cabernet_41341</v>
          </cell>
          <cell r="D6353">
            <v>59</v>
          </cell>
          <cell r="E6353" t="str">
            <v>Port Louis</v>
          </cell>
          <cell r="F6353">
            <v>169.4</v>
          </cell>
        </row>
        <row r="6354">
          <cell r="C6354" t="str">
            <v>IVS Cabernet_41342</v>
          </cell>
          <cell r="D6354">
            <v>66</v>
          </cell>
          <cell r="E6354" t="str">
            <v>Port Louis</v>
          </cell>
          <cell r="F6354">
            <v>395.3</v>
          </cell>
        </row>
        <row r="6355">
          <cell r="C6355" t="str">
            <v>IVS Cabernet_41343</v>
          </cell>
          <cell r="D6355">
            <v>67</v>
          </cell>
          <cell r="E6355" t="str">
            <v>Port Louis</v>
          </cell>
          <cell r="F6355">
            <v>581.5</v>
          </cell>
        </row>
        <row r="6356">
          <cell r="C6356" t="str">
            <v>IVS Cabernet_41344</v>
          </cell>
          <cell r="D6356">
            <v>67</v>
          </cell>
          <cell r="E6356" t="str">
            <v>Diego Garcia</v>
          </cell>
          <cell r="F6356">
            <v>457.1</v>
          </cell>
        </row>
        <row r="6357">
          <cell r="C6357" t="str">
            <v>IVS Cabernet_41345</v>
          </cell>
          <cell r="D6357">
            <v>62</v>
          </cell>
          <cell r="E6357" t="str">
            <v>Diego Garcia</v>
          </cell>
          <cell r="F6357">
            <v>396.1</v>
          </cell>
        </row>
        <row r="6358">
          <cell r="C6358" t="str">
            <v>IVS Cabernet_41346</v>
          </cell>
          <cell r="D6358">
            <v>43</v>
          </cell>
          <cell r="E6358" t="str">
            <v>Trincomalee</v>
          </cell>
          <cell r="F6358">
            <v>155</v>
          </cell>
        </row>
        <row r="6359">
          <cell r="C6359" t="str">
            <v>IVS Cabernet_41347</v>
          </cell>
          <cell r="D6359">
            <v>40</v>
          </cell>
          <cell r="E6359" t="str">
            <v>Trincomalee</v>
          </cell>
          <cell r="F6359">
            <v>107.3</v>
          </cell>
        </row>
        <row r="6360">
          <cell r="C6360" t="str">
            <v>IVS Cabernet_41348</v>
          </cell>
          <cell r="D6360">
            <v>41</v>
          </cell>
          <cell r="E6360" t="str">
            <v>Trincomalee</v>
          </cell>
          <cell r="F6360">
            <v>399.3</v>
          </cell>
        </row>
        <row r="6361">
          <cell r="C6361" t="str">
            <v>IVS Cabernet_41349</v>
          </cell>
          <cell r="D6361">
            <v>42</v>
          </cell>
          <cell r="E6361" t="str">
            <v>Meulaboh</v>
          </cell>
          <cell r="F6361">
            <v>497.6</v>
          </cell>
        </row>
        <row r="6362">
          <cell r="C6362" t="str">
            <v>IVS Cabernet_41350</v>
          </cell>
          <cell r="D6362">
            <v>47</v>
          </cell>
          <cell r="E6362" t="str">
            <v>Lhoknga</v>
          </cell>
          <cell r="F6362">
            <v>221.2</v>
          </cell>
        </row>
        <row r="6363">
          <cell r="C6363" t="str">
            <v>IVS Cabernet_41351</v>
          </cell>
          <cell r="D6363">
            <v>99</v>
          </cell>
          <cell r="E6363" t="str">
            <v>Kruengraya</v>
          </cell>
          <cell r="F6363">
            <v>58</v>
          </cell>
        </row>
        <row r="6364">
          <cell r="C6364" t="str">
            <v>IVS Cabernet_41352</v>
          </cell>
          <cell r="D6364">
            <v>123</v>
          </cell>
          <cell r="E6364" t="str">
            <v>Kuala Tanjung</v>
          </cell>
          <cell r="F6364">
            <v>35.9</v>
          </cell>
        </row>
        <row r="6365">
          <cell r="C6365" t="str">
            <v>IVS Cabernet_41353</v>
          </cell>
          <cell r="D6365">
            <v>130</v>
          </cell>
          <cell r="E6365" t="str">
            <v>Karimun Is.</v>
          </cell>
          <cell r="F6365">
            <v>8.8000000000000007</v>
          </cell>
        </row>
        <row r="6366">
          <cell r="C6366" t="str">
            <v>IVS Cabernet_41354</v>
          </cell>
          <cell r="D6366">
            <v>46</v>
          </cell>
          <cell r="E6366" t="str">
            <v>Changi</v>
          </cell>
          <cell r="F6366">
            <v>6.3</v>
          </cell>
        </row>
        <row r="6367">
          <cell r="C6367" t="str">
            <v>IVS Cabernet_41355</v>
          </cell>
          <cell r="D6367">
            <v>64</v>
          </cell>
          <cell r="E6367" t="str">
            <v>Belida Terminal</v>
          </cell>
          <cell r="F6367">
            <v>32.4</v>
          </cell>
        </row>
        <row r="6368">
          <cell r="C6368" t="str">
            <v>IVS Cabernet_41359</v>
          </cell>
          <cell r="D6368">
            <v>81</v>
          </cell>
          <cell r="E6368" t="str">
            <v>Yangpu</v>
          </cell>
          <cell r="F6368">
            <v>21.6</v>
          </cell>
        </row>
        <row r="6369">
          <cell r="C6369" t="str">
            <v>IVS Cabernet_41360</v>
          </cell>
          <cell r="D6369">
            <v>169</v>
          </cell>
          <cell r="E6369" t="str">
            <v>Zhanjiang</v>
          </cell>
          <cell r="F6369">
            <v>28.2</v>
          </cell>
        </row>
        <row r="6370">
          <cell r="C6370" t="str">
            <v>IVS Cabernet_41361</v>
          </cell>
          <cell r="D6370">
            <v>85</v>
          </cell>
          <cell r="E6370" t="str">
            <v>Zhanjiang</v>
          </cell>
          <cell r="F6370">
            <v>7.2</v>
          </cell>
        </row>
        <row r="6371">
          <cell r="C6371" t="str">
            <v>IVS Cabernet_41362</v>
          </cell>
          <cell r="D6371">
            <v>149</v>
          </cell>
          <cell r="E6371" t="str">
            <v>Zhanjiang</v>
          </cell>
          <cell r="F6371">
            <v>7.2</v>
          </cell>
        </row>
        <row r="6372">
          <cell r="C6372" t="str">
            <v>IVS Cabernet_41363</v>
          </cell>
          <cell r="D6372">
            <v>166</v>
          </cell>
          <cell r="E6372" t="str">
            <v>Zhanjiang</v>
          </cell>
          <cell r="F6372">
            <v>6.8</v>
          </cell>
        </row>
        <row r="6373">
          <cell r="C6373" t="str">
            <v>IVS Cabernet_41364</v>
          </cell>
          <cell r="D6373">
            <v>157</v>
          </cell>
          <cell r="E6373" t="str">
            <v>Zhanjiang</v>
          </cell>
          <cell r="F6373">
            <v>6.8</v>
          </cell>
        </row>
        <row r="6374">
          <cell r="C6374" t="str">
            <v>IVS Cabernet_41365</v>
          </cell>
          <cell r="D6374">
            <v>290</v>
          </cell>
          <cell r="E6374" t="str">
            <v>Zhanjiang</v>
          </cell>
          <cell r="F6374">
            <v>6.8</v>
          </cell>
        </row>
        <row r="6375">
          <cell r="C6375" t="str">
            <v>IVS Cabernet_41366</v>
          </cell>
          <cell r="D6375">
            <v>291</v>
          </cell>
          <cell r="E6375" t="str">
            <v>Zhanjiang</v>
          </cell>
          <cell r="F6375">
            <v>6.8</v>
          </cell>
        </row>
        <row r="6376">
          <cell r="C6376" t="str">
            <v>IVS Cabernet_41367</v>
          </cell>
          <cell r="D6376">
            <v>134</v>
          </cell>
          <cell r="E6376" t="str">
            <v>Zhanjiang</v>
          </cell>
          <cell r="F6376">
            <v>6.8</v>
          </cell>
        </row>
        <row r="6377">
          <cell r="C6377" t="str">
            <v>IVS Cabernet_41368</v>
          </cell>
          <cell r="D6377">
            <v>183</v>
          </cell>
          <cell r="E6377" t="str">
            <v>Zhanjiang</v>
          </cell>
          <cell r="F6377">
            <v>27.4</v>
          </cell>
        </row>
        <row r="6378">
          <cell r="C6378" t="str">
            <v>IVS Cabernet_41369</v>
          </cell>
          <cell r="D6378">
            <v>188</v>
          </cell>
          <cell r="E6378" t="str">
            <v>Qui Nhon</v>
          </cell>
          <cell r="F6378">
            <v>76.7</v>
          </cell>
        </row>
        <row r="6379">
          <cell r="C6379" t="str">
            <v>IVS Cabernet_41370</v>
          </cell>
          <cell r="D6379">
            <v>207</v>
          </cell>
          <cell r="E6379" t="str">
            <v>Dai Hung Terminal</v>
          </cell>
          <cell r="F6379">
            <v>76.400000000000006</v>
          </cell>
        </row>
        <row r="6380">
          <cell r="C6380" t="str">
            <v>IVS Cabernet_41371</v>
          </cell>
          <cell r="D6380">
            <v>216</v>
          </cell>
          <cell r="E6380" t="str">
            <v>Belanak Terminal</v>
          </cell>
          <cell r="F6380">
            <v>23.7</v>
          </cell>
        </row>
        <row r="6381">
          <cell r="C6381" t="str">
            <v>IVS Cabernet_41372</v>
          </cell>
          <cell r="D6381">
            <v>264</v>
          </cell>
          <cell r="E6381" t="str">
            <v>Batu Ampar</v>
          </cell>
          <cell r="F6381">
            <v>6</v>
          </cell>
        </row>
        <row r="6382">
          <cell r="C6382" t="str">
            <v>IVS Cabernet_41373</v>
          </cell>
          <cell r="D6382">
            <v>210</v>
          </cell>
          <cell r="E6382" t="str">
            <v>Changi</v>
          </cell>
          <cell r="F6382">
            <v>6.4</v>
          </cell>
        </row>
        <row r="6383">
          <cell r="C6383" t="str">
            <v>IVS Cabernet_41374</v>
          </cell>
          <cell r="D6383">
            <v>297</v>
          </cell>
          <cell r="E6383" t="str">
            <v>Unknown</v>
          </cell>
          <cell r="F6383">
            <v>5</v>
          </cell>
        </row>
        <row r="6384">
          <cell r="C6384" t="str">
            <v>IVS Cabernet_41375</v>
          </cell>
          <cell r="D6384">
            <v>285</v>
          </cell>
          <cell r="E6384" t="str">
            <v>Blang Lancang</v>
          </cell>
          <cell r="F6384">
            <v>45.8</v>
          </cell>
        </row>
        <row r="6385">
          <cell r="C6385" t="str">
            <v>IVS Cabernet_41376</v>
          </cell>
          <cell r="D6385">
            <v>222</v>
          </cell>
          <cell r="E6385" t="str">
            <v>Lhoknga</v>
          </cell>
          <cell r="F6385">
            <v>183.8</v>
          </cell>
        </row>
        <row r="6386">
          <cell r="C6386" t="str">
            <v>IVS Cabernet_41377</v>
          </cell>
          <cell r="D6386">
            <v>222</v>
          </cell>
          <cell r="E6386" t="str">
            <v>Lhoknga</v>
          </cell>
          <cell r="F6386">
            <v>330.3</v>
          </cell>
        </row>
        <row r="6387">
          <cell r="C6387" t="str">
            <v>IVS Cabernet_41378</v>
          </cell>
          <cell r="D6387">
            <v>222</v>
          </cell>
          <cell r="E6387" t="str">
            <v>Trincomalee</v>
          </cell>
          <cell r="F6387">
            <v>546</v>
          </cell>
        </row>
        <row r="6388">
          <cell r="C6388" t="str">
            <v>IVS Cabernet_41379</v>
          </cell>
          <cell r="D6388">
            <v>220</v>
          </cell>
          <cell r="E6388" t="str">
            <v>Trincomalee</v>
          </cell>
          <cell r="F6388">
            <v>270.5</v>
          </cell>
        </row>
        <row r="6389">
          <cell r="C6389" t="str">
            <v>IVS Cabernet_41380</v>
          </cell>
          <cell r="D6389">
            <v>222</v>
          </cell>
          <cell r="E6389" t="str">
            <v>Trincomalee</v>
          </cell>
          <cell r="F6389">
            <v>8.6</v>
          </cell>
        </row>
        <row r="6390">
          <cell r="C6390" t="str">
            <v>IVS Cabernet_41381</v>
          </cell>
          <cell r="D6390">
            <v>245</v>
          </cell>
          <cell r="E6390" t="str">
            <v>Trincomalee</v>
          </cell>
          <cell r="F6390">
            <v>349.6</v>
          </cell>
        </row>
        <row r="6391">
          <cell r="C6391" t="str">
            <v>IVS Cabernet_41382</v>
          </cell>
          <cell r="D6391">
            <v>244</v>
          </cell>
          <cell r="E6391" t="str">
            <v>Diego Garcia</v>
          </cell>
          <cell r="F6391">
            <v>444</v>
          </cell>
        </row>
        <row r="6392">
          <cell r="C6392" t="str">
            <v>IVS Cabernet_41383</v>
          </cell>
          <cell r="D6392">
            <v>244</v>
          </cell>
          <cell r="E6392" t="str">
            <v>Port Louis</v>
          </cell>
          <cell r="F6392">
            <v>557.1</v>
          </cell>
        </row>
        <row r="6393">
          <cell r="C6393" t="str">
            <v>IVS Cabernet_41384</v>
          </cell>
          <cell r="D6393">
            <v>243</v>
          </cell>
          <cell r="E6393" t="str">
            <v>Port Louis</v>
          </cell>
          <cell r="F6393">
            <v>72.599999999999994</v>
          </cell>
        </row>
        <row r="6394">
          <cell r="C6394" t="str">
            <v>IVS Cabernet_41385</v>
          </cell>
          <cell r="D6394">
            <v>244</v>
          </cell>
          <cell r="E6394" t="str">
            <v>Pointe des Galets</v>
          </cell>
          <cell r="F6394">
            <v>140.80000000000001</v>
          </cell>
        </row>
        <row r="6395">
          <cell r="C6395" t="str">
            <v>IVS Cabernet_41386</v>
          </cell>
          <cell r="D6395">
            <v>243</v>
          </cell>
          <cell r="E6395" t="str">
            <v>Tolagnaro</v>
          </cell>
          <cell r="F6395">
            <v>169.5</v>
          </cell>
        </row>
        <row r="6396">
          <cell r="C6396" t="str">
            <v>IVS Cabernet_41387</v>
          </cell>
          <cell r="D6396">
            <v>243</v>
          </cell>
          <cell r="E6396" t="str">
            <v>Tolagnaro</v>
          </cell>
          <cell r="F6396">
            <v>71.400000000000006</v>
          </cell>
        </row>
        <row r="6397">
          <cell r="C6397" t="str">
            <v>IVS Cabernet_41388</v>
          </cell>
          <cell r="D6397">
            <v>244</v>
          </cell>
          <cell r="E6397" t="str">
            <v>Toliary</v>
          </cell>
          <cell r="F6397">
            <v>317.89999999999998</v>
          </cell>
        </row>
        <row r="6398">
          <cell r="C6398" t="str">
            <v>IVS Cabernet_41389</v>
          </cell>
          <cell r="D6398">
            <v>250</v>
          </cell>
          <cell r="E6398" t="str">
            <v>Durban</v>
          </cell>
          <cell r="F6398">
            <v>159</v>
          </cell>
        </row>
        <row r="6399">
          <cell r="C6399" t="str">
            <v>IVS Cabernet_41390</v>
          </cell>
          <cell r="D6399">
            <v>243</v>
          </cell>
          <cell r="E6399" t="str">
            <v>Port Elizabeth Roads</v>
          </cell>
          <cell r="F6399">
            <v>77</v>
          </cell>
        </row>
        <row r="6400">
          <cell r="C6400" t="str">
            <v>IVS Cabernet_41391</v>
          </cell>
          <cell r="D6400">
            <v>265</v>
          </cell>
          <cell r="E6400" t="str">
            <v>Mossel Bay</v>
          </cell>
          <cell r="F6400">
            <v>57.6</v>
          </cell>
        </row>
        <row r="6401">
          <cell r="C6401" t="str">
            <v>IVS Cabernet_41392</v>
          </cell>
          <cell r="D6401">
            <v>278</v>
          </cell>
          <cell r="E6401" t="str">
            <v>Simonstown</v>
          </cell>
          <cell r="F6401">
            <v>79.5</v>
          </cell>
        </row>
        <row r="6402">
          <cell r="C6402" t="str">
            <v>IVS Cabernet_41393</v>
          </cell>
          <cell r="D6402">
            <v>280</v>
          </cell>
          <cell r="E6402" t="str">
            <v>Saldanha Bay</v>
          </cell>
          <cell r="F6402">
            <v>289.5</v>
          </cell>
        </row>
        <row r="6403">
          <cell r="C6403" t="str">
            <v>IVS Cabernet_41394</v>
          </cell>
          <cell r="D6403">
            <v>282</v>
          </cell>
          <cell r="E6403" t="str">
            <v>Luderitz</v>
          </cell>
          <cell r="F6403">
            <v>710.5</v>
          </cell>
        </row>
        <row r="6404">
          <cell r="C6404" t="str">
            <v>IVS Cabernet_41395</v>
          </cell>
          <cell r="D6404">
            <v>284</v>
          </cell>
          <cell r="E6404" t="str">
            <v>Tristan da Cunha</v>
          </cell>
          <cell r="F6404">
            <v>716.8</v>
          </cell>
        </row>
        <row r="6405">
          <cell r="C6405" t="str">
            <v>IVS Cabernet_41396</v>
          </cell>
          <cell r="D6405">
            <v>280</v>
          </cell>
          <cell r="E6405" t="str">
            <v>Tristan da Cunha</v>
          </cell>
          <cell r="F6405">
            <v>567.20000000000005</v>
          </cell>
        </row>
        <row r="6406">
          <cell r="C6406" t="str">
            <v>IVS Cabernet_41397</v>
          </cell>
          <cell r="D6406">
            <v>281</v>
          </cell>
          <cell r="E6406" t="str">
            <v>Tristan da Cunha</v>
          </cell>
          <cell r="F6406">
            <v>457.7</v>
          </cell>
        </row>
        <row r="6407">
          <cell r="C6407" t="str">
            <v>IVS Cabernet_41398</v>
          </cell>
          <cell r="D6407">
            <v>282</v>
          </cell>
          <cell r="E6407" t="str">
            <v>Tristan da Cunha</v>
          </cell>
          <cell r="F6407">
            <v>521.9</v>
          </cell>
        </row>
        <row r="6408">
          <cell r="C6408" t="str">
            <v>IVS Cabernet_41399</v>
          </cell>
          <cell r="D6408">
            <v>281</v>
          </cell>
          <cell r="E6408" t="str">
            <v>Tristan da Cunha</v>
          </cell>
          <cell r="F6408">
            <v>677.6</v>
          </cell>
        </row>
        <row r="6409">
          <cell r="C6409" t="str">
            <v>IVS Cabernet_41400</v>
          </cell>
          <cell r="D6409">
            <v>279</v>
          </cell>
          <cell r="E6409" t="str">
            <v>Tubarao Anch.</v>
          </cell>
          <cell r="F6409">
            <v>726.7</v>
          </cell>
        </row>
        <row r="6410">
          <cell r="C6410" t="str">
            <v>IVS Cabernet_41401</v>
          </cell>
          <cell r="D6410">
            <v>282</v>
          </cell>
          <cell r="E6410" t="str">
            <v>Tubarao Anch.</v>
          </cell>
          <cell r="F6410">
            <v>585.79999999999995</v>
          </cell>
        </row>
        <row r="6411">
          <cell r="C6411" t="str">
            <v>IVS Cabernet_41402</v>
          </cell>
          <cell r="D6411">
            <v>281</v>
          </cell>
          <cell r="E6411" t="str">
            <v>Unknown</v>
          </cell>
          <cell r="F6411">
            <v>217.6</v>
          </cell>
        </row>
        <row r="6412">
          <cell r="C6412" t="str">
            <v>IVS Cabernet_41403</v>
          </cell>
          <cell r="D6412">
            <v>236</v>
          </cell>
          <cell r="E6412" t="str">
            <v>Gebig</v>
          </cell>
          <cell r="F6412">
            <v>14</v>
          </cell>
        </row>
        <row r="6413">
          <cell r="C6413" t="str">
            <v>IVS Cabernet_41404</v>
          </cell>
          <cell r="D6413">
            <v>9</v>
          </cell>
          <cell r="E6413" t="str">
            <v>Gebig</v>
          </cell>
          <cell r="F6413">
            <v>13.9</v>
          </cell>
        </row>
        <row r="6414">
          <cell r="C6414" t="str">
            <v>IVS Cabernet_41405</v>
          </cell>
          <cell r="D6414">
            <v>329</v>
          </cell>
          <cell r="E6414" t="str">
            <v>Gebig</v>
          </cell>
          <cell r="F6414">
            <v>14</v>
          </cell>
        </row>
        <row r="6415">
          <cell r="C6415" t="str">
            <v>IVS Cabernet_41406</v>
          </cell>
          <cell r="D6415">
            <v>118</v>
          </cell>
          <cell r="E6415" t="str">
            <v>Sepetiba</v>
          </cell>
          <cell r="F6415">
            <v>7.8</v>
          </cell>
        </row>
        <row r="6416">
          <cell r="C6416" t="str">
            <v>IVS Cabernet_41407</v>
          </cell>
          <cell r="D6416">
            <v>327</v>
          </cell>
          <cell r="E6416" t="str">
            <v>Sepetiba</v>
          </cell>
          <cell r="F6416">
            <v>7.8</v>
          </cell>
        </row>
        <row r="6417">
          <cell r="C6417" t="str">
            <v>IVS Cabernet_41408</v>
          </cell>
          <cell r="D6417">
            <v>326</v>
          </cell>
          <cell r="E6417" t="str">
            <v>Sepetiba</v>
          </cell>
          <cell r="F6417">
            <v>0.4</v>
          </cell>
        </row>
        <row r="6418">
          <cell r="C6418" t="str">
            <v>IVS Cabernet_41409</v>
          </cell>
          <cell r="D6418">
            <v>352</v>
          </cell>
          <cell r="E6418" t="str">
            <v>Sepetiba</v>
          </cell>
          <cell r="F6418">
            <v>0.4</v>
          </cell>
        </row>
        <row r="6419">
          <cell r="C6419" t="str">
            <v>IVS Cabernet_41410</v>
          </cell>
          <cell r="D6419">
            <v>354</v>
          </cell>
          <cell r="E6419" t="str">
            <v>Gebig</v>
          </cell>
          <cell r="F6419">
            <v>14.8</v>
          </cell>
        </row>
        <row r="6420">
          <cell r="C6420" t="str">
            <v>IVS Cabernet_41411</v>
          </cell>
          <cell r="D6420">
            <v>114</v>
          </cell>
          <cell r="E6420" t="str">
            <v>Gebig</v>
          </cell>
          <cell r="F6420">
            <v>14.7</v>
          </cell>
        </row>
        <row r="6421">
          <cell r="C6421" t="str">
            <v>IVS Cabernet_41412</v>
          </cell>
          <cell r="D6421">
            <v>331</v>
          </cell>
          <cell r="E6421" t="str">
            <v>Gebig</v>
          </cell>
          <cell r="F6421">
            <v>14.7</v>
          </cell>
        </row>
        <row r="6422">
          <cell r="C6422" t="str">
            <v>IVS Cabernet_41413</v>
          </cell>
          <cell r="D6422">
            <v>3</v>
          </cell>
          <cell r="E6422" t="str">
            <v>Gebig</v>
          </cell>
          <cell r="F6422">
            <v>14.6</v>
          </cell>
        </row>
        <row r="6423">
          <cell r="C6423" t="str">
            <v>IVS Cabernet_41414</v>
          </cell>
          <cell r="D6423">
            <v>140</v>
          </cell>
          <cell r="E6423" t="str">
            <v>Gebig</v>
          </cell>
          <cell r="F6423">
            <v>14.6</v>
          </cell>
        </row>
        <row r="6424">
          <cell r="C6424" t="str">
            <v>IVS Cabernet_41415</v>
          </cell>
          <cell r="D6424">
            <v>240</v>
          </cell>
          <cell r="E6424" t="str">
            <v>Gebig</v>
          </cell>
          <cell r="F6424">
            <v>14.6</v>
          </cell>
        </row>
        <row r="6425">
          <cell r="C6425" t="str">
            <v>IVS Cabernet_41416</v>
          </cell>
          <cell r="D6425">
            <v>72</v>
          </cell>
          <cell r="E6425" t="str">
            <v>Gebig</v>
          </cell>
          <cell r="F6425">
            <v>14.5</v>
          </cell>
        </row>
        <row r="6426">
          <cell r="C6426" t="str">
            <v>IVS Cabernet_41417</v>
          </cell>
          <cell r="D6426">
            <v>142</v>
          </cell>
          <cell r="E6426" t="str">
            <v>Gebig</v>
          </cell>
          <cell r="F6426">
            <v>14.5</v>
          </cell>
        </row>
        <row r="6427">
          <cell r="C6427" t="str">
            <v>IVS Cabernet_41418</v>
          </cell>
          <cell r="D6427">
            <v>122</v>
          </cell>
          <cell r="E6427" t="str">
            <v>Gebig</v>
          </cell>
          <cell r="F6427">
            <v>14.4</v>
          </cell>
        </row>
        <row r="6428">
          <cell r="C6428" t="str">
            <v>IVS Cabernet_41419</v>
          </cell>
          <cell r="D6428">
            <v>83</v>
          </cell>
          <cell r="E6428" t="str">
            <v>Gebig</v>
          </cell>
          <cell r="F6428">
            <v>14.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3">
          <cell r="I3" t="str">
            <v>1_1_0</v>
          </cell>
          <cell r="J3">
            <v>0.28846153846153844</v>
          </cell>
        </row>
        <row r="4">
          <cell r="I4" t="str">
            <v>1_1_10</v>
          </cell>
          <cell r="J4">
            <v>0.28846153846153844</v>
          </cell>
        </row>
        <row r="5">
          <cell r="I5" t="str">
            <v>1_1_13</v>
          </cell>
          <cell r="J5">
            <v>0.32692307692307693</v>
          </cell>
        </row>
        <row r="6">
          <cell r="I6" t="str">
            <v>1_1_16</v>
          </cell>
          <cell r="J6">
            <v>9.6153846153846159E-2</v>
          </cell>
        </row>
        <row r="7">
          <cell r="I7" t="str">
            <v>1_2_0</v>
          </cell>
          <cell r="J7">
            <v>0.32258064516129031</v>
          </cell>
        </row>
        <row r="8">
          <cell r="I8" t="str">
            <v>1_2_10</v>
          </cell>
          <cell r="J8">
            <v>0.4838709677419355</v>
          </cell>
        </row>
        <row r="9">
          <cell r="I9" t="str">
            <v>1_2_13</v>
          </cell>
          <cell r="J9">
            <v>3.2258064516129031E-2</v>
          </cell>
        </row>
        <row r="10">
          <cell r="I10" t="str">
            <v>1_2_16</v>
          </cell>
          <cell r="J10">
            <v>0.16129032258064516</v>
          </cell>
        </row>
        <row r="11">
          <cell r="I11" t="str">
            <v>1_3_0</v>
          </cell>
          <cell r="J11">
            <v>0.31034482758620691</v>
          </cell>
        </row>
        <row r="12">
          <cell r="I12" t="str">
            <v>1_3_10</v>
          </cell>
          <cell r="J12">
            <v>0.51724137931034486</v>
          </cell>
        </row>
        <row r="13">
          <cell r="I13" t="str">
            <v>1_3_16</v>
          </cell>
          <cell r="J13">
            <v>0.17241379310344829</v>
          </cell>
        </row>
        <row r="14">
          <cell r="I14" t="str">
            <v>1_4_0</v>
          </cell>
          <cell r="J14">
            <v>0.2857142857142857</v>
          </cell>
        </row>
        <row r="15">
          <cell r="I15" t="str">
            <v>1_4_10</v>
          </cell>
          <cell r="J15">
            <v>0.5357142857142857</v>
          </cell>
        </row>
        <row r="16">
          <cell r="I16" t="str">
            <v>1_4_16</v>
          </cell>
          <cell r="J16">
            <v>0.17857142857142858</v>
          </cell>
        </row>
        <row r="17">
          <cell r="I17" t="str">
            <v>1_5_0</v>
          </cell>
          <cell r="J17">
            <v>0.25925925925925924</v>
          </cell>
        </row>
        <row r="18">
          <cell r="I18" t="str">
            <v>1_5_10</v>
          </cell>
          <cell r="J18">
            <v>0.55555555555555558</v>
          </cell>
        </row>
        <row r="19">
          <cell r="I19" t="str">
            <v>1_5_16</v>
          </cell>
          <cell r="J19">
            <v>0.18518518518518517</v>
          </cell>
        </row>
        <row r="20">
          <cell r="I20" t="str">
            <v>1_6_0</v>
          </cell>
          <cell r="J20">
            <v>0.26923076923076922</v>
          </cell>
        </row>
        <row r="21">
          <cell r="I21" t="str">
            <v>1_6_10</v>
          </cell>
          <cell r="J21">
            <v>0.53846153846153844</v>
          </cell>
        </row>
        <row r="22">
          <cell r="I22" t="str">
            <v>1_6_16</v>
          </cell>
          <cell r="J22">
            <v>0.19230769230769232</v>
          </cell>
        </row>
        <row r="23">
          <cell r="I23" t="str">
            <v>1_7_0</v>
          </cell>
          <cell r="J23">
            <v>0.2857142857142857</v>
          </cell>
        </row>
        <row r="24">
          <cell r="I24" t="str">
            <v>1_7_10</v>
          </cell>
          <cell r="J24">
            <v>0.7142857142857143</v>
          </cell>
        </row>
        <row r="25">
          <cell r="I25" t="str">
            <v>1_8_0</v>
          </cell>
          <cell r="J25">
            <v>0.16666666666666666</v>
          </cell>
        </row>
        <row r="26">
          <cell r="I26" t="str">
            <v>1_8_10</v>
          </cell>
          <cell r="J26">
            <v>0.83333333333333337</v>
          </cell>
        </row>
        <row r="27">
          <cell r="I27" t="str">
            <v>1_9_10</v>
          </cell>
          <cell r="J27">
            <v>1</v>
          </cell>
        </row>
        <row r="28">
          <cell r="I28" t="str">
            <v>1_10_10</v>
          </cell>
          <cell r="J28">
            <v>1</v>
          </cell>
        </row>
        <row r="29">
          <cell r="I29" t="str">
            <v>1_11_0</v>
          </cell>
          <cell r="J29">
            <v>0.27272727272727271</v>
          </cell>
        </row>
        <row r="30">
          <cell r="I30" t="str">
            <v>1_11_13</v>
          </cell>
          <cell r="J30">
            <v>0.72727272727272729</v>
          </cell>
        </row>
        <row r="31">
          <cell r="I31" t="str">
            <v>1_12_0</v>
          </cell>
          <cell r="J31">
            <v>0.22727272727272727</v>
          </cell>
        </row>
        <row r="32">
          <cell r="I32" t="str">
            <v>1_12_13</v>
          </cell>
          <cell r="J32">
            <v>0.77272727272727271</v>
          </cell>
        </row>
        <row r="33">
          <cell r="I33" t="str">
            <v>1_13_13</v>
          </cell>
          <cell r="J33">
            <v>1</v>
          </cell>
        </row>
        <row r="34">
          <cell r="I34" t="str">
            <v>1_14_0</v>
          </cell>
          <cell r="J34">
            <v>0.16666666666666666</v>
          </cell>
        </row>
        <row r="35">
          <cell r="I35" t="str">
            <v>1_14_16</v>
          </cell>
          <cell r="J35">
            <v>0.83333333333333337</v>
          </cell>
        </row>
        <row r="36">
          <cell r="I36" t="str">
            <v>1_15_16</v>
          </cell>
          <cell r="J36">
            <v>1</v>
          </cell>
        </row>
        <row r="37">
          <cell r="I37" t="str">
            <v>1_16_16</v>
          </cell>
          <cell r="J37">
            <v>1</v>
          </cell>
        </row>
        <row r="38">
          <cell r="I38" t="str">
            <v>3_3_0</v>
          </cell>
          <cell r="J38">
            <v>0.25</v>
          </cell>
        </row>
        <row r="39">
          <cell r="I39" t="str">
            <v>3_3_10</v>
          </cell>
          <cell r="J39">
            <v>0.5</v>
          </cell>
        </row>
        <row r="40">
          <cell r="I40" t="str">
            <v>3_3_16</v>
          </cell>
          <cell r="J40">
            <v>0.25</v>
          </cell>
        </row>
        <row r="41">
          <cell r="I41" t="str">
            <v>3_4_0</v>
          </cell>
          <cell r="J41">
            <v>0.25</v>
          </cell>
        </row>
        <row r="42">
          <cell r="I42" t="str">
            <v>3_4_10</v>
          </cell>
          <cell r="J42">
            <v>0.5</v>
          </cell>
        </row>
        <row r="43">
          <cell r="I43" t="str">
            <v>3_4_16</v>
          </cell>
          <cell r="J43">
            <v>0.25</v>
          </cell>
        </row>
        <row r="44">
          <cell r="I44" t="str">
            <v>3_5_0</v>
          </cell>
          <cell r="J44">
            <v>0.25</v>
          </cell>
        </row>
        <row r="45">
          <cell r="I45" t="str">
            <v>3_5_10</v>
          </cell>
          <cell r="J45">
            <v>0.5</v>
          </cell>
        </row>
        <row r="46">
          <cell r="I46" t="str">
            <v>3_5_16</v>
          </cell>
          <cell r="J46">
            <v>0.25</v>
          </cell>
        </row>
        <row r="47">
          <cell r="I47" t="str">
            <v>3_6_0</v>
          </cell>
          <cell r="J47">
            <v>0.25</v>
          </cell>
        </row>
        <row r="48">
          <cell r="I48" t="str">
            <v>3_6_10</v>
          </cell>
          <cell r="J48">
            <v>0.5</v>
          </cell>
        </row>
        <row r="49">
          <cell r="I49" t="str">
            <v>3_6_16</v>
          </cell>
          <cell r="J49">
            <v>0.25</v>
          </cell>
        </row>
        <row r="50">
          <cell r="I50" t="str">
            <v>3_7_0</v>
          </cell>
          <cell r="J50">
            <v>0.33333333333333331</v>
          </cell>
        </row>
        <row r="51">
          <cell r="I51" t="str">
            <v>3_7_10</v>
          </cell>
          <cell r="J51">
            <v>0.66666666666666663</v>
          </cell>
        </row>
        <row r="52">
          <cell r="I52" t="str">
            <v>3_8_0</v>
          </cell>
          <cell r="J52">
            <v>0.5</v>
          </cell>
        </row>
        <row r="53">
          <cell r="I53" t="str">
            <v>3_8_10</v>
          </cell>
          <cell r="J53">
            <v>0.5</v>
          </cell>
        </row>
        <row r="54">
          <cell r="I54" t="str">
            <v>3_9_0</v>
          </cell>
          <cell r="J54">
            <v>0.5</v>
          </cell>
        </row>
        <row r="55">
          <cell r="I55" t="str">
            <v>3_9_10</v>
          </cell>
          <cell r="J55">
            <v>0.5</v>
          </cell>
        </row>
        <row r="56">
          <cell r="I56" t="str">
            <v>3_10_10</v>
          </cell>
          <cell r="J56">
            <v>1</v>
          </cell>
        </row>
        <row r="57">
          <cell r="I57" t="str">
            <v>3_14_16</v>
          </cell>
          <cell r="J57">
            <v>1</v>
          </cell>
        </row>
        <row r="58">
          <cell r="I58" t="str">
            <v>3_15_16</v>
          </cell>
          <cell r="J58">
            <v>1</v>
          </cell>
        </row>
        <row r="59">
          <cell r="I59" t="str">
            <v>3_16_16</v>
          </cell>
          <cell r="J59">
            <v>1</v>
          </cell>
        </row>
        <row r="60">
          <cell r="I60" t="str">
            <v>4_4_10</v>
          </cell>
          <cell r="J60">
            <v>1</v>
          </cell>
        </row>
        <row r="61">
          <cell r="I61" t="str">
            <v>4_5_10</v>
          </cell>
          <cell r="J61">
            <v>1</v>
          </cell>
        </row>
        <row r="62">
          <cell r="I62" t="str">
            <v>4_6_10</v>
          </cell>
          <cell r="J62">
            <v>1</v>
          </cell>
        </row>
        <row r="63">
          <cell r="I63" t="str">
            <v>4_7_10</v>
          </cell>
          <cell r="J63">
            <v>1</v>
          </cell>
        </row>
        <row r="64">
          <cell r="I64" t="str">
            <v>4_8_10</v>
          </cell>
          <cell r="J64">
            <v>1</v>
          </cell>
        </row>
        <row r="65">
          <cell r="I65" t="str">
            <v>4_9_10</v>
          </cell>
          <cell r="J65">
            <v>1</v>
          </cell>
        </row>
        <row r="66">
          <cell r="I66" t="str">
            <v>4_10_10</v>
          </cell>
          <cell r="J66">
            <v>1</v>
          </cell>
        </row>
        <row r="67">
          <cell r="I67" t="str">
            <v>5_5_0</v>
          </cell>
          <cell r="J67">
            <v>0.5</v>
          </cell>
        </row>
        <row r="68">
          <cell r="I68" t="str">
            <v>5_5_10</v>
          </cell>
          <cell r="J68">
            <v>0.5</v>
          </cell>
        </row>
        <row r="69">
          <cell r="I69" t="str">
            <v>5_6_0</v>
          </cell>
          <cell r="J69">
            <v>0.5</v>
          </cell>
        </row>
        <row r="70">
          <cell r="I70" t="str">
            <v>5_6_10</v>
          </cell>
          <cell r="J70">
            <v>0.5</v>
          </cell>
        </row>
        <row r="71">
          <cell r="I71" t="str">
            <v>5_7_0</v>
          </cell>
          <cell r="J71">
            <v>0.5</v>
          </cell>
        </row>
        <row r="72">
          <cell r="I72" t="str">
            <v>5_7_10</v>
          </cell>
          <cell r="J72">
            <v>0.5</v>
          </cell>
        </row>
        <row r="73">
          <cell r="I73" t="str">
            <v>5_8_10</v>
          </cell>
          <cell r="J73">
            <v>1</v>
          </cell>
        </row>
        <row r="74">
          <cell r="I74" t="str">
            <v>5_10_10</v>
          </cell>
          <cell r="J74">
            <v>1</v>
          </cell>
        </row>
        <row r="75">
          <cell r="I75" t="str">
            <v>6_6_10</v>
          </cell>
          <cell r="J75">
            <v>1</v>
          </cell>
        </row>
        <row r="76">
          <cell r="I76" t="str">
            <v>6_7_10</v>
          </cell>
          <cell r="J76">
            <v>1</v>
          </cell>
        </row>
        <row r="77">
          <cell r="I77" t="str">
            <v>6_8_10</v>
          </cell>
          <cell r="J77">
            <v>1</v>
          </cell>
        </row>
        <row r="78">
          <cell r="I78" t="str">
            <v>6_9_10</v>
          </cell>
          <cell r="J78">
            <v>1</v>
          </cell>
        </row>
        <row r="79">
          <cell r="I79" t="str">
            <v>6_10_10</v>
          </cell>
          <cell r="J79">
            <v>1</v>
          </cell>
        </row>
        <row r="80">
          <cell r="I80" t="str">
            <v>7_7_0</v>
          </cell>
          <cell r="J80">
            <v>1</v>
          </cell>
        </row>
        <row r="81">
          <cell r="I81" t="str">
            <v>7_8_0</v>
          </cell>
          <cell r="J81">
            <v>1</v>
          </cell>
        </row>
        <row r="82">
          <cell r="I82" t="str">
            <v>9_9_10</v>
          </cell>
          <cell r="J82">
            <v>1</v>
          </cell>
        </row>
        <row r="83">
          <cell r="I83" t="str">
            <v>9_10_10</v>
          </cell>
          <cell r="J83">
            <v>1</v>
          </cell>
        </row>
        <row r="84">
          <cell r="I84" t="str">
            <v>10_10_10</v>
          </cell>
          <cell r="J84">
            <v>1</v>
          </cell>
        </row>
        <row r="85">
          <cell r="I85" t="str">
            <v>12_12_13</v>
          </cell>
          <cell r="J85">
            <v>1</v>
          </cell>
        </row>
        <row r="86">
          <cell r="I86" t="str">
            <v>12_13_13</v>
          </cell>
          <cell r="J86">
            <v>1</v>
          </cell>
        </row>
        <row r="87">
          <cell r="I87" t="str">
            <v>14_14_0</v>
          </cell>
          <cell r="J87">
            <v>1</v>
          </cell>
        </row>
        <row r="88">
          <cell r="I88" t="str">
            <v>14_15_0</v>
          </cell>
          <cell r="J88">
            <v>1</v>
          </cell>
        </row>
      </sheetData>
      <sheetData sheetId="30"/>
      <sheetData sheetId="31"/>
      <sheetData sheetId="32"/>
      <sheetData sheetId="3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global mines production"/>
      <sheetName val="global ore supply alert "/>
      <sheetName val="Sheet1"/>
      <sheetName val="Sheet4"/>
      <sheetName val="impacted region"/>
      <sheetName val="AUS"/>
      <sheetName val="BZL"/>
      <sheetName val="Canada"/>
      <sheetName val="SAF"/>
      <sheetName val="India"/>
      <sheetName val="Peru"/>
      <sheetName val="Chile"/>
      <sheetName val="Sweden"/>
      <sheetName val="Iran"/>
      <sheetName val="production ratio"/>
    </sheetNames>
    <sheetDataSet>
      <sheetData sheetId="0"/>
      <sheetData sheetId="1"/>
      <sheetData sheetId="2"/>
      <sheetData sheetId="3">
        <row r="5">
          <cell r="G5">
            <v>0.75115115153709733</v>
          </cell>
        </row>
        <row r="10">
          <cell r="G10">
            <v>2.983399607106250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yDepartureDate"/>
      <sheetName val="Dashboard"/>
      <sheetName val="screenshot"/>
      <sheetName val="ByArrivalDateAtDestination"/>
    </sheetNames>
    <sheetDataSet>
      <sheetData sheetId="0">
        <row r="7">
          <cell r="J7"/>
        </row>
        <row r="8">
          <cell r="J8"/>
        </row>
        <row r="9">
          <cell r="J9" t="str">
            <v>Date</v>
          </cell>
          <cell r="K9" t="str">
            <v>China</v>
          </cell>
          <cell r="L9" t="str">
            <v>JPN KOR</v>
          </cell>
        </row>
        <row r="10">
          <cell r="J10">
            <v>42015</v>
          </cell>
          <cell r="K10">
            <v>0.75954815563090472</v>
          </cell>
          <cell r="L10">
            <v>0.21795937875956858</v>
          </cell>
        </row>
        <row r="11">
          <cell r="J11">
            <v>42022</v>
          </cell>
          <cell r="K11">
            <v>0.76919717879428029</v>
          </cell>
          <cell r="L11">
            <v>0.20483218747763959</v>
          </cell>
        </row>
        <row r="12">
          <cell r="J12">
            <v>42029</v>
          </cell>
          <cell r="K12">
            <v>0.7928154737094647</v>
          </cell>
          <cell r="L12">
            <v>0.1870648786220728</v>
          </cell>
        </row>
        <row r="13">
          <cell r="J13">
            <v>42036</v>
          </cell>
          <cell r="K13">
            <v>0.79198288750477286</v>
          </cell>
          <cell r="L13">
            <v>0.20287343689948673</v>
          </cell>
        </row>
        <row r="14">
          <cell r="J14">
            <v>42043</v>
          </cell>
          <cell r="K14">
            <v>0.81482110586701262</v>
          </cell>
          <cell r="L14">
            <v>0.1678996995689363</v>
          </cell>
        </row>
        <row r="15">
          <cell r="J15">
            <v>42050</v>
          </cell>
          <cell r="K15">
            <v>0.84403376075827774</v>
          </cell>
          <cell r="L15">
            <v>0.15083819822344158</v>
          </cell>
        </row>
        <row r="16">
          <cell r="J16">
            <v>42057</v>
          </cell>
          <cell r="K16">
            <v>0.73700757184588139</v>
          </cell>
          <cell r="L16">
            <v>0.24605133921954248</v>
          </cell>
        </row>
        <row r="17">
          <cell r="J17">
            <v>42064</v>
          </cell>
          <cell r="K17">
            <v>0.80101814347709943</v>
          </cell>
          <cell r="L17">
            <v>0.17544552194844762</v>
          </cell>
        </row>
        <row r="18">
          <cell r="J18">
            <v>42071</v>
          </cell>
          <cell r="K18">
            <v>0.77288602837084297</v>
          </cell>
          <cell r="L18">
            <v>0.22249722309211573</v>
          </cell>
        </row>
        <row r="19">
          <cell r="J19">
            <v>42078</v>
          </cell>
          <cell r="K19">
            <v>0.8322544757931416</v>
          </cell>
          <cell r="L19">
            <v>0.14895560261444193</v>
          </cell>
        </row>
        <row r="20">
          <cell r="J20">
            <v>42085</v>
          </cell>
          <cell r="K20">
            <v>0.79954935271494709</v>
          </cell>
          <cell r="L20">
            <v>0.19747624121067012</v>
          </cell>
        </row>
        <row r="21">
          <cell r="J21">
            <v>42092</v>
          </cell>
          <cell r="K21">
            <v>0.80423224249061942</v>
          </cell>
          <cell r="L21">
            <v>0.17820982350247352</v>
          </cell>
        </row>
        <row r="22">
          <cell r="J22">
            <v>42099</v>
          </cell>
          <cell r="K22">
            <v>0.81933714591485229</v>
          </cell>
          <cell r="L22">
            <v>0.16637238102310128</v>
          </cell>
        </row>
        <row r="23">
          <cell r="J23">
            <v>42106</v>
          </cell>
          <cell r="K23">
            <v>0.81127808413530078</v>
          </cell>
          <cell r="L23">
            <v>0.1722292024354016</v>
          </cell>
        </row>
        <row r="24">
          <cell r="J24">
            <v>42113</v>
          </cell>
          <cell r="K24">
            <v>0.8562112392501936</v>
          </cell>
          <cell r="L24">
            <v>0.11895223372197306</v>
          </cell>
        </row>
        <row r="25">
          <cell r="J25">
            <v>42120</v>
          </cell>
          <cell r="K25">
            <v>0.81566097288321238</v>
          </cell>
          <cell r="L25">
            <v>0.16925482293821734</v>
          </cell>
        </row>
        <row r="26">
          <cell r="J26">
            <v>42127</v>
          </cell>
          <cell r="K26">
            <v>0.76067124072996839</v>
          </cell>
          <cell r="L26">
            <v>0.22556491997823705</v>
          </cell>
        </row>
        <row r="27">
          <cell r="J27">
            <v>42134</v>
          </cell>
          <cell r="K27">
            <v>0.79972814233980183</v>
          </cell>
          <cell r="L27">
            <v>0.19226028776915866</v>
          </cell>
        </row>
        <row r="28">
          <cell r="J28">
            <v>42141</v>
          </cell>
          <cell r="K28">
            <v>0.85920046368993808</v>
          </cell>
          <cell r="L28">
            <v>0.12635656134310463</v>
          </cell>
        </row>
        <row r="29">
          <cell r="J29">
            <v>42148</v>
          </cell>
          <cell r="K29">
            <v>0.83736972809481625</v>
          </cell>
          <cell r="L29">
            <v>0.14887843162354492</v>
          </cell>
        </row>
        <row r="30">
          <cell r="J30">
            <v>42155</v>
          </cell>
          <cell r="K30">
            <v>0.81545176441141454</v>
          </cell>
          <cell r="L30">
            <v>0.16954603682202907</v>
          </cell>
        </row>
        <row r="31">
          <cell r="J31">
            <v>42162</v>
          </cell>
          <cell r="K31">
            <v>0.83334704704719609</v>
          </cell>
          <cell r="L31">
            <v>0.16665295295280394</v>
          </cell>
        </row>
        <row r="32">
          <cell r="J32">
            <v>42169</v>
          </cell>
          <cell r="K32">
            <v>0.7562485228565915</v>
          </cell>
          <cell r="L32">
            <v>0.23315277540133536</v>
          </cell>
        </row>
        <row r="33">
          <cell r="J33">
            <v>42176</v>
          </cell>
          <cell r="K33">
            <v>0.78645752488243825</v>
          </cell>
          <cell r="L33">
            <v>0.20478395139235001</v>
          </cell>
        </row>
        <row r="34">
          <cell r="J34">
            <v>42183</v>
          </cell>
          <cell r="K34">
            <v>0.80955462421035906</v>
          </cell>
          <cell r="L34">
            <v>0.17520932865760031</v>
          </cell>
        </row>
        <row r="35">
          <cell r="J35">
            <v>42190</v>
          </cell>
          <cell r="K35">
            <v>0.82066646188069858</v>
          </cell>
          <cell r="L35">
            <v>0.16949920365740351</v>
          </cell>
        </row>
        <row r="36">
          <cell r="J36">
            <v>42197</v>
          </cell>
          <cell r="K36">
            <v>0.77644737875531145</v>
          </cell>
          <cell r="L36">
            <v>0.21865792143719254</v>
          </cell>
        </row>
        <row r="37">
          <cell r="J37">
            <v>42204</v>
          </cell>
          <cell r="K37">
            <v>0.84778681324901684</v>
          </cell>
          <cell r="L37">
            <v>0.14146094058124309</v>
          </cell>
        </row>
        <row r="38">
          <cell r="J38">
            <v>42211</v>
          </cell>
          <cell r="K38">
            <v>0.78009312662928887</v>
          </cell>
          <cell r="L38">
            <v>0.20478070809780957</v>
          </cell>
        </row>
        <row r="39">
          <cell r="J39">
            <v>42218</v>
          </cell>
          <cell r="K39">
            <v>0.80693625006880887</v>
          </cell>
          <cell r="L39">
            <v>0.18312487639325534</v>
          </cell>
        </row>
        <row r="40">
          <cell r="J40">
            <v>42225</v>
          </cell>
          <cell r="K40">
            <v>0.82532135460667899</v>
          </cell>
          <cell r="L40">
            <v>0.16180201236972563</v>
          </cell>
        </row>
        <row r="41">
          <cell r="J41">
            <v>42232</v>
          </cell>
          <cell r="K41">
            <v>0.8269492956979666</v>
          </cell>
          <cell r="L41">
            <v>0.16385971970879659</v>
          </cell>
        </row>
        <row r="42">
          <cell r="J42">
            <v>42239</v>
          </cell>
          <cell r="K42">
            <v>0.79840671988827439</v>
          </cell>
          <cell r="L42">
            <v>0.19319941387879658</v>
          </cell>
        </row>
        <row r="43">
          <cell r="J43">
            <v>42246</v>
          </cell>
          <cell r="K43">
            <v>0.85273761033867035</v>
          </cell>
          <cell r="L43">
            <v>0.13742244596184702</v>
          </cell>
        </row>
        <row r="44">
          <cell r="J44">
            <v>42253</v>
          </cell>
          <cell r="K44">
            <v>0.8134942481542885</v>
          </cell>
          <cell r="L44">
            <v>0.17811769586453072</v>
          </cell>
        </row>
        <row r="45">
          <cell r="J45">
            <v>42260</v>
          </cell>
          <cell r="K45">
            <v>0.86824452068553637</v>
          </cell>
          <cell r="L45">
            <v>0.12447185359808415</v>
          </cell>
        </row>
        <row r="46">
          <cell r="J46">
            <v>42267</v>
          </cell>
          <cell r="K46">
            <v>0.77198972154152945</v>
          </cell>
          <cell r="L46">
            <v>0.21759802117769825</v>
          </cell>
        </row>
        <row r="47">
          <cell r="J47">
            <v>42274</v>
          </cell>
          <cell r="K47">
            <v>0.88013854123285684</v>
          </cell>
          <cell r="L47">
            <v>0.10854266465435283</v>
          </cell>
        </row>
        <row r="48">
          <cell r="J48">
            <v>42281</v>
          </cell>
          <cell r="K48">
            <v>0.75639908606520501</v>
          </cell>
          <cell r="L48">
            <v>0.22460440669814399</v>
          </cell>
        </row>
        <row r="49">
          <cell r="J49">
            <v>42288</v>
          </cell>
          <cell r="K49">
            <v>0.81314114344299948</v>
          </cell>
          <cell r="L49">
            <v>0.1785793649258387</v>
          </cell>
        </row>
        <row r="50">
          <cell r="J50">
            <v>42295</v>
          </cell>
          <cell r="K50">
            <v>0.8146298294367571</v>
          </cell>
          <cell r="L50">
            <v>0.17687726926009789</v>
          </cell>
        </row>
        <row r="51">
          <cell r="J51">
            <v>42302</v>
          </cell>
          <cell r="K51">
            <v>0.80537393223620757</v>
          </cell>
          <cell r="L51">
            <v>0.18488966172654644</v>
          </cell>
        </row>
        <row r="52">
          <cell r="J52">
            <v>42309</v>
          </cell>
          <cell r="K52">
            <v>0.74528432399396838</v>
          </cell>
          <cell r="L52">
            <v>0.24140008023031742</v>
          </cell>
        </row>
        <row r="53">
          <cell r="J53">
            <v>42316</v>
          </cell>
          <cell r="K53">
            <v>0.82842735930109834</v>
          </cell>
          <cell r="L53">
            <v>0.13971797590207938</v>
          </cell>
        </row>
        <row r="54">
          <cell r="J54">
            <v>42323</v>
          </cell>
          <cell r="K54">
            <v>0.82406931142495288</v>
          </cell>
          <cell r="L54">
            <v>0.1609075869224611</v>
          </cell>
        </row>
        <row r="55">
          <cell r="J55">
            <v>42330</v>
          </cell>
          <cell r="K55">
            <v>0.80593077200433116</v>
          </cell>
          <cell r="L55">
            <v>0.17165770539976549</v>
          </cell>
        </row>
        <row r="56">
          <cell r="J56">
            <v>42337</v>
          </cell>
          <cell r="K56">
            <v>0.7623406626128697</v>
          </cell>
          <cell r="L56">
            <v>0.22019455044014452</v>
          </cell>
        </row>
        <row r="57">
          <cell r="J57">
            <v>42344</v>
          </cell>
          <cell r="K57">
            <v>0.75185275576635369</v>
          </cell>
          <cell r="L57">
            <v>0.2321336899803913</v>
          </cell>
        </row>
        <row r="58">
          <cell r="J58">
            <v>42351</v>
          </cell>
          <cell r="K58">
            <v>0.80968218167187112</v>
          </cell>
          <cell r="L58">
            <v>0.17560326220144548</v>
          </cell>
        </row>
        <row r="59">
          <cell r="J59">
            <v>42358</v>
          </cell>
          <cell r="K59">
            <v>0.82693079905765843</v>
          </cell>
          <cell r="L59">
            <v>0.15531909731143409</v>
          </cell>
        </row>
        <row r="60">
          <cell r="J60">
            <v>42365</v>
          </cell>
          <cell r="K60">
            <v>0.80748959103573315</v>
          </cell>
          <cell r="L60">
            <v>0.1715637713720127</v>
          </cell>
        </row>
        <row r="61">
          <cell r="J61">
            <v>42372</v>
          </cell>
          <cell r="K61">
            <v>0.74616695386414167</v>
          </cell>
          <cell r="L61">
            <v>0.238827295020478</v>
          </cell>
        </row>
        <row r="62">
          <cell r="J62">
            <v>42379</v>
          </cell>
          <cell r="K62">
            <v>0.78607132775351563</v>
          </cell>
          <cell r="L62">
            <v>0.20014738187320635</v>
          </cell>
        </row>
        <row r="63">
          <cell r="J63">
            <v>42386</v>
          </cell>
          <cell r="K63">
            <v>0.86564793384164018</v>
          </cell>
          <cell r="L63">
            <v>0.11473859000562105</v>
          </cell>
        </row>
        <row r="64">
          <cell r="J64">
            <v>42393</v>
          </cell>
          <cell r="K64">
            <v>0.80222077762355715</v>
          </cell>
          <cell r="L64">
            <v>0.18742793578184941</v>
          </cell>
        </row>
        <row r="65">
          <cell r="J65">
            <v>42400</v>
          </cell>
          <cell r="K65">
            <v>0.75903466362442584</v>
          </cell>
          <cell r="L65">
            <v>0.2058284156961413</v>
          </cell>
        </row>
        <row r="66">
          <cell r="J66">
            <v>42407</v>
          </cell>
          <cell r="K66">
            <v>0.81300245587463105</v>
          </cell>
          <cell r="L66">
            <v>0.17132586024910043</v>
          </cell>
        </row>
        <row r="67">
          <cell r="J67">
            <v>42414</v>
          </cell>
          <cell r="K67">
            <v>0.81404908378359497</v>
          </cell>
          <cell r="L67">
            <v>0.16907341700504389</v>
          </cell>
        </row>
        <row r="68">
          <cell r="J68">
            <v>42421</v>
          </cell>
          <cell r="K68">
            <v>0.78300703174155262</v>
          </cell>
          <cell r="L68">
            <v>0.20329742511823437</v>
          </cell>
        </row>
        <row r="69">
          <cell r="J69">
            <v>42428</v>
          </cell>
          <cell r="K69">
            <v>0.82384634820083624</v>
          </cell>
          <cell r="L69">
            <v>0.14691598676793363</v>
          </cell>
        </row>
        <row r="70">
          <cell r="J70">
            <v>42435</v>
          </cell>
          <cell r="K70">
            <v>0.77743759763749454</v>
          </cell>
          <cell r="L70">
            <v>0.21322729524444425</v>
          </cell>
        </row>
        <row r="71">
          <cell r="J71">
            <v>42442</v>
          </cell>
          <cell r="K71">
            <v>0.80793384615678399</v>
          </cell>
          <cell r="L71">
            <v>0.17255330306296379</v>
          </cell>
        </row>
        <row r="72">
          <cell r="J72">
            <v>42449</v>
          </cell>
          <cell r="K72">
            <v>0.80702334564429234</v>
          </cell>
          <cell r="L72">
            <v>0.19297665435570766</v>
          </cell>
        </row>
        <row r="73">
          <cell r="J73">
            <v>42456</v>
          </cell>
          <cell r="K73">
            <v>0.79445885388375881</v>
          </cell>
          <cell r="L73">
            <v>0.19165325169127451</v>
          </cell>
        </row>
        <row r="74">
          <cell r="J74">
            <v>42463</v>
          </cell>
          <cell r="K74">
            <v>0.83137740893302392</v>
          </cell>
          <cell r="L74">
            <v>0.15262234132070707</v>
          </cell>
        </row>
        <row r="75">
          <cell r="J75">
            <v>42470</v>
          </cell>
          <cell r="K75">
            <v>0.84875679748000354</v>
          </cell>
          <cell r="L75">
            <v>0.15124320251999651</v>
          </cell>
        </row>
        <row r="76">
          <cell r="J76">
            <v>42477</v>
          </cell>
          <cell r="K76">
            <v>0.83780821182119791</v>
          </cell>
          <cell r="L76">
            <v>0.1529819962722799</v>
          </cell>
        </row>
        <row r="77">
          <cell r="J77">
            <v>42484</v>
          </cell>
          <cell r="K77">
            <v>0.78139473251588687</v>
          </cell>
          <cell r="L77">
            <v>0.20443063373827733</v>
          </cell>
        </row>
        <row r="78">
          <cell r="J78">
            <v>42491</v>
          </cell>
          <cell r="K78">
            <v>0.83714580297571684</v>
          </cell>
          <cell r="L78">
            <v>0.15097892324700596</v>
          </cell>
        </row>
        <row r="79">
          <cell r="J79">
            <v>42498</v>
          </cell>
          <cell r="K79">
            <v>0.87403618418867079</v>
          </cell>
          <cell r="L79">
            <v>0.11253878779832407</v>
          </cell>
        </row>
        <row r="80">
          <cell r="J80">
            <v>42505</v>
          </cell>
          <cell r="K80">
            <v>0.79362809508833321</v>
          </cell>
          <cell r="L80">
            <v>0.20119055494883348</v>
          </cell>
        </row>
        <row r="81">
          <cell r="J81">
            <v>42512</v>
          </cell>
          <cell r="K81">
            <v>0.7390949417030257</v>
          </cell>
          <cell r="L81">
            <v>0.24194627496616672</v>
          </cell>
        </row>
        <row r="82">
          <cell r="J82">
            <v>42519</v>
          </cell>
          <cell r="K82">
            <v>0.82447088220882425</v>
          </cell>
          <cell r="L82">
            <v>0.16189084242403243</v>
          </cell>
        </row>
        <row r="83">
          <cell r="J83">
            <v>42526</v>
          </cell>
          <cell r="K83">
            <v>0.82830894335402538</v>
          </cell>
          <cell r="L83">
            <v>0.15182367096781194</v>
          </cell>
        </row>
        <row r="84">
          <cell r="J84">
            <v>42533</v>
          </cell>
          <cell r="K84">
            <v>0.82623711666816579</v>
          </cell>
          <cell r="L84">
            <v>0.16741703077036671</v>
          </cell>
        </row>
        <row r="85">
          <cell r="J85">
            <v>42540</v>
          </cell>
          <cell r="K85">
            <v>0.86190707580165626</v>
          </cell>
          <cell r="L85">
            <v>0.12965577112924626</v>
          </cell>
        </row>
        <row r="86">
          <cell r="J86">
            <v>42547</v>
          </cell>
          <cell r="K86">
            <v>0.76689507925687572</v>
          </cell>
          <cell r="L86">
            <v>0.21595850991948848</v>
          </cell>
        </row>
        <row r="87">
          <cell r="J87">
            <v>42554</v>
          </cell>
          <cell r="K87">
            <v>0.8297293646042041</v>
          </cell>
          <cell r="L87">
            <v>0.15439284698027211</v>
          </cell>
        </row>
        <row r="88">
          <cell r="J88">
            <v>42561</v>
          </cell>
          <cell r="K88">
            <v>0.82389679788688674</v>
          </cell>
          <cell r="L88">
            <v>0.17090366532752452</v>
          </cell>
        </row>
        <row r="89">
          <cell r="J89">
            <v>42568</v>
          </cell>
          <cell r="K89">
            <v>0.8119639664646886</v>
          </cell>
          <cell r="L89">
            <v>0.16246175156251327</v>
          </cell>
        </row>
        <row r="90">
          <cell r="J90">
            <v>42575</v>
          </cell>
          <cell r="K90">
            <v>0.80249777781466025</v>
          </cell>
          <cell r="L90">
            <v>0.18325242966465236</v>
          </cell>
        </row>
        <row r="91">
          <cell r="J91">
            <v>42582</v>
          </cell>
          <cell r="K91">
            <v>0.82317679009712252</v>
          </cell>
          <cell r="L91">
            <v>0.15980080224052881</v>
          </cell>
        </row>
        <row r="92">
          <cell r="J92">
            <v>42589</v>
          </cell>
          <cell r="K92">
            <v>0.80666817222611753</v>
          </cell>
          <cell r="L92">
            <v>0.18922584913920837</v>
          </cell>
        </row>
        <row r="93">
          <cell r="J93">
            <v>42596</v>
          </cell>
          <cell r="K93">
            <v>0.76021582523514275</v>
          </cell>
          <cell r="L93">
            <v>0.22408248992161003</v>
          </cell>
        </row>
        <row r="94">
          <cell r="J94">
            <v>42603</v>
          </cell>
          <cell r="K94">
            <v>0.81013401984125044</v>
          </cell>
          <cell r="L94">
            <v>0.18165853282799929</v>
          </cell>
        </row>
        <row r="95">
          <cell r="J95">
            <v>42610</v>
          </cell>
          <cell r="K95">
            <v>0.83337937053366273</v>
          </cell>
          <cell r="L95">
            <v>0.14701809557277357</v>
          </cell>
        </row>
        <row r="96">
          <cell r="J96">
            <v>42617</v>
          </cell>
          <cell r="K96">
            <v>0.85816129571897826</v>
          </cell>
          <cell r="L96">
            <v>0.13697493794028373</v>
          </cell>
        </row>
        <row r="97">
          <cell r="J97">
            <v>42624</v>
          </cell>
          <cell r="K97">
            <v>0.79652623438034886</v>
          </cell>
          <cell r="L97">
            <v>0.18911378991664829</v>
          </cell>
        </row>
        <row r="98">
          <cell r="J98">
            <v>42631</v>
          </cell>
          <cell r="K98">
            <v>0.81821981385522624</v>
          </cell>
          <cell r="L98">
            <v>0.17734325854476829</v>
          </cell>
        </row>
        <row r="99">
          <cell r="J99">
            <v>42638</v>
          </cell>
          <cell r="K99">
            <v>0.81776099208536934</v>
          </cell>
          <cell r="L99">
            <v>0.16160464915735823</v>
          </cell>
        </row>
        <row r="100">
          <cell r="J100">
            <v>42645</v>
          </cell>
          <cell r="K100">
            <v>0.82010024501799406</v>
          </cell>
          <cell r="L100">
            <v>0.16704671947447822</v>
          </cell>
        </row>
        <row r="101">
          <cell r="J101">
            <v>42652</v>
          </cell>
          <cell r="K101">
            <v>0.82200036402717147</v>
          </cell>
          <cell r="L101">
            <v>0.16537131801316018</v>
          </cell>
        </row>
        <row r="102">
          <cell r="J102">
            <v>42659</v>
          </cell>
          <cell r="K102">
            <v>0.85731531719197773</v>
          </cell>
          <cell r="L102">
            <v>0.13772721225827519</v>
          </cell>
        </row>
        <row r="103">
          <cell r="J103">
            <v>42666</v>
          </cell>
          <cell r="K103">
            <v>0.80597794376618115</v>
          </cell>
          <cell r="L103">
            <v>0.18232186724595875</v>
          </cell>
        </row>
        <row r="104">
          <cell r="J104">
            <v>42673</v>
          </cell>
          <cell r="K104">
            <v>0.87899717023211543</v>
          </cell>
          <cell r="L104">
            <v>0.10483021604144116</v>
          </cell>
        </row>
        <row r="105">
          <cell r="J105">
            <v>42680</v>
          </cell>
          <cell r="K105">
            <v>0.78108451644198995</v>
          </cell>
          <cell r="L105">
            <v>0.19639195821156799</v>
          </cell>
        </row>
        <row r="106">
          <cell r="J106">
            <v>42687</v>
          </cell>
          <cell r="K106">
            <v>0.82857413767467181</v>
          </cell>
          <cell r="L106">
            <v>0.16285477014197702</v>
          </cell>
        </row>
        <row r="107">
          <cell r="J107">
            <v>42694</v>
          </cell>
          <cell r="K107">
            <v>0.83653195292078497</v>
          </cell>
          <cell r="L107">
            <v>0.13699258034310277</v>
          </cell>
        </row>
        <row r="108">
          <cell r="J108">
            <v>42701</v>
          </cell>
          <cell r="K108">
            <v>0.79840528721753412</v>
          </cell>
          <cell r="L108">
            <v>0.18822483350068372</v>
          </cell>
        </row>
        <row r="109">
          <cell r="J109">
            <v>42708</v>
          </cell>
          <cell r="K109">
            <v>0.88040613676341928</v>
          </cell>
          <cell r="L109">
            <v>0.11527756637705817</v>
          </cell>
        </row>
        <row r="110">
          <cell r="J110">
            <v>42715</v>
          </cell>
          <cell r="K110">
            <v>0.86578591914549297</v>
          </cell>
          <cell r="L110">
            <v>0.12161919494978662</v>
          </cell>
        </row>
        <row r="111">
          <cell r="J111">
            <v>42722</v>
          </cell>
          <cell r="K111">
            <v>0.83471449733657377</v>
          </cell>
          <cell r="L111">
            <v>0.14801144171282243</v>
          </cell>
        </row>
        <row r="112">
          <cell r="J112">
            <v>42729</v>
          </cell>
          <cell r="K112">
            <v>0.83666320627603552</v>
          </cell>
          <cell r="L112">
            <v>0.13954526786192462</v>
          </cell>
        </row>
        <row r="113">
          <cell r="J113">
            <v>42736</v>
          </cell>
          <cell r="K113">
            <v>0.7936258436332414</v>
          </cell>
          <cell r="L113">
            <v>0.19683657046883604</v>
          </cell>
        </row>
        <row r="114">
          <cell r="J114">
            <v>42743</v>
          </cell>
          <cell r="K114">
            <v>0.84460932504835673</v>
          </cell>
          <cell r="L114">
            <v>0.13726994153590613</v>
          </cell>
        </row>
        <row r="115">
          <cell r="J115">
            <v>42750</v>
          </cell>
          <cell r="K115">
            <v>0.85190136489669865</v>
          </cell>
          <cell r="L115">
            <v>0.13059707948755062</v>
          </cell>
        </row>
        <row r="116">
          <cell r="J116">
            <v>42757</v>
          </cell>
          <cell r="K116">
            <v>0.80450661971521453</v>
          </cell>
          <cell r="L116">
            <v>0.16816664652665028</v>
          </cell>
        </row>
        <row r="117">
          <cell r="J117">
            <v>42764</v>
          </cell>
          <cell r="K117">
            <v>0.85877168652552571</v>
          </cell>
          <cell r="L117">
            <v>0.11425084468637813</v>
          </cell>
        </row>
        <row r="118">
          <cell r="J118">
            <v>42771</v>
          </cell>
          <cell r="K118">
            <v>0.83333779958686383</v>
          </cell>
          <cell r="L118">
            <v>0.15081526165817383</v>
          </cell>
        </row>
        <row r="119">
          <cell r="J119">
            <v>42778</v>
          </cell>
          <cell r="K119">
            <v>0.88984924908754814</v>
          </cell>
          <cell r="L119">
            <v>8.5486686441097845E-2</v>
          </cell>
        </row>
        <row r="120">
          <cell r="J120">
            <v>42785</v>
          </cell>
          <cell r="K120">
            <v>0.76902401407282017</v>
          </cell>
          <cell r="L120">
            <v>0.21932687053226602</v>
          </cell>
        </row>
        <row r="121">
          <cell r="J121">
            <v>42792</v>
          </cell>
          <cell r="K121">
            <v>0.81832506536226268</v>
          </cell>
          <cell r="L121">
            <v>0.16484739891941083</v>
          </cell>
        </row>
        <row r="122">
          <cell r="J122">
            <v>42799</v>
          </cell>
          <cell r="K122">
            <v>0.83561337893890475</v>
          </cell>
          <cell r="L122">
            <v>0.14166501130846501</v>
          </cell>
        </row>
        <row r="123">
          <cell r="J123">
            <v>42806</v>
          </cell>
          <cell r="K123">
            <v>0.82367335200785485</v>
          </cell>
          <cell r="L123">
            <v>0.14976438946164422</v>
          </cell>
        </row>
        <row r="124">
          <cell r="J124">
            <v>42813</v>
          </cell>
          <cell r="K124">
            <v>0.88060386521142031</v>
          </cell>
          <cell r="L124">
            <v>9.7143798661786518E-2</v>
          </cell>
        </row>
        <row r="125">
          <cell r="J125">
            <v>42820</v>
          </cell>
          <cell r="K125">
            <v>0.79927042211235566</v>
          </cell>
          <cell r="L125">
            <v>0.17858084423262238</v>
          </cell>
        </row>
        <row r="126">
          <cell r="J126">
            <v>42827</v>
          </cell>
          <cell r="K126">
            <v>0.76241162691584563</v>
          </cell>
          <cell r="L126">
            <v>0.21316425950511247</v>
          </cell>
        </row>
        <row r="127">
          <cell r="J127">
            <v>42834</v>
          </cell>
          <cell r="K127">
            <v>0.78616875571910272</v>
          </cell>
          <cell r="L127">
            <v>0.18836247712928259</v>
          </cell>
        </row>
        <row r="128">
          <cell r="J128">
            <v>42841</v>
          </cell>
          <cell r="K128">
            <v>0.84689490334958317</v>
          </cell>
          <cell r="L128">
            <v>0.13044279902586317</v>
          </cell>
        </row>
        <row r="129">
          <cell r="J129">
            <v>42848</v>
          </cell>
          <cell r="K129">
            <v>0.77291632464957294</v>
          </cell>
          <cell r="L129">
            <v>0.19794877231516797</v>
          </cell>
        </row>
        <row r="130">
          <cell r="J130">
            <v>42855</v>
          </cell>
          <cell r="K130">
            <v>0.8516478836801108</v>
          </cell>
          <cell r="L130">
            <v>0.14124926221228074</v>
          </cell>
        </row>
        <row r="131">
          <cell r="J131">
            <v>42862</v>
          </cell>
          <cell r="K131">
            <v>0.78790457195426089</v>
          </cell>
          <cell r="L131">
            <v>0.17994162057133375</v>
          </cell>
        </row>
        <row r="132">
          <cell r="J132">
            <v>42869</v>
          </cell>
          <cell r="K132">
            <v>0.87316792851882685</v>
          </cell>
          <cell r="L132">
            <v>0.11789339446117481</v>
          </cell>
        </row>
        <row r="133">
          <cell r="J133">
            <v>42876</v>
          </cell>
          <cell r="K133">
            <v>0.84475943621798588</v>
          </cell>
          <cell r="L133">
            <v>0.1376040113299698</v>
          </cell>
        </row>
        <row r="134">
          <cell r="J134">
            <v>42883</v>
          </cell>
          <cell r="K134">
            <v>0.81590884432332988</v>
          </cell>
          <cell r="L134">
            <v>0.16465984312051571</v>
          </cell>
        </row>
        <row r="135">
          <cell r="J135">
            <v>42890</v>
          </cell>
          <cell r="K135">
            <v>0.78818403655496605</v>
          </cell>
          <cell r="L135">
            <v>0.17669502000546997</v>
          </cell>
        </row>
        <row r="136">
          <cell r="J136">
            <v>42897</v>
          </cell>
          <cell r="K136">
            <v>0.83643782756169482</v>
          </cell>
          <cell r="L136">
            <v>0.15174618649637595</v>
          </cell>
        </row>
        <row r="137">
          <cell r="J137">
            <v>42904</v>
          </cell>
          <cell r="K137">
            <v>0.81982467721561036</v>
          </cell>
          <cell r="L137">
            <v>0.14529223234918678</v>
          </cell>
        </row>
        <row r="138">
          <cell r="J138">
            <v>42911</v>
          </cell>
          <cell r="K138">
            <v>0.79455552782730776</v>
          </cell>
          <cell r="L138">
            <v>0.19786996777694557</v>
          </cell>
        </row>
        <row r="139">
          <cell r="J139">
            <v>42918</v>
          </cell>
          <cell r="K139">
            <v>0.84180214077492321</v>
          </cell>
          <cell r="L139">
            <v>0.15070014836828963</v>
          </cell>
        </row>
        <row r="140">
          <cell r="J140">
            <v>42925</v>
          </cell>
          <cell r="K140">
            <v>0.80057197677716418</v>
          </cell>
          <cell r="L140">
            <v>0.18235721378595857</v>
          </cell>
        </row>
        <row r="141">
          <cell r="J141">
            <v>42932</v>
          </cell>
          <cell r="K141">
            <v>0.8179572271322455</v>
          </cell>
          <cell r="L141">
            <v>0.15788087795252753</v>
          </cell>
        </row>
        <row r="142">
          <cell r="J142">
            <v>42939</v>
          </cell>
          <cell r="K142">
            <v>0.77866964141586759</v>
          </cell>
          <cell r="L142">
            <v>0.19937180367015994</v>
          </cell>
        </row>
        <row r="143">
          <cell r="J143">
            <v>42946</v>
          </cell>
          <cell r="K143">
            <v>0.81474178272643194</v>
          </cell>
          <cell r="L143">
            <v>0.16541851709598829</v>
          </cell>
        </row>
        <row r="144">
          <cell r="J144">
            <v>42953</v>
          </cell>
          <cell r="K144">
            <v>0.86528585234918209</v>
          </cell>
          <cell r="L144">
            <v>0.12956702465280098</v>
          </cell>
        </row>
        <row r="145">
          <cell r="J145">
            <v>42960</v>
          </cell>
          <cell r="K145">
            <v>0.84308002173160634</v>
          </cell>
          <cell r="L145">
            <v>0.14838882212936141</v>
          </cell>
        </row>
        <row r="146">
          <cell r="J146">
            <v>42967</v>
          </cell>
          <cell r="K146">
            <v>0.78830686883792933</v>
          </cell>
          <cell r="L146">
            <v>0.17891500885134431</v>
          </cell>
        </row>
        <row r="147">
          <cell r="J147">
            <v>42974</v>
          </cell>
          <cell r="K147">
            <v>0.84595754794725586</v>
          </cell>
          <cell r="L147">
            <v>0.1407696656980269</v>
          </cell>
        </row>
        <row r="148">
          <cell r="J148">
            <v>42981</v>
          </cell>
          <cell r="K148">
            <v>0.87398823760096467</v>
          </cell>
          <cell r="L148">
            <v>0.12114506364622367</v>
          </cell>
        </row>
        <row r="149">
          <cell r="J149">
            <v>42988</v>
          </cell>
          <cell r="K149">
            <v>0.82528057994265303</v>
          </cell>
          <cell r="L149">
            <v>0.16201827434590094</v>
          </cell>
        </row>
        <row r="150">
          <cell r="J150">
            <v>42995</v>
          </cell>
          <cell r="K150">
            <v>0.84996336183724874</v>
          </cell>
          <cell r="L150">
            <v>0.14701590143009741</v>
          </cell>
        </row>
        <row r="151">
          <cell r="J151">
            <v>43002</v>
          </cell>
          <cell r="K151">
            <v>0.84700784847962707</v>
          </cell>
          <cell r="L151">
            <v>0.14038315281188168</v>
          </cell>
        </row>
        <row r="152">
          <cell r="J152">
            <v>43009</v>
          </cell>
          <cell r="K152">
            <v>0.83279828139452694</v>
          </cell>
          <cell r="L152">
            <v>0.15180627594138615</v>
          </cell>
        </row>
        <row r="153">
          <cell r="J153">
            <v>43016</v>
          </cell>
          <cell r="K153">
            <v>0.8842181136411803</v>
          </cell>
          <cell r="L153">
            <v>0.11240187115068714</v>
          </cell>
        </row>
        <row r="154">
          <cell r="J154">
            <v>43023</v>
          </cell>
          <cell r="K154">
            <v>0.85689305486735001</v>
          </cell>
          <cell r="L154">
            <v>0.13859963501604633</v>
          </cell>
        </row>
        <row r="155">
          <cell r="J155">
            <v>43030</v>
          </cell>
          <cell r="K155">
            <v>0.81907085219296305</v>
          </cell>
          <cell r="L155">
            <v>0.17068714843551985</v>
          </cell>
        </row>
        <row r="156">
          <cell r="J156">
            <v>43037</v>
          </cell>
          <cell r="K156">
            <v>0.82004556752305191</v>
          </cell>
          <cell r="L156">
            <v>0.15593371057496261</v>
          </cell>
        </row>
        <row r="157">
          <cell r="J157">
            <v>43044</v>
          </cell>
          <cell r="K157">
            <v>0.84048234369021169</v>
          </cell>
          <cell r="L157">
            <v>0.13265660937564697</v>
          </cell>
        </row>
        <row r="158">
          <cell r="J158">
            <v>43051</v>
          </cell>
          <cell r="K158">
            <v>0.84876158317596428</v>
          </cell>
          <cell r="L158">
            <v>0.14631709262171533</v>
          </cell>
        </row>
        <row r="159">
          <cell r="J159">
            <v>43058</v>
          </cell>
          <cell r="K159">
            <v>0.83357179762449662</v>
          </cell>
          <cell r="L159">
            <v>0.14628263839552108</v>
          </cell>
        </row>
        <row r="160">
          <cell r="J160">
            <v>43065</v>
          </cell>
          <cell r="K160">
            <v>0.80788412476637184</v>
          </cell>
          <cell r="L160">
            <v>0.17199665370152908</v>
          </cell>
        </row>
        <row r="161">
          <cell r="J161">
            <v>43072</v>
          </cell>
          <cell r="K161">
            <v>0.81903900187029699</v>
          </cell>
          <cell r="L161">
            <v>0.16778660967466577</v>
          </cell>
        </row>
        <row r="162">
          <cell r="J162">
            <v>43079</v>
          </cell>
          <cell r="K162">
            <v>0.82372500068257781</v>
          </cell>
          <cell r="L162">
            <v>0.16540234366121981</v>
          </cell>
        </row>
        <row r="163">
          <cell r="J163">
            <v>43086</v>
          </cell>
          <cell r="K163">
            <v>0.84850770832667666</v>
          </cell>
          <cell r="L163">
            <v>0.13307310091449051</v>
          </cell>
        </row>
        <row r="164">
          <cell r="J164">
            <v>43093</v>
          </cell>
          <cell r="K164">
            <v>0.79710653664846964</v>
          </cell>
          <cell r="L164">
            <v>0.17635864976752361</v>
          </cell>
        </row>
        <row r="165">
          <cell r="J165">
            <v>43100</v>
          </cell>
          <cell r="K165">
            <v>0.80114058605036431</v>
          </cell>
          <cell r="L165">
            <v>0.17046040672245955</v>
          </cell>
        </row>
        <row r="166">
          <cell r="J166">
            <v>43107</v>
          </cell>
          <cell r="K166">
            <v>0.77466532758252971</v>
          </cell>
          <cell r="L166">
            <v>0.19069068287242488</v>
          </cell>
        </row>
        <row r="167">
          <cell r="J167">
            <v>43114</v>
          </cell>
          <cell r="K167">
            <v>0.87085148640854249</v>
          </cell>
          <cell r="L167">
            <v>0.11297297887290526</v>
          </cell>
        </row>
        <row r="168">
          <cell r="J168">
            <v>43121</v>
          </cell>
          <cell r="K168">
            <v>0.82784184302319319</v>
          </cell>
          <cell r="L168">
            <v>0.14621142664981501</v>
          </cell>
        </row>
        <row r="169">
          <cell r="J169">
            <v>43128</v>
          </cell>
          <cell r="K169">
            <v>0.81710280454940776</v>
          </cell>
          <cell r="L169">
            <v>0.16437919024918018</v>
          </cell>
        </row>
        <row r="170">
          <cell r="J170">
            <v>43135</v>
          </cell>
          <cell r="K170">
            <v>0.81054364368228293</v>
          </cell>
          <cell r="L170">
            <v>0.15272413052849873</v>
          </cell>
        </row>
        <row r="171">
          <cell r="J171">
            <v>43142</v>
          </cell>
          <cell r="K171">
            <v>0.80726741971945393</v>
          </cell>
          <cell r="L171">
            <v>0.16702969123372541</v>
          </cell>
        </row>
        <row r="172">
          <cell r="J172">
            <v>43149</v>
          </cell>
          <cell r="K172">
            <v>0.72854406990335152</v>
          </cell>
          <cell r="L172">
            <v>0.23378239094451947</v>
          </cell>
        </row>
        <row r="173">
          <cell r="J173">
            <v>43156</v>
          </cell>
          <cell r="K173">
            <v>0.83191629179159732</v>
          </cell>
          <cell r="L173">
            <v>0.13344294253670516</v>
          </cell>
        </row>
        <row r="174">
          <cell r="J174">
            <v>43163</v>
          </cell>
          <cell r="K174">
            <v>0.83971107907730658</v>
          </cell>
          <cell r="L174">
            <v>0.12945084857228603</v>
          </cell>
        </row>
        <row r="175">
          <cell r="J175">
            <v>43170</v>
          </cell>
          <cell r="K175">
            <v>0.79765503918491409</v>
          </cell>
          <cell r="L175">
            <v>0.18161108857340369</v>
          </cell>
        </row>
        <row r="176">
          <cell r="J176">
            <v>43177</v>
          </cell>
          <cell r="K176">
            <v>0.84430340320020392</v>
          </cell>
          <cell r="L176">
            <v>9.2839214261837652E-2</v>
          </cell>
        </row>
        <row r="177">
          <cell r="J177">
            <v>43184</v>
          </cell>
          <cell r="K177">
            <v>0.7581875569991452</v>
          </cell>
          <cell r="L177">
            <v>0.21665897090754299</v>
          </cell>
        </row>
        <row r="178">
          <cell r="J178">
            <v>43191</v>
          </cell>
          <cell r="K178">
            <v>0.81128943455693425</v>
          </cell>
          <cell r="L178">
            <v>0.16628220373582348</v>
          </cell>
        </row>
        <row r="179">
          <cell r="J179">
            <v>43198</v>
          </cell>
          <cell r="K179">
            <v>0.82764916533842381</v>
          </cell>
          <cell r="L179">
            <v>0.15612661606887063</v>
          </cell>
        </row>
        <row r="180">
          <cell r="J180">
            <v>43205</v>
          </cell>
          <cell r="K180">
            <v>0.8405107343745355</v>
          </cell>
          <cell r="L180">
            <v>0.1331188143953059</v>
          </cell>
        </row>
        <row r="181">
          <cell r="J181">
            <v>43212</v>
          </cell>
          <cell r="K181">
            <v>0.79614191681368918</v>
          </cell>
          <cell r="L181">
            <v>0.15563370535959134</v>
          </cell>
        </row>
        <row r="182">
          <cell r="J182">
            <v>43219</v>
          </cell>
          <cell r="K182">
            <v>0.86114426793877663</v>
          </cell>
          <cell r="L182">
            <v>0.12317320911688286</v>
          </cell>
        </row>
        <row r="183">
          <cell r="J183">
            <v>43226</v>
          </cell>
          <cell r="K183">
            <v>0.76572823653071498</v>
          </cell>
          <cell r="L183">
            <v>0.19216270624053808</v>
          </cell>
        </row>
        <row r="184">
          <cell r="J184">
            <v>43233</v>
          </cell>
          <cell r="K184">
            <v>0.83287546297236059</v>
          </cell>
          <cell r="L184">
            <v>0.13242433707290807</v>
          </cell>
        </row>
        <row r="185">
          <cell r="J185">
            <v>43240</v>
          </cell>
          <cell r="K185">
            <v>0.86104783170508437</v>
          </cell>
          <cell r="L185">
            <v>0.1342998111234211</v>
          </cell>
        </row>
        <row r="186">
          <cell r="J186">
            <v>43247</v>
          </cell>
          <cell r="K186">
            <v>0.808172712575571</v>
          </cell>
          <cell r="L186">
            <v>0.17849864610533531</v>
          </cell>
        </row>
        <row r="187">
          <cell r="J187">
            <v>43254</v>
          </cell>
          <cell r="K187">
            <v>0.83100121635904933</v>
          </cell>
          <cell r="L187">
            <v>0.13259343769117102</v>
          </cell>
        </row>
        <row r="188">
          <cell r="J188">
            <v>43261</v>
          </cell>
          <cell r="K188">
            <v>0.81625083115327124</v>
          </cell>
          <cell r="L188">
            <v>0.16807932686036881</v>
          </cell>
        </row>
        <row r="189">
          <cell r="J189">
            <v>43268</v>
          </cell>
          <cell r="K189">
            <v>0.85643564517114967</v>
          </cell>
          <cell r="L189">
            <v>0.12367262130481281</v>
          </cell>
        </row>
        <row r="190">
          <cell r="J190">
            <v>43275</v>
          </cell>
          <cell r="K190">
            <v>0.7808944249687213</v>
          </cell>
          <cell r="L190">
            <v>0.18963850704558338</v>
          </cell>
        </row>
        <row r="191">
          <cell r="J191">
            <v>43282</v>
          </cell>
          <cell r="K191">
            <v>0.81070737019597272</v>
          </cell>
          <cell r="L191">
            <v>0.17017986354243678</v>
          </cell>
        </row>
        <row r="192">
          <cell r="J192">
            <v>43289</v>
          </cell>
          <cell r="K192">
            <v>0.78635179890164097</v>
          </cell>
          <cell r="L192">
            <v>0.17259243389265638</v>
          </cell>
        </row>
        <row r="193">
          <cell r="J193">
            <v>43296</v>
          </cell>
          <cell r="K193">
            <v>0.80872208539486723</v>
          </cell>
          <cell r="L193">
            <v>0.17381210108108949</v>
          </cell>
        </row>
        <row r="194">
          <cell r="J194">
            <v>43303</v>
          </cell>
          <cell r="K194">
            <v>0.83955240999351788</v>
          </cell>
          <cell r="L194">
            <v>0.11884210681835325</v>
          </cell>
        </row>
        <row r="195">
          <cell r="J195">
            <v>43310</v>
          </cell>
          <cell r="K195">
            <v>0.78004756194034808</v>
          </cell>
          <cell r="L195">
            <v>0.21095598003852944</v>
          </cell>
        </row>
        <row r="196">
          <cell r="J196">
            <v>43317</v>
          </cell>
          <cell r="K196">
            <v>0.77127598658820273</v>
          </cell>
          <cell r="L196">
            <v>0.18106580825847754</v>
          </cell>
        </row>
        <row r="197">
          <cell r="J197">
            <v>43324</v>
          </cell>
          <cell r="K197">
            <v>0.86557826581104746</v>
          </cell>
          <cell r="L197">
            <v>0.11496386858657177</v>
          </cell>
        </row>
        <row r="198">
          <cell r="J198">
            <v>43331</v>
          </cell>
          <cell r="K198">
            <v>0.83881738184704902</v>
          </cell>
          <cell r="L198">
            <v>0.13337900809476752</v>
          </cell>
        </row>
        <row r="199">
          <cell r="J199">
            <v>43338</v>
          </cell>
          <cell r="K199">
            <v>0.85402424860020576</v>
          </cell>
          <cell r="L199">
            <v>0.12854502544887481</v>
          </cell>
        </row>
        <row r="200">
          <cell r="J200">
            <v>43345</v>
          </cell>
          <cell r="K200">
            <v>0.74118931270252819</v>
          </cell>
          <cell r="L200">
            <v>0.22625719826273039</v>
          </cell>
        </row>
        <row r="201">
          <cell r="J201">
            <v>43352</v>
          </cell>
          <cell r="K201">
            <v>0.83476574901492273</v>
          </cell>
          <cell r="L201">
            <v>0.14302615225187901</v>
          </cell>
        </row>
        <row r="202">
          <cell r="J202">
            <v>43359</v>
          </cell>
          <cell r="K202">
            <v>0.82620055941682313</v>
          </cell>
          <cell r="L202">
            <v>0.12673557073861763</v>
          </cell>
        </row>
        <row r="203">
          <cell r="J203">
            <v>43366</v>
          </cell>
          <cell r="K203">
            <v>0.89165730781572106</v>
          </cell>
          <cell r="L203">
            <v>8.5214260910845135E-2</v>
          </cell>
        </row>
        <row r="204">
          <cell r="J204">
            <v>43373</v>
          </cell>
          <cell r="K204">
            <v>0.78604595144474543</v>
          </cell>
          <cell r="L204">
            <v>0.19977851804218805</v>
          </cell>
        </row>
        <row r="205">
          <cell r="J205">
            <v>43380</v>
          </cell>
          <cell r="K205">
            <v>0.78821223127258011</v>
          </cell>
          <cell r="L205">
            <v>0.17675938037070738</v>
          </cell>
        </row>
        <row r="206">
          <cell r="J206">
            <v>43387</v>
          </cell>
          <cell r="K206">
            <v>0.85744089171894056</v>
          </cell>
          <cell r="L206">
            <v>0.12531387679634567</v>
          </cell>
        </row>
        <row r="207">
          <cell r="J207">
            <v>43394</v>
          </cell>
          <cell r="K207">
            <v>0.80853124656383002</v>
          </cell>
          <cell r="L207">
            <v>0.17673159194233842</v>
          </cell>
        </row>
        <row r="208">
          <cell r="J208">
            <v>43401</v>
          </cell>
          <cell r="K208">
            <v>0.78587130740539957</v>
          </cell>
          <cell r="L208">
            <v>0.18037767857293024</v>
          </cell>
        </row>
        <row r="209">
          <cell r="J209">
            <v>43408</v>
          </cell>
          <cell r="K209">
            <v>0.76472231964882453</v>
          </cell>
          <cell r="L209">
            <v>0.19789247783857838</v>
          </cell>
        </row>
        <row r="210">
          <cell r="J210">
            <v>43415</v>
          </cell>
          <cell r="K210">
            <v>0.83692702655114559</v>
          </cell>
          <cell r="L210">
            <v>0.14451144749873709</v>
          </cell>
        </row>
        <row r="211">
          <cell r="J211">
            <v>43422</v>
          </cell>
          <cell r="K211">
            <v>0.83939275653646284</v>
          </cell>
          <cell r="L211">
            <v>0.13947491149573105</v>
          </cell>
        </row>
        <row r="212">
          <cell r="J212">
            <v>43429</v>
          </cell>
          <cell r="K212">
            <v>0.8688223627520808</v>
          </cell>
          <cell r="L212">
            <v>9.7450092376016845E-2</v>
          </cell>
        </row>
        <row r="213">
          <cell r="J213">
            <v>43436</v>
          </cell>
          <cell r="K213">
            <v>0.74616745517768368</v>
          </cell>
          <cell r="L213">
            <v>0.21404024466305649</v>
          </cell>
        </row>
        <row r="214">
          <cell r="J214">
            <v>43443</v>
          </cell>
          <cell r="K214">
            <v>0.8460080334393496</v>
          </cell>
          <cell r="L214">
            <v>0.1241717284426728</v>
          </cell>
        </row>
        <row r="215">
          <cell r="J215">
            <v>43450</v>
          </cell>
          <cell r="K215">
            <v>0.82504367784848109</v>
          </cell>
          <cell r="L215">
            <v>0.14717852739570561</v>
          </cell>
        </row>
        <row r="216">
          <cell r="J216">
            <v>43457</v>
          </cell>
          <cell r="K216">
            <v>0.78754629824312405</v>
          </cell>
          <cell r="L216">
            <v>0.18640416777792351</v>
          </cell>
        </row>
        <row r="217">
          <cell r="J217">
            <v>43464</v>
          </cell>
          <cell r="K217">
            <v>0.81739867535677091</v>
          </cell>
          <cell r="L217">
            <v>0.15135440564859731</v>
          </cell>
        </row>
        <row r="218">
          <cell r="J218">
            <v>43471</v>
          </cell>
          <cell r="K218">
            <v>0.81354116036863866</v>
          </cell>
          <cell r="L218">
            <v>0.15989204714768301</v>
          </cell>
        </row>
        <row r="219">
          <cell r="J219">
            <v>43478</v>
          </cell>
          <cell r="K219">
            <v>0.86073792578805541</v>
          </cell>
          <cell r="L219">
            <v>7.6855590716733299E-2</v>
          </cell>
        </row>
        <row r="220">
          <cell r="J220">
            <v>43485</v>
          </cell>
          <cell r="K220">
            <v>0.84396859418557224</v>
          </cell>
          <cell r="L220">
            <v>0.14280879941452901</v>
          </cell>
        </row>
        <row r="221">
          <cell r="J221">
            <v>43492</v>
          </cell>
          <cell r="K221">
            <v>0.74177960548424615</v>
          </cell>
          <cell r="L221">
            <v>0.22879950312948968</v>
          </cell>
        </row>
        <row r="222">
          <cell r="J222">
            <v>43499</v>
          </cell>
          <cell r="K222">
            <v>0.82314730460844321</v>
          </cell>
          <cell r="L222">
            <v>0.15057151612213157</v>
          </cell>
        </row>
        <row r="223">
          <cell r="J223">
            <v>43506</v>
          </cell>
          <cell r="K223">
            <v>0.84593808741237098</v>
          </cell>
          <cell r="L223">
            <v>0.10367472627638501</v>
          </cell>
        </row>
        <row r="224">
          <cell r="J224">
            <v>43513</v>
          </cell>
          <cell r="K224">
            <v>0.77868822210335298</v>
          </cell>
          <cell r="L224">
            <v>0.21134845151175624</v>
          </cell>
        </row>
        <row r="225">
          <cell r="J225">
            <v>43520</v>
          </cell>
          <cell r="K225">
            <v>0.85194811548097071</v>
          </cell>
          <cell r="L225">
            <v>0.12738715842991888</v>
          </cell>
        </row>
        <row r="226">
          <cell r="J226">
            <v>43527</v>
          </cell>
          <cell r="K226">
            <v>0.82549426886589439</v>
          </cell>
          <cell r="L226">
            <v>0.15423809711954597</v>
          </cell>
        </row>
        <row r="227">
          <cell r="J227">
            <v>43534</v>
          </cell>
          <cell r="K227">
            <v>0.79901406090472138</v>
          </cell>
          <cell r="L227">
            <v>0.18951807167488571</v>
          </cell>
        </row>
        <row r="228">
          <cell r="J228">
            <v>43541</v>
          </cell>
          <cell r="K228">
            <v>0.82683476583652715</v>
          </cell>
          <cell r="L228">
            <v>0.136285456550509</v>
          </cell>
        </row>
        <row r="229">
          <cell r="J229">
            <v>43548</v>
          </cell>
          <cell r="K229">
            <v>0.86011422197378673</v>
          </cell>
          <cell r="L229">
            <v>9.2910584477866529E-2</v>
          </cell>
        </row>
        <row r="230">
          <cell r="J230">
            <v>43555</v>
          </cell>
          <cell r="K230">
            <v>0.76802286140191411</v>
          </cell>
          <cell r="L230">
            <v>0.18070449030841396</v>
          </cell>
        </row>
        <row r="231">
          <cell r="J231">
            <v>43562</v>
          </cell>
          <cell r="K231">
            <v>0.80849696928863668</v>
          </cell>
          <cell r="L231">
            <v>0.17160186280135772</v>
          </cell>
        </row>
        <row r="232">
          <cell r="J232">
            <v>43569</v>
          </cell>
          <cell r="K232">
            <v>0.82669930909350642</v>
          </cell>
          <cell r="L232">
            <v>0.14834566337695726</v>
          </cell>
        </row>
        <row r="233">
          <cell r="J233">
            <v>43576</v>
          </cell>
          <cell r="K233">
            <v>0.80587076837414084</v>
          </cell>
          <cell r="L233">
            <v>0.1571722005422643</v>
          </cell>
        </row>
        <row r="234">
          <cell r="J234">
            <v>43583</v>
          </cell>
          <cell r="K234">
            <v>0.80790378124752393</v>
          </cell>
          <cell r="L234">
            <v>0.17583426030953966</v>
          </cell>
        </row>
        <row r="235">
          <cell r="J235">
            <v>43590</v>
          </cell>
          <cell r="K235">
            <v>0.77930460423890269</v>
          </cell>
          <cell r="L235">
            <v>0.21343143015031515</v>
          </cell>
        </row>
        <row r="236">
          <cell r="J236">
            <v>43597</v>
          </cell>
          <cell r="K236">
            <v>0.84022838778548914</v>
          </cell>
          <cell r="L236">
            <v>0.14057138004377415</v>
          </cell>
        </row>
        <row r="237">
          <cell r="J237">
            <v>43604</v>
          </cell>
          <cell r="K237">
            <v>0.82214720274841957</v>
          </cell>
          <cell r="L237">
            <v>0.14160898765950419</v>
          </cell>
        </row>
        <row r="238">
          <cell r="J238">
            <v>43611</v>
          </cell>
          <cell r="K238">
            <v>0.80838008630964564</v>
          </cell>
          <cell r="L238">
            <v>0.17762079302028613</v>
          </cell>
        </row>
        <row r="239">
          <cell r="J239">
            <v>43618</v>
          </cell>
          <cell r="K239">
            <v>0.77077848133247984</v>
          </cell>
          <cell r="L239">
            <v>0.20231972462050296</v>
          </cell>
        </row>
        <row r="240">
          <cell r="J240">
            <v>43625</v>
          </cell>
          <cell r="K240">
            <v>0.84277545104920282</v>
          </cell>
          <cell r="L240">
            <v>0.13848007034623738</v>
          </cell>
        </row>
        <row r="241">
          <cell r="J241">
            <v>43632</v>
          </cell>
          <cell r="K241">
            <v>0.81612488823236351</v>
          </cell>
          <cell r="L241">
            <v>0.14321850545730638</v>
          </cell>
        </row>
        <row r="242">
          <cell r="J242">
            <v>43639</v>
          </cell>
          <cell r="K242">
            <v>0.82228750934957895</v>
          </cell>
          <cell r="L242">
            <v>0.15640232072756899</v>
          </cell>
        </row>
        <row r="243">
          <cell r="J243">
            <v>43646</v>
          </cell>
          <cell r="K243">
            <v>0.82070389191827231</v>
          </cell>
          <cell r="L243">
            <v>0.16141162997187999</v>
          </cell>
        </row>
        <row r="244">
          <cell r="J244">
            <v>43653</v>
          </cell>
          <cell r="K244">
            <v>0.79866192524594037</v>
          </cell>
          <cell r="L244">
            <v>0.19257026901926871</v>
          </cell>
        </row>
        <row r="245">
          <cell r="J245">
            <v>43660</v>
          </cell>
          <cell r="K245">
            <v>0.87435057148770234</v>
          </cell>
          <cell r="L245">
            <v>0.10102587715280846</v>
          </cell>
        </row>
        <row r="246">
          <cell r="J246">
            <v>43667</v>
          </cell>
          <cell r="K246">
            <v>0.8163527934008703</v>
          </cell>
          <cell r="L246">
            <v>0.168497423508434</v>
          </cell>
        </row>
        <row r="247">
          <cell r="J247">
            <v>43674</v>
          </cell>
          <cell r="K247">
            <v>0.77747746578440013</v>
          </cell>
          <cell r="L247">
            <v>0.19867193487326237</v>
          </cell>
        </row>
        <row r="248">
          <cell r="J248">
            <v>43681</v>
          </cell>
          <cell r="K248">
            <v>0.86036699331606425</v>
          </cell>
          <cell r="L248">
            <v>0.10542183366654148</v>
          </cell>
        </row>
        <row r="249">
          <cell r="J249">
            <v>43688</v>
          </cell>
          <cell r="K249">
            <v>0.87637419083336432</v>
          </cell>
          <cell r="L249">
            <v>0.10995071139934098</v>
          </cell>
        </row>
        <row r="250">
          <cell r="J250">
            <v>43695</v>
          </cell>
          <cell r="K250">
            <v>0.80369962643098047</v>
          </cell>
          <cell r="L250">
            <v>0.18390321964111542</v>
          </cell>
        </row>
        <row r="251">
          <cell r="J251">
            <v>43702</v>
          </cell>
          <cell r="K251">
            <v>0.83414188731096839</v>
          </cell>
          <cell r="L251">
            <v>0.15102931646815784</v>
          </cell>
        </row>
        <row r="252">
          <cell r="J252">
            <v>43709</v>
          </cell>
          <cell r="K252">
            <v>0.82426198182570187</v>
          </cell>
          <cell r="L252">
            <v>0.15733794570528678</v>
          </cell>
        </row>
        <row r="253">
          <cell r="J253">
            <v>43716</v>
          </cell>
          <cell r="K253">
            <v>0.84020140077373329</v>
          </cell>
          <cell r="L253">
            <v>0.13030307911351444</v>
          </cell>
        </row>
        <row r="254">
          <cell r="J254">
            <v>43723</v>
          </cell>
          <cell r="K254">
            <v>0.82639954261682558</v>
          </cell>
          <cell r="L254">
            <v>0.15391460811025065</v>
          </cell>
        </row>
        <row r="255">
          <cell r="J255">
            <v>43730</v>
          </cell>
          <cell r="K255">
            <v>0.80878688574743107</v>
          </cell>
          <cell r="L255">
            <v>0.17230853446375555</v>
          </cell>
        </row>
        <row r="256">
          <cell r="J256">
            <v>43737</v>
          </cell>
          <cell r="K256">
            <v>0.87260477684114146</v>
          </cell>
          <cell r="L256">
            <v>0.10418305237224096</v>
          </cell>
        </row>
        <row r="257">
          <cell r="J257">
            <v>43744</v>
          </cell>
          <cell r="K257">
            <v>0.77419217160218157</v>
          </cell>
          <cell r="L257">
            <v>0.19392387041001302</v>
          </cell>
        </row>
        <row r="258">
          <cell r="J258">
            <v>43751</v>
          </cell>
          <cell r="K258">
            <v>0.84194832034366418</v>
          </cell>
          <cell r="L258">
            <v>0.15805167965633585</v>
          </cell>
        </row>
        <row r="259">
          <cell r="J259">
            <v>43758</v>
          </cell>
          <cell r="K259">
            <v>0.79623438515632672</v>
          </cell>
          <cell r="L259">
            <v>0.17778857638026327</v>
          </cell>
        </row>
        <row r="260">
          <cell r="J260">
            <v>43765</v>
          </cell>
          <cell r="K260">
            <v>0.85206234852948126</v>
          </cell>
          <cell r="L260">
            <v>0.12751101651086275</v>
          </cell>
        </row>
        <row r="261">
          <cell r="J261">
            <v>43772</v>
          </cell>
          <cell r="K261">
            <v>0.85777068902904896</v>
          </cell>
          <cell r="L261">
            <v>0.12066454997826538</v>
          </cell>
        </row>
        <row r="262">
          <cell r="J262">
            <v>43779</v>
          </cell>
          <cell r="K262">
            <v>0.8500092559521476</v>
          </cell>
          <cell r="L262">
            <v>0.12618732241107217</v>
          </cell>
        </row>
        <row r="263">
          <cell r="J263">
            <v>43786</v>
          </cell>
          <cell r="K263">
            <v>0.80155434480758692</v>
          </cell>
          <cell r="L263">
            <v>0.186016745676573</v>
          </cell>
        </row>
        <row r="264">
          <cell r="J264">
            <v>43793</v>
          </cell>
          <cell r="K264">
            <v>0.82790514462755138</v>
          </cell>
          <cell r="L264">
            <v>0.14037614620695923</v>
          </cell>
        </row>
        <row r="265">
          <cell r="J265">
            <v>43800</v>
          </cell>
          <cell r="K265">
            <v>0.84384533972634779</v>
          </cell>
          <cell r="L265">
            <v>0.14056326745409894</v>
          </cell>
        </row>
        <row r="266">
          <cell r="J266">
            <v>43807</v>
          </cell>
          <cell r="K266">
            <v>0.80007649032898265</v>
          </cell>
          <cell r="L266">
            <v>0.1813574038450835</v>
          </cell>
        </row>
        <row r="267">
          <cell r="J267">
            <v>43814</v>
          </cell>
          <cell r="K267">
            <v>0.821285712484078</v>
          </cell>
          <cell r="L267">
            <v>0.16696399429962291</v>
          </cell>
        </row>
        <row r="268">
          <cell r="J268">
            <v>43821</v>
          </cell>
          <cell r="K268">
            <v>0.88115855578761582</v>
          </cell>
          <cell r="L268">
            <v>9.8265352403904965E-2</v>
          </cell>
        </row>
        <row r="269">
          <cell r="J269">
            <v>43828</v>
          </cell>
          <cell r="K269">
            <v>0.80586791081198772</v>
          </cell>
          <cell r="L269">
            <v>0.18597274036981051</v>
          </cell>
        </row>
        <row r="270">
          <cell r="J270">
            <v>43835</v>
          </cell>
          <cell r="K270">
            <v>0.85001013275205373</v>
          </cell>
          <cell r="L270">
            <v>0.12125844446567112</v>
          </cell>
        </row>
        <row r="271">
          <cell r="J271">
            <v>43842</v>
          </cell>
          <cell r="K271">
            <v>0.83026053704054359</v>
          </cell>
          <cell r="L271">
            <v>0.14654441546582814</v>
          </cell>
        </row>
        <row r="272">
          <cell r="J272">
            <v>43849</v>
          </cell>
          <cell r="K272">
            <v>0.85078165677135043</v>
          </cell>
          <cell r="L272">
            <v>0.1143197533051411</v>
          </cell>
        </row>
        <row r="273">
          <cell r="J273">
            <v>43856</v>
          </cell>
          <cell r="K273">
            <v>0.77753728899111763</v>
          </cell>
          <cell r="L273">
            <v>0.20015362675384007</v>
          </cell>
        </row>
        <row r="274">
          <cell r="J274">
            <v>43863</v>
          </cell>
          <cell r="K274">
            <v>0.84088690628682905</v>
          </cell>
          <cell r="L274">
            <v>0.13066301761586832</v>
          </cell>
        </row>
        <row r="275">
          <cell r="J275">
            <v>43870</v>
          </cell>
          <cell r="K275">
            <v>0.77997243607899303</v>
          </cell>
          <cell r="L275">
            <v>0.16479362276609402</v>
          </cell>
        </row>
        <row r="276">
          <cell r="J276">
            <v>43877</v>
          </cell>
          <cell r="K276">
            <v>0.82060299597217512</v>
          </cell>
          <cell r="L276">
            <v>0.16631959594953435</v>
          </cell>
        </row>
        <row r="277">
          <cell r="J277">
            <v>43884</v>
          </cell>
          <cell r="K277">
            <v>0.83317446834347952</v>
          </cell>
          <cell r="L277">
            <v>0.14864697682324474</v>
          </cell>
        </row>
        <row r="278">
          <cell r="J278">
            <v>43891</v>
          </cell>
          <cell r="K278">
            <v>0.83441485449558372</v>
          </cell>
          <cell r="L278">
            <v>0.14943406471885862</v>
          </cell>
        </row>
        <row r="279">
          <cell r="J279">
            <v>43898</v>
          </cell>
          <cell r="K279">
            <v>0.79360464772614425</v>
          </cell>
          <cell r="L279">
            <v>0.16404591216679512</v>
          </cell>
        </row>
        <row r="280">
          <cell r="J280">
            <v>43905</v>
          </cell>
          <cell r="K280">
            <v>0.84558573580943008</v>
          </cell>
          <cell r="L280">
            <v>0.14525900739075673</v>
          </cell>
        </row>
        <row r="281">
          <cell r="J281">
            <v>43912</v>
          </cell>
          <cell r="K281">
            <v>0.81728849123297842</v>
          </cell>
          <cell r="L281">
            <v>0.15550899298961085</v>
          </cell>
        </row>
        <row r="282">
          <cell r="J282">
            <v>43919</v>
          </cell>
          <cell r="K282">
            <v>0.84476225087095502</v>
          </cell>
          <cell r="L282">
            <v>0.13563437409451121</v>
          </cell>
        </row>
        <row r="283">
          <cell r="J283">
            <v>43926</v>
          </cell>
          <cell r="K283">
            <v>0.8031221903446133</v>
          </cell>
          <cell r="L283">
            <v>0.17781437339881423</v>
          </cell>
        </row>
        <row r="284">
          <cell r="J284">
            <v>43933</v>
          </cell>
          <cell r="K284">
            <v>0.85282851154146166</v>
          </cell>
          <cell r="L284">
            <v>0.11172528512146145</v>
          </cell>
        </row>
        <row r="285">
          <cell r="J285">
            <v>43940</v>
          </cell>
          <cell r="K285">
            <v>0.85958664606315682</v>
          </cell>
          <cell r="L285">
            <v>0.1202424863558046</v>
          </cell>
        </row>
        <row r="286">
          <cell r="J286">
            <v>43947</v>
          </cell>
          <cell r="K286">
            <v>0.85565978546959265</v>
          </cell>
          <cell r="L286">
            <v>0.12242249259281344</v>
          </cell>
        </row>
        <row r="287">
          <cell r="J287">
            <v>43954</v>
          </cell>
          <cell r="K287">
            <v>0.84816630234895163</v>
          </cell>
          <cell r="L287">
            <v>0.1208918545249731</v>
          </cell>
        </row>
        <row r="288">
          <cell r="J288">
            <v>43961</v>
          </cell>
          <cell r="K288">
            <v>0.8697339068052945</v>
          </cell>
          <cell r="L288">
            <v>9.8065485296451774E-2</v>
          </cell>
        </row>
        <row r="289">
          <cell r="J289">
            <v>43968</v>
          </cell>
          <cell r="K289">
            <v>0.90233668295185532</v>
          </cell>
          <cell r="L289">
            <v>7.8302978121124592E-2</v>
          </cell>
        </row>
        <row r="290">
          <cell r="J290">
            <v>43975</v>
          </cell>
          <cell r="K290">
            <v>0.81409962196283425</v>
          </cell>
          <cell r="L290">
            <v>0.16740150001480653</v>
          </cell>
        </row>
        <row r="291">
          <cell r="J291">
            <v>43982</v>
          </cell>
          <cell r="K291">
            <v>0.87107374893045975</v>
          </cell>
          <cell r="L291">
            <v>0.10002178939103734</v>
          </cell>
        </row>
        <row r="292">
          <cell r="J292">
            <v>43989</v>
          </cell>
          <cell r="K292">
            <v>0.88265470177530425</v>
          </cell>
          <cell r="L292">
            <v>0.10007655708746091</v>
          </cell>
        </row>
        <row r="293">
          <cell r="J293">
            <v>43996</v>
          </cell>
          <cell r="K293">
            <v>0.92372825351309196</v>
          </cell>
          <cell r="L293">
            <v>6.7828130148416793E-2</v>
          </cell>
        </row>
        <row r="294">
          <cell r="J294">
            <v>44003</v>
          </cell>
          <cell r="K294">
            <v>0.86849067972475424</v>
          </cell>
          <cell r="L294">
            <v>0.10751421050496844</v>
          </cell>
        </row>
        <row r="295">
          <cell r="J295">
            <v>44010</v>
          </cell>
          <cell r="K295">
            <v>0.83306546113737778</v>
          </cell>
          <cell r="L295">
            <v>0.14702538389794401</v>
          </cell>
        </row>
        <row r="296">
          <cell r="J296">
            <v>44017</v>
          </cell>
          <cell r="K296">
            <v>0.87155243718091324</v>
          </cell>
          <cell r="L296">
            <v>0.11537413258853334</v>
          </cell>
        </row>
        <row r="297">
          <cell r="J297">
            <v>44024</v>
          </cell>
          <cell r="K297">
            <v>0.86357032845924353</v>
          </cell>
          <cell r="L297">
            <v>0.13179859449140233</v>
          </cell>
        </row>
        <row r="298">
          <cell r="J298">
            <v>44031</v>
          </cell>
          <cell r="K298">
            <v>0.85553964578130115</v>
          </cell>
          <cell r="L298">
            <v>0.12055708168604798</v>
          </cell>
        </row>
        <row r="299">
          <cell r="J299">
            <v>44038</v>
          </cell>
          <cell r="K299">
            <v>0.84376927033278126</v>
          </cell>
          <cell r="L299">
            <v>0.11756798183449096</v>
          </cell>
        </row>
        <row r="300">
          <cell r="J300">
            <v>44045</v>
          </cell>
          <cell r="K300">
            <v>0.81222181837331753</v>
          </cell>
          <cell r="L300">
            <v>0.15065924284756424</v>
          </cell>
        </row>
        <row r="301">
          <cell r="J301">
            <v>44052</v>
          </cell>
          <cell r="K301">
            <v>0.87783328979688602</v>
          </cell>
          <cell r="L301">
            <v>8.8206141053699103E-2</v>
          </cell>
        </row>
        <row r="302">
          <cell r="J302">
            <v>44059</v>
          </cell>
          <cell r="K302">
            <v>0.84583332124215738</v>
          </cell>
          <cell r="L302">
            <v>0.1258276781973329</v>
          </cell>
        </row>
        <row r="303">
          <cell r="J303">
            <v>44066</v>
          </cell>
          <cell r="K303">
            <v>0.81493547811586786</v>
          </cell>
          <cell r="L303">
            <v>0.17195366646978266</v>
          </cell>
        </row>
        <row r="304">
          <cell r="J304">
            <v>44073</v>
          </cell>
          <cell r="K304">
            <v>0.83640847054432388</v>
          </cell>
          <cell r="L304">
            <v>0.12277587798186046</v>
          </cell>
        </row>
        <row r="305">
          <cell r="J305">
            <v>44080</v>
          </cell>
          <cell r="K305">
            <v>0.85596897175328779</v>
          </cell>
          <cell r="L305">
            <v>0.11159309763272868</v>
          </cell>
        </row>
        <row r="306">
          <cell r="J306">
            <v>44087</v>
          </cell>
          <cell r="K306">
            <v>0.84894508653588452</v>
          </cell>
          <cell r="L306">
            <v>0.11876216635442022</v>
          </cell>
        </row>
        <row r="307">
          <cell r="J307">
            <v>44094</v>
          </cell>
          <cell r="K307">
            <v>0.79053909454384663</v>
          </cell>
          <cell r="L307">
            <v>0.1412876179839411</v>
          </cell>
        </row>
        <row r="308">
          <cell r="J308">
            <v>44101</v>
          </cell>
          <cell r="K308">
            <v>0.85729081633048587</v>
          </cell>
          <cell r="L308">
            <v>0.13116608562783591</v>
          </cell>
        </row>
        <row r="309">
          <cell r="J309">
            <v>44108</v>
          </cell>
          <cell r="K309">
            <v>0.77980707817514572</v>
          </cell>
          <cell r="L309">
            <v>0.20251026408888304</v>
          </cell>
        </row>
        <row r="310">
          <cell r="J310">
            <v>44115</v>
          </cell>
          <cell r="K310">
            <v>0.85912035332859238</v>
          </cell>
          <cell r="L310">
            <v>0.12179181768635727</v>
          </cell>
        </row>
        <row r="311">
          <cell r="J311">
            <v>44122</v>
          </cell>
          <cell r="K311">
            <v>0.81043286655013469</v>
          </cell>
          <cell r="L311">
            <v>0.15335334988996779</v>
          </cell>
        </row>
        <row r="312">
          <cell r="J312">
            <v>44129</v>
          </cell>
          <cell r="K312">
            <v>0.83241325418065681</v>
          </cell>
          <cell r="L312">
            <v>0.12695144225255792</v>
          </cell>
        </row>
        <row r="313">
          <cell r="J313">
            <v>44136</v>
          </cell>
          <cell r="K313">
            <v>0.82272007901806221</v>
          </cell>
          <cell r="L313">
            <v>0.16019562530736453</v>
          </cell>
        </row>
        <row r="314">
          <cell r="J314">
            <v>44143</v>
          </cell>
          <cell r="K314">
            <v>0.81080200627643917</v>
          </cell>
          <cell r="L314">
            <v>0.16408967370408509</v>
          </cell>
        </row>
        <row r="315">
          <cell r="J315">
            <v>44150</v>
          </cell>
          <cell r="K315">
            <v>0.81336711933308192</v>
          </cell>
          <cell r="L315">
            <v>0.15396273198508134</v>
          </cell>
        </row>
        <row r="316">
          <cell r="J316">
            <v>44157</v>
          </cell>
          <cell r="K316">
            <v>0.8131949583164968</v>
          </cell>
          <cell r="L316">
            <v>0.15109850025210059</v>
          </cell>
        </row>
        <row r="317">
          <cell r="J317">
            <v>44164</v>
          </cell>
          <cell r="K317">
            <v>0.76687217617837056</v>
          </cell>
          <cell r="L317">
            <v>0.19550011610558707</v>
          </cell>
        </row>
        <row r="318">
          <cell r="J318">
            <v>44171</v>
          </cell>
          <cell r="K318">
            <v>0.85377271151248657</v>
          </cell>
          <cell r="L318">
            <v>0.12450683518523492</v>
          </cell>
        </row>
        <row r="319">
          <cell r="J319">
            <v>44178</v>
          </cell>
          <cell r="K319">
            <v>0.82421263048937032</v>
          </cell>
          <cell r="L319">
            <v>0.13410629880664834</v>
          </cell>
        </row>
        <row r="320">
          <cell r="J320">
            <v>44185</v>
          </cell>
          <cell r="K320">
            <v>0.77947214441212909</v>
          </cell>
          <cell r="L320">
            <v>0.16627092017163109</v>
          </cell>
        </row>
        <row r="321">
          <cell r="J321">
            <v>44192</v>
          </cell>
          <cell r="K321">
            <v>0.79953306473740671</v>
          </cell>
          <cell r="L321">
            <v>0.17756903538365004</v>
          </cell>
        </row>
        <row r="322">
          <cell r="J322">
            <v>44199</v>
          </cell>
          <cell r="K322">
            <v>0.89635533262559408</v>
          </cell>
          <cell r="L322">
            <v>9.5871409944924588E-2</v>
          </cell>
        </row>
        <row r="323">
          <cell r="J323">
            <v>44206</v>
          </cell>
          <cell r="K323">
            <v>0.79206370884072597</v>
          </cell>
          <cell r="L323">
            <v>0.16805145058343393</v>
          </cell>
        </row>
        <row r="324">
          <cell r="J324">
            <v>44213</v>
          </cell>
          <cell r="K324">
            <v>0.81629637627543128</v>
          </cell>
          <cell r="L324">
            <v>0.14085464817333512</v>
          </cell>
        </row>
        <row r="325">
          <cell r="J325">
            <v>44220</v>
          </cell>
          <cell r="K325">
            <v>0.85626264272630181</v>
          </cell>
          <cell r="L325">
            <v>0.10691545658815926</v>
          </cell>
        </row>
        <row r="326">
          <cell r="J326">
            <v>44227</v>
          </cell>
          <cell r="K326">
            <v>0.79072528738505654</v>
          </cell>
          <cell r="L326">
            <v>0.17295961786282704</v>
          </cell>
        </row>
        <row r="327">
          <cell r="J327">
            <v>44234</v>
          </cell>
          <cell r="K327">
            <v>0.86147649334822951</v>
          </cell>
          <cell r="L327">
            <v>0.10722833397549873</v>
          </cell>
        </row>
        <row r="328">
          <cell r="J328">
            <v>44241</v>
          </cell>
          <cell r="K328">
            <v>0.76008624322195795</v>
          </cell>
          <cell r="L328">
            <v>0.18344145052590399</v>
          </cell>
        </row>
        <row r="329">
          <cell r="J329">
            <v>44248</v>
          </cell>
          <cell r="K329">
            <v>0.87139751117077002</v>
          </cell>
          <cell r="L329">
            <v>0.12022251110317306</v>
          </cell>
        </row>
        <row r="330">
          <cell r="J330">
            <v>44255</v>
          </cell>
          <cell r="K330">
            <v>0.77716249720630992</v>
          </cell>
          <cell r="L330">
            <v>0.1628262705084548</v>
          </cell>
        </row>
        <row r="331">
          <cell r="J331">
            <v>44262</v>
          </cell>
          <cell r="K331">
            <v>0.79923373266864328</v>
          </cell>
          <cell r="L331">
            <v>0.18117093207656876</v>
          </cell>
        </row>
        <row r="332">
          <cell r="J332">
            <v>44269</v>
          </cell>
          <cell r="K332">
            <v>0.76575418451001509</v>
          </cell>
          <cell r="L332">
            <v>0.19857786430392521</v>
          </cell>
        </row>
        <row r="333">
          <cell r="J333">
            <v>44276</v>
          </cell>
          <cell r="K333">
            <v>0.83679204584977818</v>
          </cell>
          <cell r="L333">
            <v>0.13470285221803757</v>
          </cell>
        </row>
        <row r="334">
          <cell r="J334">
            <v>44283</v>
          </cell>
          <cell r="K334">
            <v>0.78634091212987767</v>
          </cell>
          <cell r="L334">
            <v>0.17086083012985903</v>
          </cell>
        </row>
        <row r="335">
          <cell r="J335">
            <v>44290</v>
          </cell>
          <cell r="K335">
            <v>0.83962905627186446</v>
          </cell>
          <cell r="L335">
            <v>0.12490870534273317</v>
          </cell>
        </row>
        <row r="336">
          <cell r="J336">
            <v>44297</v>
          </cell>
          <cell r="K336">
            <v>0.80795036686758392</v>
          </cell>
          <cell r="L336">
            <v>0.16530195046931526</v>
          </cell>
        </row>
        <row r="337">
          <cell r="J337">
            <v>44304</v>
          </cell>
          <cell r="K337">
            <v>0.80624516716576011</v>
          </cell>
          <cell r="L337">
            <v>0.18139775744315234</v>
          </cell>
        </row>
      </sheetData>
      <sheetData sheetId="1">
        <row r="3">
          <cell r="D3" t="str">
            <v>Date</v>
          </cell>
          <cell r="E3" t="str">
            <v xml:space="preserve">AUS To China </v>
          </cell>
          <cell r="F3" t="str">
            <v>Weekly Volume  to China (mio ton)</v>
          </cell>
          <cell r="G3" t="str">
            <v>AUS To JK</v>
          </cell>
          <cell r="H3" t="str">
            <v>BZL to China</v>
          </cell>
          <cell r="I3" t="str">
            <v>Weekly Volume  to China (mio ton)</v>
          </cell>
          <cell r="J3" t="str">
            <v xml:space="preserve">BZL to EU </v>
          </cell>
          <cell r="K3" t="str">
            <v xml:space="preserve">BZL to JK </v>
          </cell>
          <cell r="L3" t="str">
            <v>BZL to Middle East</v>
          </cell>
        </row>
        <row r="4">
          <cell r="D4">
            <v>44038</v>
          </cell>
          <cell r="E4">
            <v>0.84376927033278126</v>
          </cell>
          <cell r="F4">
            <v>16.228156999999999</v>
          </cell>
          <cell r="G4">
            <v>0.11756798183449096</v>
          </cell>
          <cell r="H4">
            <v>0.82751024124920503</v>
          </cell>
          <cell r="I4">
            <v>5.4034110000000002</v>
          </cell>
          <cell r="J4">
            <v>5.5421969790133453E-2</v>
          </cell>
          <cell r="K4">
            <v>2.7812061189138097E-2</v>
          </cell>
          <cell r="L4">
            <v>8.9255727771523463E-2</v>
          </cell>
        </row>
        <row r="5">
          <cell r="D5">
            <v>44031</v>
          </cell>
          <cell r="E5">
            <v>0.85553964578130115</v>
          </cell>
          <cell r="F5">
            <v>14.402595</v>
          </cell>
          <cell r="G5">
            <v>0.12055708168604798</v>
          </cell>
          <cell r="H5">
            <v>0.67484965094833049</v>
          </cell>
          <cell r="I5">
            <v>3.3146840000000002</v>
          </cell>
          <cell r="J5">
            <v>3.5788561154638368E-2</v>
          </cell>
          <cell r="K5">
            <v>0.17264503372228604</v>
          </cell>
          <cell r="L5">
            <v>0.1167167541747451</v>
          </cell>
        </row>
        <row r="6">
          <cell r="D6">
            <v>44024</v>
          </cell>
          <cell r="E6">
            <v>0.86357032845924353</v>
          </cell>
          <cell r="F6">
            <v>14.981978</v>
          </cell>
          <cell r="G6">
            <v>0.13179859449140233</v>
          </cell>
          <cell r="H6">
            <v>0.842436020352479</v>
          </cell>
          <cell r="I6">
            <v>4.7563069999999996</v>
          </cell>
          <cell r="J6">
            <v>3.6505802355232479E-2</v>
          </cell>
          <cell r="K6">
            <v>8.9517396438511004E-2</v>
          </cell>
          <cell r="L6">
            <v>3.1540780853777532E-2</v>
          </cell>
        </row>
        <row r="7">
          <cell r="D7">
            <v>44017</v>
          </cell>
          <cell r="E7">
            <v>0.87155243718091324</v>
          </cell>
          <cell r="F7">
            <v>16.378820000000001</v>
          </cell>
          <cell r="G7">
            <v>0.11537413258853334</v>
          </cell>
          <cell r="H7">
            <v>0.83355426668345178</v>
          </cell>
          <cell r="I7">
            <v>4.4230689999999999</v>
          </cell>
          <cell r="J7">
            <v>0</v>
          </cell>
          <cell r="K7">
            <v>5.6478027151245051E-2</v>
          </cell>
          <cell r="L7">
            <v>0.10996770616530313</v>
          </cell>
        </row>
        <row r="8">
          <cell r="D8">
            <v>44010</v>
          </cell>
          <cell r="E8">
            <v>0.83306546113737778</v>
          </cell>
          <cell r="F8">
            <v>18.351734</v>
          </cell>
          <cell r="G8">
            <v>0.14702538389794401</v>
          </cell>
          <cell r="H8">
            <v>0.82594674796563572</v>
          </cell>
          <cell r="I8">
            <v>6.008661</v>
          </cell>
          <cell r="J8">
            <v>7.3587086077194164E-2</v>
          </cell>
          <cell r="K8">
            <v>4.4962272214361838E-2</v>
          </cell>
          <cell r="L8">
            <v>5.55038937428083E-2</v>
          </cell>
        </row>
        <row r="9">
          <cell r="D9">
            <v>44003</v>
          </cell>
          <cell r="E9">
            <v>0.86849067972475424</v>
          </cell>
          <cell r="F9">
            <v>17.494026000000002</v>
          </cell>
          <cell r="G9">
            <v>0.10751421050496844</v>
          </cell>
          <cell r="H9">
            <v>0.90747494205248458</v>
          </cell>
          <cell r="I9">
            <v>6.8666460000000002</v>
          </cell>
          <cell r="J9">
            <v>7.0101196535743635E-2</v>
          </cell>
          <cell r="K9">
            <v>2.2423861411771828E-2</v>
          </cell>
          <cell r="L9">
            <v>0</v>
          </cell>
        </row>
        <row r="10">
          <cell r="D10">
            <v>43996</v>
          </cell>
          <cell r="E10">
            <v>0.92372825351309196</v>
          </cell>
          <cell r="F10">
            <v>17.905542000000001</v>
          </cell>
          <cell r="G10">
            <v>6.7828130148416793E-2</v>
          </cell>
          <cell r="H10">
            <v>0.9096351846501638</v>
          </cell>
          <cell r="I10">
            <v>5.7113610000000001</v>
          </cell>
          <cell r="J10">
            <v>3.3629847271856222E-2</v>
          </cell>
          <cell r="K10">
            <v>2.8566568632104095E-2</v>
          </cell>
          <cell r="L10">
            <v>0</v>
          </cell>
        </row>
        <row r="11">
          <cell r="D11">
            <v>43989</v>
          </cell>
          <cell r="E11">
            <v>0.88265470177530425</v>
          </cell>
          <cell r="F11">
            <v>19.393547000000002</v>
          </cell>
          <cell r="G11">
            <v>0.10007655708746091</v>
          </cell>
          <cell r="H11">
            <v>0.75713001540272029</v>
          </cell>
          <cell r="I11">
            <v>4.9912599999999996</v>
          </cell>
          <cell r="J11">
            <v>8.2136818751211635E-2</v>
          </cell>
          <cell r="K11">
            <v>7.278399694676034E-2</v>
          </cell>
          <cell r="L11">
            <v>8.7949168899307706E-2</v>
          </cell>
        </row>
        <row r="12">
          <cell r="D12">
            <v>43982</v>
          </cell>
          <cell r="E12">
            <v>0.87107374893045975</v>
          </cell>
          <cell r="F12">
            <v>15.485234000000002</v>
          </cell>
          <cell r="G12">
            <v>0.10002178939103734</v>
          </cell>
          <cell r="H12">
            <v>0.93903102237540237</v>
          </cell>
          <cell r="I12">
            <v>5.5253899999999998</v>
          </cell>
          <cell r="J12">
            <v>2.9880322358067618E-2</v>
          </cell>
          <cell r="K12">
            <v>0</v>
          </cell>
          <cell r="L12">
            <v>3.1088655266530027E-2</v>
          </cell>
        </row>
        <row r="13">
          <cell r="D13">
            <v>43975</v>
          </cell>
          <cell r="E13">
            <v>0.81409962196283425</v>
          </cell>
          <cell r="F13">
            <v>17.302997000000001</v>
          </cell>
          <cell r="G13">
            <v>0.16740150001480653</v>
          </cell>
          <cell r="H13">
            <v>0.88079272568665801</v>
          </cell>
          <cell r="I13">
            <v>4.571885</v>
          </cell>
          <cell r="J13">
            <v>0</v>
          </cell>
          <cell r="K13">
            <v>8.4014365836404245E-2</v>
          </cell>
          <cell r="L13">
            <v>3.5192908476937755E-2</v>
          </cell>
        </row>
        <row r="14">
          <cell r="D14">
            <v>43968</v>
          </cell>
          <cell r="E14">
            <v>0.90233668295185532</v>
          </cell>
          <cell r="F14">
            <v>15.984223</v>
          </cell>
          <cell r="G14">
            <v>7.8302978121124592E-2</v>
          </cell>
          <cell r="H14">
            <v>0.74530279191084514</v>
          </cell>
          <cell r="I14">
            <v>3.5143270000000002</v>
          </cell>
          <cell r="J14">
            <v>7.622588674614833E-2</v>
          </cell>
          <cell r="K14">
            <v>0</v>
          </cell>
          <cell r="L14">
            <v>0.12333189334042514</v>
          </cell>
        </row>
        <row r="15">
          <cell r="D15">
            <v>43961</v>
          </cell>
          <cell r="E15">
            <v>0.8697339068052945</v>
          </cell>
          <cell r="F15">
            <v>16.515692000000001</v>
          </cell>
          <cell r="G15">
            <v>9.8065485296451774E-2</v>
          </cell>
          <cell r="H15">
            <v>0.9585471952911635</v>
          </cell>
          <cell r="I15">
            <v>4.0295800000000002</v>
          </cell>
          <cell r="J15">
            <v>4.1452804708836513E-2</v>
          </cell>
          <cell r="K15">
            <v>0</v>
          </cell>
          <cell r="L15">
            <v>0</v>
          </cell>
        </row>
        <row r="16">
          <cell r="D16">
            <v>43954</v>
          </cell>
          <cell r="E16">
            <v>0.84816630234895163</v>
          </cell>
          <cell r="G16">
            <v>0.1208918545249731</v>
          </cell>
          <cell r="H16">
            <v>0.8300543149228029</v>
          </cell>
          <cell r="J16">
            <v>0</v>
          </cell>
          <cell r="K16">
            <v>8.3625614579544053E-2</v>
          </cell>
          <cell r="L16">
            <v>8.6320070497653001E-2</v>
          </cell>
        </row>
        <row r="17">
          <cell r="D17">
            <v>43947</v>
          </cell>
          <cell r="E17">
            <v>0.85565978546959265</v>
          </cell>
          <cell r="G17">
            <v>0.12242249259281344</v>
          </cell>
          <cell r="H17">
            <v>0.81005425738650527</v>
          </cell>
          <cell r="J17">
            <v>0.11072564730859673</v>
          </cell>
          <cell r="K17">
            <v>4.4774159585969295E-2</v>
          </cell>
          <cell r="L17">
            <v>3.4445935718928664E-2</v>
          </cell>
        </row>
        <row r="18">
          <cell r="D18">
            <v>43940</v>
          </cell>
          <cell r="E18">
            <v>0.85958664606315682</v>
          </cell>
          <cell r="F18"/>
          <cell r="G18">
            <v>0.1202424863558046</v>
          </cell>
          <cell r="H18">
            <v>0.90514674784079774</v>
          </cell>
          <cell r="I18"/>
          <cell r="J18">
            <v>3.5228743465153846E-2</v>
          </cell>
          <cell r="K18">
            <v>5.962450869404836E-2</v>
          </cell>
          <cell r="L18">
            <v>0</v>
          </cell>
        </row>
        <row r="19">
          <cell r="D19">
            <v>43933</v>
          </cell>
          <cell r="E19">
            <v>0.85282851154146166</v>
          </cell>
          <cell r="G19">
            <v>0.11172528512146145</v>
          </cell>
          <cell r="H19">
            <v>0.7733155405843104</v>
          </cell>
          <cell r="J19">
            <v>0.10718282913346722</v>
          </cell>
          <cell r="K19">
            <v>0</v>
          </cell>
          <cell r="L19">
            <v>6.9704044395499987E-2</v>
          </cell>
        </row>
        <row r="20">
          <cell r="D20">
            <v>43926</v>
          </cell>
          <cell r="E20">
            <v>0.8031221903446133</v>
          </cell>
          <cell r="G20">
            <v>0.17781437339881423</v>
          </cell>
          <cell r="H20">
            <v>0.88300188205771646</v>
          </cell>
          <cell r="J20">
            <v>8.0021957340025096E-2</v>
          </cell>
          <cell r="K20">
            <v>3.6976160602258466E-2</v>
          </cell>
          <cell r="L20">
            <v>0</v>
          </cell>
        </row>
        <row r="21">
          <cell r="D21">
            <v>43919</v>
          </cell>
          <cell r="E21">
            <v>0.84476225087095502</v>
          </cell>
          <cell r="G21">
            <v>0.13563437409451121</v>
          </cell>
          <cell r="H21">
            <v>0.69097178824034633</v>
          </cell>
          <cell r="J21">
            <v>7.3418139597225859E-2</v>
          </cell>
          <cell r="K21">
            <v>0.16830440822529893</v>
          </cell>
          <cell r="L21">
            <v>6.7305663937128821E-2</v>
          </cell>
        </row>
        <row r="22">
          <cell r="D22">
            <v>43912</v>
          </cell>
          <cell r="E22">
            <v>0.81728849123297842</v>
          </cell>
          <cell r="G22">
            <v>0.15550899298961085</v>
          </cell>
          <cell r="H22">
            <v>0.73584782076606714</v>
          </cell>
          <cell r="J22">
            <v>0.16519247055687128</v>
          </cell>
          <cell r="K22">
            <v>9.8959708677061539E-2</v>
          </cell>
          <cell r="L22">
            <v>0</v>
          </cell>
        </row>
        <row r="23">
          <cell r="D23">
            <v>43905</v>
          </cell>
          <cell r="E23">
            <v>0.84558573580943008</v>
          </cell>
          <cell r="F23"/>
          <cell r="G23">
            <v>0.14525900739075673</v>
          </cell>
          <cell r="H23">
            <v>0.71076525795138545</v>
          </cell>
          <cell r="I23"/>
          <cell r="J23">
            <v>0.10831690111324532</v>
          </cell>
          <cell r="K23">
            <v>5.7268519456738727E-2</v>
          </cell>
          <cell r="L23">
            <v>4.9902961297506418E-2</v>
          </cell>
        </row>
        <row r="24">
          <cell r="D24">
            <v>43898</v>
          </cell>
          <cell r="E24">
            <v>0.79360464772614425</v>
          </cell>
          <cell r="G24">
            <v>0.16404591216679512</v>
          </cell>
          <cell r="H24">
            <v>0.62807336479943165</v>
          </cell>
          <cell r="J24">
            <v>7.9253580990595124E-2</v>
          </cell>
          <cell r="K24">
            <v>0.22994714821943751</v>
          </cell>
          <cell r="L24">
            <v>6.2725905990535735E-2</v>
          </cell>
        </row>
        <row r="25">
          <cell r="D25">
            <v>43891</v>
          </cell>
          <cell r="E25">
            <v>0.83441485449558372</v>
          </cell>
          <cell r="G25">
            <v>0.14943406471885862</v>
          </cell>
          <cell r="H25">
            <v>0.78943264964662008</v>
          </cell>
          <cell r="J25">
            <v>3.768320011168224E-2</v>
          </cell>
          <cell r="K25">
            <v>0.13528030767460167</v>
          </cell>
          <cell r="L25">
            <v>3.7603842567096077E-2</v>
          </cell>
        </row>
        <row r="26">
          <cell r="D26">
            <v>43884</v>
          </cell>
          <cell r="E26">
            <v>0.83317446834347952</v>
          </cell>
          <cell r="G26">
            <v>0.14864697682324474</v>
          </cell>
          <cell r="H26">
            <v>0.77147374482719167</v>
          </cell>
          <cell r="J26">
            <v>0.11322702113015334</v>
          </cell>
          <cell r="K26">
            <v>0</v>
          </cell>
          <cell r="L26">
            <v>0.11529923404265498</v>
          </cell>
        </row>
        <row r="27">
          <cell r="D27">
            <v>43877</v>
          </cell>
          <cell r="E27">
            <v>0.82060299597217512</v>
          </cell>
          <cell r="G27">
            <v>0.16631959594953435</v>
          </cell>
          <cell r="H27">
            <v>0.59247275099054142</v>
          </cell>
          <cell r="J27">
            <v>0.22969776583722298</v>
          </cell>
          <cell r="K27">
            <v>0.1359701270668176</v>
          </cell>
          <cell r="L27">
            <v>4.1859356105417994E-2</v>
          </cell>
        </row>
        <row r="28">
          <cell r="D28">
            <v>43870</v>
          </cell>
          <cell r="E28">
            <v>0.77997243607899303</v>
          </cell>
          <cell r="G28">
            <v>0.16479362276609402</v>
          </cell>
          <cell r="H28">
            <v>0.93065133804390543</v>
          </cell>
          <cell r="J28">
            <v>6.9348661956094598E-2</v>
          </cell>
          <cell r="K28">
            <v>0</v>
          </cell>
          <cell r="L28">
            <v>0</v>
          </cell>
        </row>
        <row r="29">
          <cell r="D29">
            <v>43863</v>
          </cell>
          <cell r="E29">
            <v>0.84088690628682905</v>
          </cell>
          <cell r="G29">
            <v>0.13066301761586832</v>
          </cell>
          <cell r="H29">
            <v>0.92696774606070376</v>
          </cell>
          <cell r="J29">
            <v>3.6593624969977111E-2</v>
          </cell>
          <cell r="K29">
            <v>0</v>
          </cell>
          <cell r="L29">
            <v>3.6438628969319091E-2</v>
          </cell>
        </row>
        <row r="30">
          <cell r="D30">
            <v>43856</v>
          </cell>
          <cell r="E30">
            <v>0.77753728899111763</v>
          </cell>
          <cell r="G30">
            <v>0.20015362675384007</v>
          </cell>
          <cell r="H30">
            <v>0.78523839551483421</v>
          </cell>
          <cell r="J30">
            <v>7.48235389841541E-2</v>
          </cell>
          <cell r="K30">
            <v>0</v>
          </cell>
          <cell r="L30">
            <v>3.4875109092476521E-2</v>
          </cell>
        </row>
        <row r="31">
          <cell r="D31">
            <v>43849</v>
          </cell>
          <cell r="E31">
            <v>0.85078165677135043</v>
          </cell>
          <cell r="G31">
            <v>0.1143197533051411</v>
          </cell>
          <cell r="H31">
            <v>0.89953275483011885</v>
          </cell>
          <cell r="J31">
            <v>5.6377393337212763E-2</v>
          </cell>
          <cell r="K31">
            <v>0</v>
          </cell>
          <cell r="L31">
            <v>4.408985183266835E-2</v>
          </cell>
        </row>
        <row r="32">
          <cell r="D32">
            <v>43842</v>
          </cell>
          <cell r="E32">
            <v>0.83026053704054359</v>
          </cell>
          <cell r="G32">
            <v>0.14654441546582814</v>
          </cell>
          <cell r="H32">
            <v>0.80156725010804919</v>
          </cell>
          <cell r="J32">
            <v>0.13781588057849165</v>
          </cell>
          <cell r="K32">
            <v>6.061686931345913E-2</v>
          </cell>
          <cell r="L32">
            <v>0</v>
          </cell>
        </row>
        <row r="33">
          <cell r="D33">
            <v>43835</v>
          </cell>
          <cell r="E33">
            <v>0.85001013275205373</v>
          </cell>
          <cell r="G33">
            <v>0.12125844446567112</v>
          </cell>
          <cell r="H33">
            <v>0.62470344383593823</v>
          </cell>
          <cell r="I33"/>
          <cell r="J33">
            <v>0.12894592607736777</v>
          </cell>
          <cell r="K33">
            <v>0.20720130149767932</v>
          </cell>
          <cell r="L33">
            <v>3.9149328589014695E-2</v>
          </cell>
        </row>
        <row r="34">
          <cell r="D34">
            <v>43828</v>
          </cell>
          <cell r="E34">
            <v>0.80586791081198772</v>
          </cell>
          <cell r="G34">
            <v>0.18597274036981051</v>
          </cell>
          <cell r="H34">
            <v>0.85098245965870978</v>
          </cell>
          <cell r="I34"/>
          <cell r="J34">
            <v>0</v>
          </cell>
          <cell r="K34">
            <v>0.14901754034129022</v>
          </cell>
          <cell r="L34">
            <v>0</v>
          </cell>
        </row>
        <row r="35">
          <cell r="D35">
            <v>43821</v>
          </cell>
          <cell r="E35">
            <v>0.88115855578761582</v>
          </cell>
          <cell r="G35">
            <v>9.8265352403904965E-2</v>
          </cell>
          <cell r="H35">
            <v>0.85108079310582463</v>
          </cell>
          <cell r="I35"/>
          <cell r="J35">
            <v>3.6414590574402703E-2</v>
          </cell>
          <cell r="K35">
            <v>4.4254117580536004E-2</v>
          </cell>
          <cell r="L35">
            <v>6.8250498739236692E-2</v>
          </cell>
        </row>
        <row r="36">
          <cell r="D36">
            <v>43814</v>
          </cell>
          <cell r="E36">
            <v>0.821285712484078</v>
          </cell>
          <cell r="G36">
            <v>0.16696399429962291</v>
          </cell>
          <cell r="H36">
            <v>0.75125162351687336</v>
          </cell>
          <cell r="I36"/>
          <cell r="J36">
            <v>3.2862377315122357E-2</v>
          </cell>
          <cell r="K36">
            <v>0.18364144761440121</v>
          </cell>
          <cell r="L36">
            <v>0</v>
          </cell>
        </row>
        <row r="37">
          <cell r="D37">
            <v>43807</v>
          </cell>
          <cell r="E37">
            <v>0.80007649032898265</v>
          </cell>
          <cell r="G37">
            <v>0.1813574038450835</v>
          </cell>
          <cell r="H37">
            <v>0.72114966713252493</v>
          </cell>
          <cell r="I37"/>
          <cell r="J37">
            <v>0.20326020896730063</v>
          </cell>
          <cell r="K37">
            <v>4.3533184978878987E-2</v>
          </cell>
          <cell r="L37">
            <v>3.2056938921295471E-2</v>
          </cell>
        </row>
        <row r="38">
          <cell r="D38">
            <v>43800</v>
          </cell>
          <cell r="E38">
            <v>0.84384533972634779</v>
          </cell>
          <cell r="G38">
            <v>0.14056326745409894</v>
          </cell>
          <cell r="H38">
            <v>0.75005507140865801</v>
          </cell>
          <cell r="I38"/>
          <cell r="J38">
            <v>0.10221759020516176</v>
          </cell>
          <cell r="K38">
            <v>0.11543924233297655</v>
          </cell>
          <cell r="L38">
            <v>0</v>
          </cell>
        </row>
        <row r="39">
          <cell r="D39">
            <v>43793</v>
          </cell>
          <cell r="E39">
            <v>0.82790514462755138</v>
          </cell>
          <cell r="G39">
            <v>0.14037614620695923</v>
          </cell>
          <cell r="H39">
            <v>0.81968346090353883</v>
          </cell>
          <cell r="I39"/>
          <cell r="J39">
            <v>9.6575933191481833E-2</v>
          </cell>
          <cell r="K39">
            <v>5.612949484555585E-2</v>
          </cell>
          <cell r="L39">
            <v>2.7611111059423495E-2</v>
          </cell>
        </row>
        <row r="40">
          <cell r="D40">
            <v>43786</v>
          </cell>
          <cell r="E40">
            <v>0.80155434480758692</v>
          </cell>
          <cell r="G40">
            <v>0.186016745676573</v>
          </cell>
          <cell r="H40">
            <v>0.9172870183259727</v>
          </cell>
          <cell r="I40"/>
          <cell r="J40">
            <v>8.2712981674027325E-2</v>
          </cell>
          <cell r="K40">
            <v>0</v>
          </cell>
          <cell r="L40">
            <v>0</v>
          </cell>
        </row>
        <row r="41">
          <cell r="D41">
            <v>43779</v>
          </cell>
          <cell r="E41">
            <v>0.8500092559521476</v>
          </cell>
          <cell r="G41">
            <v>0.12618732241107217</v>
          </cell>
          <cell r="H41">
            <v>0.90882531740940387</v>
          </cell>
          <cell r="I41"/>
          <cell r="J41">
            <v>3.0165612134526502E-2</v>
          </cell>
          <cell r="K41">
            <v>6.1009070456069653E-2</v>
          </cell>
          <cell r="L41">
            <v>0</v>
          </cell>
        </row>
        <row r="42">
          <cell r="D42">
            <v>43772</v>
          </cell>
          <cell r="E42">
            <v>0.85777068902904896</v>
          </cell>
          <cell r="G42">
            <v>0.12066454997826538</v>
          </cell>
          <cell r="H42">
            <v>0.75732912499411609</v>
          </cell>
          <cell r="J42">
            <v>6.3383732654845995E-2</v>
          </cell>
          <cell r="K42">
            <v>8.3938199514587558E-2</v>
          </cell>
          <cell r="L42">
            <v>9.5348942836450359E-2</v>
          </cell>
        </row>
        <row r="43">
          <cell r="D43">
            <v>43765</v>
          </cell>
          <cell r="E43">
            <v>0.85206234852948126</v>
          </cell>
          <cell r="G43">
            <v>0.12751101651086275</v>
          </cell>
          <cell r="H43">
            <v>0.68746244667310041</v>
          </cell>
          <cell r="J43">
            <v>0.11591044936111154</v>
          </cell>
          <cell r="K43">
            <v>0.13409746485071289</v>
          </cell>
          <cell r="L43">
            <v>6.2529639115075142E-2</v>
          </cell>
        </row>
        <row r="44">
          <cell r="D44">
            <v>43758</v>
          </cell>
          <cell r="E44">
            <v>0.79623438515632672</v>
          </cell>
          <cell r="G44">
            <v>0.17778857638026327</v>
          </cell>
          <cell r="H44">
            <v>0.8827372142681118</v>
          </cell>
          <cell r="J44">
            <v>5.560881509475054E-2</v>
          </cell>
          <cell r="K44">
            <v>3.3164469730459251E-2</v>
          </cell>
          <cell r="L44">
            <v>2.8489500906678365E-2</v>
          </cell>
        </row>
        <row r="45">
          <cell r="D45">
            <v>43751</v>
          </cell>
          <cell r="E45">
            <v>0.84194832034366418</v>
          </cell>
          <cell r="G45">
            <v>0.15805167965633585</v>
          </cell>
          <cell r="H45">
            <v>0.83504896202916479</v>
          </cell>
          <cell r="J45">
            <v>0</v>
          </cell>
          <cell r="K45">
            <v>8.9444230443689779E-2</v>
          </cell>
          <cell r="L45">
            <v>7.5506807527145461E-2</v>
          </cell>
        </row>
        <row r="46">
          <cell r="D46">
            <v>43744</v>
          </cell>
          <cell r="E46">
            <v>0.77419217160218157</v>
          </cell>
          <cell r="G46">
            <v>0.19392387041001302</v>
          </cell>
          <cell r="H46">
            <v>0.74842149146975379</v>
          </cell>
          <cell r="J46">
            <v>8.503025889167691E-2</v>
          </cell>
          <cell r="K46">
            <v>0.13952490103612136</v>
          </cell>
          <cell r="L46">
            <v>0</v>
          </cell>
        </row>
        <row r="47">
          <cell r="D47">
            <v>43737</v>
          </cell>
          <cell r="E47">
            <v>0.87260477684114146</v>
          </cell>
          <cell r="G47">
            <v>0.10418305237224096</v>
          </cell>
          <cell r="H47">
            <v>0.84700078252869226</v>
          </cell>
          <cell r="J47">
            <v>2.5984410024058532E-2</v>
          </cell>
          <cell r="K47">
            <v>4.2278836590179295E-2</v>
          </cell>
          <cell r="L47">
            <v>8.4735970857069937E-2</v>
          </cell>
        </row>
        <row r="48">
          <cell r="D48">
            <v>43730</v>
          </cell>
          <cell r="E48">
            <v>0.80878688574743107</v>
          </cell>
          <cell r="G48">
            <v>0.17230853446375555</v>
          </cell>
          <cell r="H48">
            <v>0.79927785218602687</v>
          </cell>
          <cell r="J48">
            <v>0.11807847493118086</v>
          </cell>
          <cell r="K48">
            <v>0</v>
          </cell>
          <cell r="L48">
            <v>8.2643672882792299E-2</v>
          </cell>
        </row>
        <row r="49">
          <cell r="D49">
            <v>43723</v>
          </cell>
          <cell r="E49">
            <v>0.82639954261682558</v>
          </cell>
          <cell r="G49">
            <v>0.15391460811025065</v>
          </cell>
          <cell r="H49">
            <v>0.88648434679620747</v>
          </cell>
          <cell r="J49">
            <v>2.7868276215870444E-2</v>
          </cell>
          <cell r="K49">
            <v>8.5647376987922047E-2</v>
          </cell>
          <cell r="L49">
            <v>0</v>
          </cell>
        </row>
        <row r="50">
          <cell r="D50">
            <v>43716</v>
          </cell>
          <cell r="E50">
            <v>0.84020140077373329</v>
          </cell>
          <cell r="G50">
            <v>0.13030307911351444</v>
          </cell>
          <cell r="H50">
            <v>0.9659062131552163</v>
          </cell>
          <cell r="J50">
            <v>0</v>
          </cell>
          <cell r="K50">
            <v>3.4093786844783661E-2</v>
          </cell>
          <cell r="L50">
            <v>0</v>
          </cell>
        </row>
        <row r="51">
          <cell r="D51">
            <v>43709</v>
          </cell>
          <cell r="E51">
            <v>0.82426198182570187</v>
          </cell>
          <cell r="G51">
            <v>0.15733794570528678</v>
          </cell>
          <cell r="H51">
            <v>0.82401566353872802</v>
          </cell>
          <cell r="J51">
            <v>8.4455275247192166E-2</v>
          </cell>
          <cell r="K51">
            <v>9.1529061214079763E-2</v>
          </cell>
          <cell r="L51">
            <v>0</v>
          </cell>
        </row>
        <row r="52">
          <cell r="D52">
            <v>43702</v>
          </cell>
          <cell r="E52">
            <v>0.83414188731096839</v>
          </cell>
          <cell r="G52">
            <v>0.15102931646815784</v>
          </cell>
          <cell r="H52">
            <v>0.76159311857976364</v>
          </cell>
          <cell r="J52">
            <v>6.5033473849308521E-2</v>
          </cell>
          <cell r="K52">
            <v>0.10191289102635559</v>
          </cell>
          <cell r="L52">
            <v>7.1460516544572236E-2</v>
          </cell>
        </row>
        <row r="53">
          <cell r="D53">
            <v>43695</v>
          </cell>
          <cell r="E53">
            <v>0.80369962643098047</v>
          </cell>
          <cell r="G53">
            <v>0.18390321964111542</v>
          </cell>
          <cell r="H53">
            <v>0.90527518947792651</v>
          </cell>
          <cell r="J53">
            <v>5.9687568657527154E-2</v>
          </cell>
          <cell r="K53">
            <v>3.5037241864546362E-2</v>
          </cell>
          <cell r="L53">
            <v>0</v>
          </cell>
        </row>
        <row r="54">
          <cell r="D54">
            <v>43688</v>
          </cell>
          <cell r="E54">
            <v>0.87637419083336432</v>
          </cell>
          <cell r="G54">
            <v>0.10995071139934098</v>
          </cell>
          <cell r="H54">
            <v>0.76833025919266118</v>
          </cell>
          <cell r="J54">
            <v>8.2516479715930194E-2</v>
          </cell>
          <cell r="K54">
            <v>3.451110950896414E-2</v>
          </cell>
          <cell r="L54">
            <v>0.11464215158244447</v>
          </cell>
        </row>
        <row r="55">
          <cell r="D55">
            <v>43681</v>
          </cell>
          <cell r="E55">
            <v>0.86036699331606425</v>
          </cell>
          <cell r="G55">
            <v>0.10542183366654148</v>
          </cell>
          <cell r="H55">
            <v>0.89540331218201163</v>
          </cell>
          <cell r="J55">
            <v>2.6303656961459546E-2</v>
          </cell>
          <cell r="K55">
            <v>7.829303085652882E-2</v>
          </cell>
          <cell r="L55">
            <v>0</v>
          </cell>
        </row>
        <row r="56">
          <cell r="D56">
            <v>43674</v>
          </cell>
          <cell r="E56">
            <v>0.77747746578440013</v>
          </cell>
          <cell r="G56">
            <v>0.19867193487326237</v>
          </cell>
          <cell r="H56">
            <v>0.82730131367447524</v>
          </cell>
          <cell r="J56">
            <v>5.8374704948181901E-2</v>
          </cell>
          <cell r="K56">
            <v>8.7304716726119502E-2</v>
          </cell>
          <cell r="L56">
            <v>2.701926465122341E-2</v>
          </cell>
        </row>
        <row r="57">
          <cell r="D57">
            <v>43667</v>
          </cell>
          <cell r="E57">
            <v>0.8163527934008703</v>
          </cell>
          <cell r="G57">
            <v>0.168497423508434</v>
          </cell>
          <cell r="H57">
            <v>0.87680271779771557</v>
          </cell>
          <cell r="J57">
            <v>9.3855324154142855E-2</v>
          </cell>
          <cell r="K57">
            <v>0</v>
          </cell>
          <cell r="L57">
            <v>2.9341958048141596E-2</v>
          </cell>
        </row>
        <row r="58">
          <cell r="D58">
            <v>43660</v>
          </cell>
          <cell r="E58">
            <v>0.87435057148770234</v>
          </cell>
          <cell r="G58">
            <v>0.10102587715280846</v>
          </cell>
          <cell r="H58">
            <v>0.82074807542869077</v>
          </cell>
          <cell r="J58">
            <v>6.7474823302237183E-2</v>
          </cell>
          <cell r="K58">
            <v>0.11177710126907202</v>
          </cell>
          <cell r="L58">
            <v>0</v>
          </cell>
        </row>
        <row r="59">
          <cell r="D59">
            <v>43653</v>
          </cell>
          <cell r="E59">
            <v>0.79866192524594037</v>
          </cell>
          <cell r="G59">
            <v>0.19257026901926871</v>
          </cell>
          <cell r="H59">
            <v>0.76553935905323234</v>
          </cell>
          <cell r="J59">
            <v>3.5065567693767723E-2</v>
          </cell>
          <cell r="K59">
            <v>0.12164811001632157</v>
          </cell>
          <cell r="L59">
            <v>7.7746963236678318E-2</v>
          </cell>
        </row>
        <row r="60">
          <cell r="D60">
            <v>43646</v>
          </cell>
          <cell r="E60">
            <v>0.82070389191827231</v>
          </cell>
          <cell r="G60">
            <v>0.16141162997187999</v>
          </cell>
          <cell r="H60">
            <v>0.80055095107750174</v>
          </cell>
          <cell r="J60">
            <v>5.4039477344725882E-2</v>
          </cell>
          <cell r="K60">
            <v>3.111849982558304E-2</v>
          </cell>
          <cell r="L60">
            <v>0.11429107175218935</v>
          </cell>
        </row>
        <row r="61">
          <cell r="D61">
            <v>43639</v>
          </cell>
          <cell r="E61">
            <v>0.82228750934957895</v>
          </cell>
          <cell r="G61">
            <v>0.15640232072756899</v>
          </cell>
          <cell r="H61">
            <v>0.73897973320499211</v>
          </cell>
          <cell r="J61">
            <v>8.3222175153513614E-2</v>
          </cell>
          <cell r="K61">
            <v>6.1160499085491725E-2</v>
          </cell>
          <cell r="L61">
            <v>0.11663759255600258</v>
          </cell>
        </row>
        <row r="62">
          <cell r="D62">
            <v>43632</v>
          </cell>
          <cell r="E62">
            <v>0.81612488823236351</v>
          </cell>
          <cell r="G62">
            <v>0.14321850545730638</v>
          </cell>
          <cell r="H62">
            <v>0.77699964771930075</v>
          </cell>
          <cell r="J62">
            <v>0</v>
          </cell>
          <cell r="K62">
            <v>0.18711663199440393</v>
          </cell>
          <cell r="L62">
            <v>3.5883720286295273E-2</v>
          </cell>
        </row>
        <row r="63">
          <cell r="D63">
            <v>43625</v>
          </cell>
          <cell r="E63">
            <v>0.84277545104920282</v>
          </cell>
          <cell r="G63">
            <v>0.13848007034623738</v>
          </cell>
          <cell r="H63">
            <v>0.72344637463445782</v>
          </cell>
          <cell r="J63">
            <v>6.7927284014748901E-2</v>
          </cell>
          <cell r="K63">
            <v>0.13135040525496597</v>
          </cell>
          <cell r="L63">
            <v>7.7275936095827308E-2</v>
          </cell>
        </row>
        <row r="64">
          <cell r="D64">
            <v>43618</v>
          </cell>
          <cell r="E64">
            <v>0.77077848133247984</v>
          </cell>
          <cell r="G64">
            <v>0.20231972462050296</v>
          </cell>
          <cell r="H64">
            <v>0.76423078934536914</v>
          </cell>
          <cell r="J64">
            <v>0.10449400173414959</v>
          </cell>
          <cell r="K64">
            <v>7.4849093603057359E-2</v>
          </cell>
          <cell r="L64">
            <v>5.6426115317423947E-2</v>
          </cell>
        </row>
        <row r="65">
          <cell r="D65">
            <v>43611</v>
          </cell>
          <cell r="E65">
            <v>0.80838008630964564</v>
          </cell>
          <cell r="G65">
            <v>0.17762079302028613</v>
          </cell>
          <cell r="H65">
            <v>0.74705648164756422</v>
          </cell>
          <cell r="J65">
            <v>0.16964231048615241</v>
          </cell>
          <cell r="K65">
            <v>0</v>
          </cell>
          <cell r="L65">
            <v>8.3301207866283394E-2</v>
          </cell>
        </row>
        <row r="66">
          <cell r="D66">
            <v>43604</v>
          </cell>
          <cell r="E66">
            <v>0.82214720274841957</v>
          </cell>
          <cell r="G66">
            <v>0.14160898765950419</v>
          </cell>
          <cell r="H66">
            <v>0.71009244715826436</v>
          </cell>
          <cell r="J66">
            <v>0.14922887089695</v>
          </cell>
          <cell r="K66">
            <v>0.14067868194478567</v>
          </cell>
          <cell r="L66">
            <v>0</v>
          </cell>
        </row>
        <row r="67">
          <cell r="D67">
            <v>43597</v>
          </cell>
          <cell r="E67">
            <v>0.84022838778548914</v>
          </cell>
          <cell r="G67">
            <v>0.14057138004377415</v>
          </cell>
          <cell r="H67">
            <v>0.82868199383053676</v>
          </cell>
          <cell r="J67">
            <v>0.10017411627809385</v>
          </cell>
          <cell r="K67">
            <v>0</v>
          </cell>
          <cell r="L67">
            <v>7.1143889891369369E-2</v>
          </cell>
        </row>
        <row r="68">
          <cell r="D68">
            <v>43590</v>
          </cell>
          <cell r="E68">
            <v>0.77930460423890269</v>
          </cell>
          <cell r="G68">
            <v>0.21343143015031515</v>
          </cell>
          <cell r="H68">
            <v>0.62678704234413063</v>
          </cell>
          <cell r="J68">
            <v>0.11721624769411279</v>
          </cell>
          <cell r="K68">
            <v>4.4539000661677638E-2</v>
          </cell>
          <cell r="L68">
            <v>0.2114577093000789</v>
          </cell>
        </row>
        <row r="69">
          <cell r="D69">
            <v>43583</v>
          </cell>
          <cell r="E69">
            <v>0.80790378124752393</v>
          </cell>
          <cell r="G69">
            <v>0.17583426030953966</v>
          </cell>
          <cell r="H69">
            <v>0.59171298597060651</v>
          </cell>
          <cell r="J69">
            <v>0.26325064082006627</v>
          </cell>
          <cell r="K69">
            <v>5.29381182929771E-2</v>
          </cell>
          <cell r="L69">
            <v>9.2098254916350153E-2</v>
          </cell>
        </row>
        <row r="70">
          <cell r="D70">
            <v>43576</v>
          </cell>
          <cell r="E70">
            <v>0.80587076837414084</v>
          </cell>
          <cell r="G70">
            <v>0.1571722005422643</v>
          </cell>
          <cell r="H70">
            <v>0.7490716118224523</v>
          </cell>
          <cell r="J70">
            <v>0.18654878151381321</v>
          </cell>
          <cell r="K70">
            <v>0</v>
          </cell>
          <cell r="L70">
            <v>6.4379606663734448E-2</v>
          </cell>
        </row>
        <row r="71">
          <cell r="D71">
            <v>43569</v>
          </cell>
          <cell r="E71">
            <v>0.82669930909350642</v>
          </cell>
          <cell r="G71">
            <v>0.14834566337695726</v>
          </cell>
          <cell r="H71">
            <v>0.71213215592161982</v>
          </cell>
          <cell r="J71">
            <v>0.1432193319619417</v>
          </cell>
          <cell r="K71">
            <v>7.0449617154268923E-2</v>
          </cell>
          <cell r="L71">
            <v>0</v>
          </cell>
        </row>
        <row r="72">
          <cell r="D72">
            <v>43562</v>
          </cell>
          <cell r="E72">
            <v>0.80849696928863668</v>
          </cell>
          <cell r="G72">
            <v>0.17160186280135772</v>
          </cell>
          <cell r="H72">
            <v>0.79011830358556934</v>
          </cell>
          <cell r="J72">
            <v>0</v>
          </cell>
          <cell r="K72">
            <v>0.20988169641443069</v>
          </cell>
          <cell r="L72">
            <v>0</v>
          </cell>
        </row>
        <row r="73">
          <cell r="D73">
            <v>43555</v>
          </cell>
          <cell r="E73">
            <v>0.76802286140191411</v>
          </cell>
          <cell r="G73">
            <v>0.18070449030841396</v>
          </cell>
          <cell r="H73">
            <v>0.74335346779446232</v>
          </cell>
          <cell r="J73">
            <v>0.15668629896628578</v>
          </cell>
          <cell r="K73">
            <v>0</v>
          </cell>
          <cell r="L73">
            <v>9.9960233239251892E-2</v>
          </cell>
        </row>
        <row r="74">
          <cell r="D74">
            <v>43548</v>
          </cell>
          <cell r="E74">
            <v>0.86011422197378673</v>
          </cell>
          <cell r="G74">
            <v>9.2910584477866529E-2</v>
          </cell>
          <cell r="H74">
            <v>0.68191116457975764</v>
          </cell>
          <cell r="J74">
            <v>7.5347631557700051E-2</v>
          </cell>
          <cell r="K74">
            <v>8.1110462885005508E-2</v>
          </cell>
          <cell r="L74">
            <v>0.16163074097753674</v>
          </cell>
        </row>
        <row r="75">
          <cell r="D75">
            <v>43541</v>
          </cell>
          <cell r="E75">
            <v>0.82683476583652715</v>
          </cell>
          <cell r="G75">
            <v>0.136285456550509</v>
          </cell>
          <cell r="H75">
            <v>0.53714901025406525</v>
          </cell>
          <cell r="J75">
            <v>8.1820432463937748E-2</v>
          </cell>
          <cell r="K75">
            <v>0.17089298193927455</v>
          </cell>
          <cell r="L75">
            <v>0.21013757534272243</v>
          </cell>
        </row>
        <row r="76">
          <cell r="D76">
            <v>43534</v>
          </cell>
          <cell r="E76">
            <v>0.79901406090472138</v>
          </cell>
          <cell r="G76">
            <v>0.18951807167488571</v>
          </cell>
          <cell r="H76">
            <v>0.73723496637392438</v>
          </cell>
          <cell r="J76">
            <v>0.12218668588297918</v>
          </cell>
          <cell r="K76">
            <v>9.6075878733601516E-2</v>
          </cell>
          <cell r="L76">
            <v>4.4502469009494977E-2</v>
          </cell>
        </row>
        <row r="77">
          <cell r="D77">
            <v>43527</v>
          </cell>
          <cell r="E77">
            <v>0.82549426886589439</v>
          </cell>
          <cell r="G77">
            <v>0.15423809711954597</v>
          </cell>
          <cell r="H77">
            <v>0.88535260723520359</v>
          </cell>
          <cell r="J77">
            <v>3.0407242322821659E-2</v>
          </cell>
          <cell r="K77">
            <v>5.5181683112611665E-2</v>
          </cell>
          <cell r="L77">
            <v>2.9058467329363093E-2</v>
          </cell>
        </row>
        <row r="78">
          <cell r="D78">
            <v>43520</v>
          </cell>
          <cell r="E78">
            <v>0.85194811548097071</v>
          </cell>
          <cell r="G78">
            <v>0.12738715842991888</v>
          </cell>
          <cell r="H78">
            <v>0.7538317285152728</v>
          </cell>
          <cell r="J78">
            <v>0.16857583735220866</v>
          </cell>
          <cell r="K78">
            <v>4.5541425288260731E-2</v>
          </cell>
          <cell r="L78">
            <v>3.2051008844257788E-2</v>
          </cell>
        </row>
        <row r="79">
          <cell r="D79">
            <v>43513</v>
          </cell>
          <cell r="E79">
            <v>0.77868822210335298</v>
          </cell>
          <cell r="G79">
            <v>0.21134845151175624</v>
          </cell>
          <cell r="H79">
            <v>0.83388673559996807</v>
          </cell>
          <cell r="J79">
            <v>0</v>
          </cell>
          <cell r="K79">
            <v>0.13168104594367425</v>
          </cell>
          <cell r="L79">
            <v>3.4432218456357737E-2</v>
          </cell>
        </row>
        <row r="80">
          <cell r="D80">
            <v>43506</v>
          </cell>
          <cell r="E80">
            <v>0.84593808741237098</v>
          </cell>
          <cell r="G80">
            <v>0.10367472627638501</v>
          </cell>
          <cell r="H80">
            <v>0.83842329265923121</v>
          </cell>
          <cell r="J80">
            <v>0</v>
          </cell>
          <cell r="K80">
            <v>0.12453086269890822</v>
          </cell>
          <cell r="L80">
            <v>3.7045844641860615E-2</v>
          </cell>
        </row>
        <row r="81">
          <cell r="D81">
            <v>43499</v>
          </cell>
          <cell r="E81">
            <v>0.82314730460844321</v>
          </cell>
          <cell r="G81">
            <v>0.15057151612213157</v>
          </cell>
          <cell r="H81">
            <v>0.59742659596275216</v>
          </cell>
          <cell r="J81">
            <v>0.10627476260684078</v>
          </cell>
          <cell r="K81">
            <v>0.1222562322339129</v>
          </cell>
          <cell r="L81">
            <v>0.17404240919649422</v>
          </cell>
        </row>
        <row r="82">
          <cell r="D82">
            <v>43492</v>
          </cell>
          <cell r="E82">
            <v>0.74177960548424615</v>
          </cell>
          <cell r="G82">
            <v>0.22879950312948968</v>
          </cell>
          <cell r="H82">
            <v>0.75235305015694942</v>
          </cell>
          <cell r="J82">
            <v>0.15097680183885395</v>
          </cell>
          <cell r="K82">
            <v>6.6083600756650762E-2</v>
          </cell>
          <cell r="L82">
            <v>3.0586547247545896E-2</v>
          </cell>
        </row>
        <row r="83">
          <cell r="D83">
            <v>43485</v>
          </cell>
          <cell r="E83">
            <v>0.84396859418557224</v>
          </cell>
          <cell r="G83">
            <v>0.14280879941452901</v>
          </cell>
          <cell r="H83">
            <v>0.79122695263086551</v>
          </cell>
          <cell r="J83">
            <v>5.6289038420441466E-2</v>
          </cell>
          <cell r="K83">
            <v>5.6726570857713848E-2</v>
          </cell>
          <cell r="L83">
            <v>9.5757438090979224E-2</v>
          </cell>
        </row>
        <row r="84">
          <cell r="D84">
            <v>43478</v>
          </cell>
          <cell r="E84">
            <v>0.86073792578805541</v>
          </cell>
          <cell r="G84">
            <v>7.6855590716733299E-2</v>
          </cell>
          <cell r="H84">
            <v>0.80045138957283868</v>
          </cell>
          <cell r="J84">
            <v>9.4177551403361259E-2</v>
          </cell>
          <cell r="K84">
            <v>3.5629434802336497E-2</v>
          </cell>
          <cell r="L84">
            <v>6.9741624221463572E-2</v>
          </cell>
        </row>
        <row r="85">
          <cell r="D85">
            <v>43471</v>
          </cell>
          <cell r="E85">
            <v>0.81354116036863866</v>
          </cell>
          <cell r="G85">
            <v>0.15989204714768301</v>
          </cell>
          <cell r="H85">
            <v>0.71734955906285469</v>
          </cell>
          <cell r="J85">
            <v>0.15507017228265843</v>
          </cell>
          <cell r="K85">
            <v>0.12758026865448685</v>
          </cell>
          <cell r="L85">
            <v>0</v>
          </cell>
        </row>
        <row r="86">
          <cell r="D86">
            <v>43464</v>
          </cell>
          <cell r="E86">
            <v>0.81739867535677091</v>
          </cell>
          <cell r="G86">
            <v>0.15135440564859731</v>
          </cell>
          <cell r="H86">
            <v>0.76858473627275936</v>
          </cell>
          <cell r="J86">
            <v>4.3472183377176871E-2</v>
          </cell>
          <cell r="K86">
            <v>0.14466202057983577</v>
          </cell>
          <cell r="L86">
            <v>4.3281059770228017E-2</v>
          </cell>
        </row>
        <row r="87">
          <cell r="D87">
            <v>43457</v>
          </cell>
          <cell r="E87">
            <v>0.78754629824312405</v>
          </cell>
          <cell r="G87">
            <v>0.18640416777792351</v>
          </cell>
          <cell r="H87">
            <v>0.73767759224141571</v>
          </cell>
          <cell r="J87">
            <v>0.13979561259656725</v>
          </cell>
          <cell r="K87">
            <v>5.3737636313844296E-2</v>
          </cell>
          <cell r="L87">
            <v>6.8789158848172771E-2</v>
          </cell>
        </row>
        <row r="88">
          <cell r="D88">
            <v>43450</v>
          </cell>
          <cell r="E88">
            <v>0.82504367784848109</v>
          </cell>
          <cell r="G88">
            <v>0.14717852739570561</v>
          </cell>
          <cell r="H88">
            <v>0.85316343627174007</v>
          </cell>
          <cell r="J88">
            <v>2.3170153887540727E-2</v>
          </cell>
          <cell r="K88">
            <v>7.6980465938173384E-2</v>
          </cell>
          <cell r="L88">
            <v>4.6685943902545858E-2</v>
          </cell>
        </row>
        <row r="89">
          <cell r="D89">
            <v>43443</v>
          </cell>
          <cell r="E89">
            <v>0.8460080334393496</v>
          </cell>
          <cell r="G89">
            <v>0.1241717284426728</v>
          </cell>
          <cell r="H89">
            <v>0.7976564064058812</v>
          </cell>
          <cell r="J89">
            <v>3.7529646947922518E-2</v>
          </cell>
          <cell r="K89">
            <v>4.3290734623144325E-2</v>
          </cell>
          <cell r="L89">
            <v>0.1215232120230519</v>
          </cell>
        </row>
      </sheetData>
      <sheetData sheetId="2"/>
      <sheetData sheetId="3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ByDepartureDate"/>
      <sheetName val="screenshot"/>
      <sheetName val="ByArrivalDateAtDestination"/>
    </sheetNames>
    <sheetDataSet>
      <sheetData sheetId="0" refreshError="1"/>
      <sheetData sheetId="1">
        <row r="9">
          <cell r="K9" t="str">
            <v>Date</v>
          </cell>
          <cell r="L9" t="str">
            <v>Europe</v>
          </cell>
          <cell r="M9" t="str">
            <v>China</v>
          </cell>
          <cell r="N9" t="str">
            <v>Japan Korea</v>
          </cell>
          <cell r="O9" t="str">
            <v>Middle East</v>
          </cell>
        </row>
        <row r="10">
          <cell r="K10">
            <v>42015</v>
          </cell>
          <cell r="L10">
            <v>0.21983019459872399</v>
          </cell>
          <cell r="M10">
            <v>0.35222551175188105</v>
          </cell>
          <cell r="N10">
            <v>0.18889638802460709</v>
          </cell>
          <cell r="O10">
            <v>0.1131709364282788</v>
          </cell>
        </row>
        <row r="11">
          <cell r="K11">
            <v>42022</v>
          </cell>
          <cell r="L11">
            <v>0.10719427575032676</v>
          </cell>
          <cell r="M11">
            <v>0.61660542709420452</v>
          </cell>
          <cell r="N11">
            <v>0.16287960782110247</v>
          </cell>
          <cell r="O11">
            <v>8.9897589135126521E-2</v>
          </cell>
        </row>
        <row r="12">
          <cell r="K12">
            <v>42029</v>
          </cell>
          <cell r="L12">
            <v>0.19797341793916037</v>
          </cell>
          <cell r="M12">
            <v>0.45986235332665049</v>
          </cell>
          <cell r="N12">
            <v>0.25670390880218524</v>
          </cell>
          <cell r="O12">
            <v>5.7974293843044512E-2</v>
          </cell>
        </row>
        <row r="13">
          <cell r="K13">
            <v>42036</v>
          </cell>
          <cell r="L13">
            <v>0.29649019131109933</v>
          </cell>
          <cell r="M13">
            <v>0.48309432871985281</v>
          </cell>
          <cell r="N13">
            <v>0.11266367022466531</v>
          </cell>
          <cell r="O13">
            <v>8.098441337270551E-2</v>
          </cell>
        </row>
        <row r="14">
          <cell r="K14">
            <v>42043</v>
          </cell>
          <cell r="L14">
            <v>0.35985198412493613</v>
          </cell>
          <cell r="M14">
            <v>0.36746342085338696</v>
          </cell>
          <cell r="N14">
            <v>0.19822478816714043</v>
          </cell>
          <cell r="O14">
            <v>3.2307700835747986E-2</v>
          </cell>
        </row>
        <row r="15">
          <cell r="K15">
            <v>42050</v>
          </cell>
          <cell r="L15">
            <v>0.14832691699828987</v>
          </cell>
          <cell r="M15">
            <v>0.50239222583338061</v>
          </cell>
          <cell r="N15">
            <v>0.1209842522875923</v>
          </cell>
          <cell r="O15">
            <v>0.20133227430034931</v>
          </cell>
        </row>
        <row r="16">
          <cell r="K16">
            <v>42057</v>
          </cell>
          <cell r="L16">
            <v>0.17266286491533969</v>
          </cell>
          <cell r="M16">
            <v>0.61528729161752416</v>
          </cell>
          <cell r="N16">
            <v>8.382744369982606E-2</v>
          </cell>
          <cell r="O16">
            <v>8.2017539086576219E-2</v>
          </cell>
        </row>
        <row r="17">
          <cell r="K17">
            <v>42064</v>
          </cell>
          <cell r="L17">
            <v>0.13442054386011912</v>
          </cell>
          <cell r="M17">
            <v>0.69901277519527316</v>
          </cell>
          <cell r="N17">
            <v>0.10525727234334725</v>
          </cell>
          <cell r="O17">
            <v>2.6929772095765952E-2</v>
          </cell>
        </row>
        <row r="18">
          <cell r="K18">
            <v>42071</v>
          </cell>
          <cell r="L18">
            <v>0.20359622592579163</v>
          </cell>
          <cell r="M18">
            <v>0.59675654700193326</v>
          </cell>
          <cell r="N18">
            <v>0.10351840780983296</v>
          </cell>
          <cell r="O18">
            <v>9.9504291577019524E-3</v>
          </cell>
        </row>
        <row r="19">
          <cell r="K19">
            <v>42078</v>
          </cell>
          <cell r="L19">
            <v>0.25004367222735019</v>
          </cell>
          <cell r="M19">
            <v>0.40707031154582662</v>
          </cell>
          <cell r="N19">
            <v>0.24085751528713009</v>
          </cell>
          <cell r="O19">
            <v>8.1950379467243234E-2</v>
          </cell>
        </row>
        <row r="20">
          <cell r="K20">
            <v>42085</v>
          </cell>
          <cell r="L20">
            <v>0.17827736769139602</v>
          </cell>
          <cell r="M20">
            <v>0.50345528122706995</v>
          </cell>
          <cell r="N20">
            <v>0.22589588821694398</v>
          </cell>
          <cell r="O20">
            <v>7.35394663091231E-2</v>
          </cell>
        </row>
        <row r="21">
          <cell r="K21">
            <v>42092</v>
          </cell>
          <cell r="L21">
            <v>0.24901894389432166</v>
          </cell>
          <cell r="M21">
            <v>0.56119181822569397</v>
          </cell>
          <cell r="N21">
            <v>0.11068874939285682</v>
          </cell>
          <cell r="O21">
            <v>3.5911300102790755E-2</v>
          </cell>
        </row>
        <row r="22">
          <cell r="K22">
            <v>42099</v>
          </cell>
          <cell r="L22">
            <v>0.17061155345023821</v>
          </cell>
          <cell r="M22">
            <v>0.60584504832683539</v>
          </cell>
          <cell r="N22">
            <v>3.8938992109109359E-2</v>
          </cell>
          <cell r="O22">
            <v>0.14204399076233368</v>
          </cell>
        </row>
        <row r="23">
          <cell r="K23">
            <v>42106</v>
          </cell>
          <cell r="L23">
            <v>0.26630632151221068</v>
          </cell>
          <cell r="M23">
            <v>0.46246055498420852</v>
          </cell>
          <cell r="N23">
            <v>0.1505514633541607</v>
          </cell>
          <cell r="O23">
            <v>7.1719938105983858E-2</v>
          </cell>
        </row>
        <row r="24">
          <cell r="K24">
            <v>42113</v>
          </cell>
          <cell r="L24">
            <v>0.24086243989607459</v>
          </cell>
          <cell r="M24">
            <v>0.53875927204035212</v>
          </cell>
          <cell r="N24">
            <v>0.11036412606046564</v>
          </cell>
          <cell r="O24">
            <v>7.121904767912611E-2</v>
          </cell>
        </row>
        <row r="25">
          <cell r="K25">
            <v>42120</v>
          </cell>
          <cell r="L25">
            <v>0.23455672486639098</v>
          </cell>
          <cell r="M25">
            <v>0.39969029785877164</v>
          </cell>
          <cell r="N25">
            <v>0.16946778975882329</v>
          </cell>
          <cell r="O25">
            <v>0.15822697154519333</v>
          </cell>
        </row>
        <row r="26">
          <cell r="K26">
            <v>42127</v>
          </cell>
          <cell r="L26">
            <v>0.17188491512870777</v>
          </cell>
          <cell r="M26">
            <v>0.58040239885755218</v>
          </cell>
          <cell r="N26">
            <v>0.14007230124909834</v>
          </cell>
          <cell r="O26">
            <v>7.099210059762541E-2</v>
          </cell>
        </row>
        <row r="27">
          <cell r="K27">
            <v>42134</v>
          </cell>
          <cell r="L27">
            <v>0.17075208581572565</v>
          </cell>
          <cell r="M27">
            <v>0.58416115665657642</v>
          </cell>
          <cell r="N27">
            <v>0.11792913469991956</v>
          </cell>
          <cell r="O27">
            <v>8.1335649480715685E-2</v>
          </cell>
        </row>
        <row r="28">
          <cell r="K28">
            <v>42141</v>
          </cell>
          <cell r="L28">
            <v>0.26221246675535492</v>
          </cell>
          <cell r="M28">
            <v>0.62338508725610287</v>
          </cell>
          <cell r="N28">
            <v>0</v>
          </cell>
          <cell r="O28">
            <v>7.8783452244089405E-2</v>
          </cell>
        </row>
        <row r="29">
          <cell r="K29">
            <v>42148</v>
          </cell>
          <cell r="L29">
            <v>9.40300611151281E-2</v>
          </cell>
          <cell r="M29">
            <v>0.69798612739467492</v>
          </cell>
          <cell r="N29">
            <v>0.15637755253736185</v>
          </cell>
          <cell r="O29">
            <v>3.3108916135811323E-2</v>
          </cell>
        </row>
        <row r="30">
          <cell r="K30">
            <v>42155</v>
          </cell>
          <cell r="L30">
            <v>0.22398236291328061</v>
          </cell>
          <cell r="M30">
            <v>0.54071841484674477</v>
          </cell>
          <cell r="N30">
            <v>0.19889575221956929</v>
          </cell>
          <cell r="O30">
            <v>1.4915589609788777E-2</v>
          </cell>
        </row>
        <row r="31">
          <cell r="K31">
            <v>42162</v>
          </cell>
          <cell r="L31">
            <v>0.24493180349158974</v>
          </cell>
          <cell r="M31">
            <v>0.55813048632644369</v>
          </cell>
          <cell r="N31">
            <v>4.4761684553542971E-2</v>
          </cell>
          <cell r="O31">
            <v>0.1094915867640094</v>
          </cell>
        </row>
        <row r="32">
          <cell r="K32">
            <v>42169</v>
          </cell>
          <cell r="L32">
            <v>0.16320778077258694</v>
          </cell>
          <cell r="M32">
            <v>0.58308142918586114</v>
          </cell>
          <cell r="N32">
            <v>0.16452762401582019</v>
          </cell>
          <cell r="O32">
            <v>4.2177496105737247E-2</v>
          </cell>
        </row>
        <row r="33">
          <cell r="K33">
            <v>42176</v>
          </cell>
          <cell r="L33">
            <v>0.21640384917186389</v>
          </cell>
          <cell r="M33">
            <v>0.52381479783828033</v>
          </cell>
          <cell r="N33">
            <v>0.18680596028458818</v>
          </cell>
          <cell r="O33">
            <v>4.8951875672771997E-2</v>
          </cell>
        </row>
        <row r="34">
          <cell r="K34">
            <v>42183</v>
          </cell>
          <cell r="L34">
            <v>0.15305617530593515</v>
          </cell>
          <cell r="M34">
            <v>0.63906975853136005</v>
          </cell>
          <cell r="N34">
            <v>0.10363278052803825</v>
          </cell>
          <cell r="O34">
            <v>7.5158951163053905E-2</v>
          </cell>
        </row>
        <row r="35">
          <cell r="K35">
            <v>42190</v>
          </cell>
          <cell r="L35">
            <v>0.12254787008491291</v>
          </cell>
          <cell r="M35">
            <v>0.63427632383099508</v>
          </cell>
          <cell r="N35">
            <v>5.490954142201579E-2</v>
          </cell>
          <cell r="O35">
            <v>0.13746414176396113</v>
          </cell>
        </row>
        <row r="36">
          <cell r="K36">
            <v>42197</v>
          </cell>
          <cell r="L36">
            <v>0.27238471674049153</v>
          </cell>
          <cell r="M36">
            <v>0.55079377337067414</v>
          </cell>
          <cell r="N36">
            <v>0.14255734148363283</v>
          </cell>
          <cell r="O36">
            <v>1.6615727294775468E-2</v>
          </cell>
        </row>
        <row r="37">
          <cell r="K37">
            <v>42204</v>
          </cell>
          <cell r="L37">
            <v>0.24911363814355392</v>
          </cell>
          <cell r="M37">
            <v>0.49625332300717467</v>
          </cell>
          <cell r="N37">
            <v>0.10007663039458399</v>
          </cell>
          <cell r="O37">
            <v>8.9971099083263353E-2</v>
          </cell>
        </row>
        <row r="38">
          <cell r="K38">
            <v>42211</v>
          </cell>
          <cell r="L38">
            <v>0.30256411919058301</v>
          </cell>
          <cell r="M38">
            <v>0.59658040890168462</v>
          </cell>
          <cell r="N38">
            <v>7.1217502712610292E-2</v>
          </cell>
          <cell r="O38">
            <v>2.1046235415667001E-2</v>
          </cell>
        </row>
        <row r="39">
          <cell r="K39">
            <v>42218</v>
          </cell>
          <cell r="L39">
            <v>0.10712533996483983</v>
          </cell>
          <cell r="M39">
            <v>0.59741070740015534</v>
          </cell>
          <cell r="N39">
            <v>0.1822025661018003</v>
          </cell>
          <cell r="O39">
            <v>6.8767027285812327E-2</v>
          </cell>
        </row>
        <row r="40">
          <cell r="K40">
            <v>42225</v>
          </cell>
          <cell r="L40">
            <v>0.23961263697605803</v>
          </cell>
          <cell r="M40">
            <v>0.55409270240732622</v>
          </cell>
          <cell r="N40">
            <v>0.13651064302564983</v>
          </cell>
          <cell r="O40">
            <v>2.2656012737335834E-2</v>
          </cell>
        </row>
        <row r="41">
          <cell r="K41">
            <v>42232</v>
          </cell>
          <cell r="L41">
            <v>0.22735621444042875</v>
          </cell>
          <cell r="M41">
            <v>0.50171482774768128</v>
          </cell>
          <cell r="N41">
            <v>0.12374448811864149</v>
          </cell>
          <cell r="O41">
            <v>0.13661333708827125</v>
          </cell>
        </row>
        <row r="42">
          <cell r="K42">
            <v>42239</v>
          </cell>
          <cell r="L42">
            <v>0.18796041821766693</v>
          </cell>
          <cell r="M42">
            <v>0.61781338930880858</v>
          </cell>
          <cell r="N42">
            <v>0.11466762310620168</v>
          </cell>
          <cell r="O42">
            <v>4.8111906767194922E-2</v>
          </cell>
        </row>
        <row r="43">
          <cell r="K43">
            <v>42246</v>
          </cell>
          <cell r="L43">
            <v>0.12028482332129253</v>
          </cell>
          <cell r="M43">
            <v>0.53185695144051137</v>
          </cell>
          <cell r="N43">
            <v>0.18601170436559072</v>
          </cell>
          <cell r="O43">
            <v>0.15331410042761281</v>
          </cell>
        </row>
        <row r="44">
          <cell r="K44">
            <v>42253</v>
          </cell>
          <cell r="L44">
            <v>0.13801661476360538</v>
          </cell>
          <cell r="M44">
            <v>0.59055574160728364</v>
          </cell>
          <cell r="N44">
            <v>0.12650221621898985</v>
          </cell>
          <cell r="O44">
            <v>0.10262478362707335</v>
          </cell>
        </row>
        <row r="45">
          <cell r="K45">
            <v>42260</v>
          </cell>
          <cell r="L45">
            <v>0.13780104764595555</v>
          </cell>
          <cell r="M45">
            <v>0.52317849512268644</v>
          </cell>
          <cell r="N45">
            <v>0.21982098557132368</v>
          </cell>
          <cell r="O45">
            <v>0.10073060064424647</v>
          </cell>
        </row>
        <row r="46">
          <cell r="K46">
            <v>42267</v>
          </cell>
          <cell r="L46">
            <v>7.6037163034119615E-2</v>
          </cell>
          <cell r="M46">
            <v>0.72182296677008218</v>
          </cell>
          <cell r="N46">
            <v>0.13173988875364934</v>
          </cell>
          <cell r="O46">
            <v>5.6816782577083329E-2</v>
          </cell>
        </row>
        <row r="47">
          <cell r="K47">
            <v>42274</v>
          </cell>
          <cell r="L47">
            <v>8.2758152126101991E-2</v>
          </cell>
          <cell r="M47">
            <v>0.70312082554326982</v>
          </cell>
          <cell r="N47">
            <v>0.13582144375874142</v>
          </cell>
          <cell r="O47">
            <v>5.5168266725639716E-2</v>
          </cell>
        </row>
        <row r="48">
          <cell r="K48">
            <v>42281</v>
          </cell>
          <cell r="L48">
            <v>0.14305957747539708</v>
          </cell>
          <cell r="M48">
            <v>0.71803635405999788</v>
          </cell>
          <cell r="N48">
            <v>5.7602617047883234E-2</v>
          </cell>
          <cell r="O48">
            <v>3.6328152334921447E-2</v>
          </cell>
        </row>
        <row r="49">
          <cell r="K49">
            <v>42288</v>
          </cell>
          <cell r="L49">
            <v>0.12644164139562827</v>
          </cell>
          <cell r="M49">
            <v>0.64918868606208424</v>
          </cell>
          <cell r="N49">
            <v>0.12771056400534453</v>
          </cell>
          <cell r="O49">
            <v>1.6017037843232423E-2</v>
          </cell>
        </row>
        <row r="50">
          <cell r="K50">
            <v>42295</v>
          </cell>
          <cell r="L50">
            <v>0.18692104506195606</v>
          </cell>
          <cell r="M50">
            <v>0.54854652767912127</v>
          </cell>
          <cell r="N50">
            <v>0.12021196662675304</v>
          </cell>
          <cell r="O50">
            <v>0.12461633543952247</v>
          </cell>
        </row>
        <row r="51">
          <cell r="K51">
            <v>42302</v>
          </cell>
          <cell r="L51">
            <v>0.14078465683195732</v>
          </cell>
          <cell r="M51">
            <v>0.64863055634427524</v>
          </cell>
          <cell r="N51">
            <v>0.16081896056408421</v>
          </cell>
          <cell r="O51">
            <v>4.3257480457148001E-2</v>
          </cell>
        </row>
        <row r="52">
          <cell r="K52">
            <v>42309</v>
          </cell>
          <cell r="L52">
            <v>0.10202467745545976</v>
          </cell>
          <cell r="M52">
            <v>0.743348010082021</v>
          </cell>
          <cell r="N52">
            <v>2.7620132934609871E-2</v>
          </cell>
          <cell r="O52">
            <v>9.9054816438998591E-2</v>
          </cell>
        </row>
        <row r="53">
          <cell r="K53">
            <v>42316</v>
          </cell>
          <cell r="L53">
            <v>9.517850537304505E-2</v>
          </cell>
          <cell r="M53">
            <v>0.69623421640852845</v>
          </cell>
          <cell r="N53">
            <v>0.14968258163715695</v>
          </cell>
          <cell r="O53">
            <v>3.4540153044618216E-2</v>
          </cell>
        </row>
        <row r="54">
          <cell r="K54">
            <v>42323</v>
          </cell>
          <cell r="L54">
            <v>0.2267593957478731</v>
          </cell>
          <cell r="M54">
            <v>0.58306540529951001</v>
          </cell>
          <cell r="N54">
            <v>0.1500158576763099</v>
          </cell>
          <cell r="O54">
            <v>3.0992947365654722E-2</v>
          </cell>
        </row>
        <row r="55">
          <cell r="K55">
            <v>42330</v>
          </cell>
          <cell r="L55">
            <v>0.15651790060540888</v>
          </cell>
          <cell r="M55">
            <v>0.61779258057654141</v>
          </cell>
          <cell r="N55">
            <v>0.13012473589217222</v>
          </cell>
          <cell r="O55">
            <v>4.9580168063278862E-2</v>
          </cell>
        </row>
        <row r="56">
          <cell r="K56">
            <v>42337</v>
          </cell>
          <cell r="L56">
            <v>8.9697138282603894E-2</v>
          </cell>
          <cell r="M56">
            <v>0.73846086539754929</v>
          </cell>
          <cell r="N56">
            <v>9.0602549988311798E-2</v>
          </cell>
          <cell r="O56">
            <v>5.7910958054350821E-2</v>
          </cell>
        </row>
        <row r="57">
          <cell r="K57">
            <v>42344</v>
          </cell>
          <cell r="L57">
            <v>0.17489503220319974</v>
          </cell>
          <cell r="M57">
            <v>0.56081678331431528</v>
          </cell>
          <cell r="N57">
            <v>0.21583796294666527</v>
          </cell>
          <cell r="O57">
            <v>1.7934754092809521E-2</v>
          </cell>
        </row>
        <row r="58">
          <cell r="K58">
            <v>42351</v>
          </cell>
          <cell r="L58">
            <v>0.14932154572175815</v>
          </cell>
          <cell r="M58">
            <v>0.56957140938715523</v>
          </cell>
          <cell r="N58">
            <v>0.20983221148049486</v>
          </cell>
          <cell r="O58">
            <v>4.1415246838844455E-2</v>
          </cell>
        </row>
        <row r="59">
          <cell r="K59">
            <v>42358</v>
          </cell>
          <cell r="L59">
            <v>0.15683326347961729</v>
          </cell>
          <cell r="M59">
            <v>0.63183165288830989</v>
          </cell>
          <cell r="N59">
            <v>7.5743345014604418E-2</v>
          </cell>
          <cell r="O59">
            <v>4.7779352086758757E-2</v>
          </cell>
        </row>
        <row r="60">
          <cell r="K60">
            <v>42365</v>
          </cell>
          <cell r="L60">
            <v>0.24449988934940453</v>
          </cell>
          <cell r="M60">
            <v>0.5273783869846862</v>
          </cell>
          <cell r="N60">
            <v>0.13793185024818777</v>
          </cell>
          <cell r="O60">
            <v>8.361555076459061E-2</v>
          </cell>
        </row>
        <row r="61">
          <cell r="K61">
            <v>42372</v>
          </cell>
          <cell r="L61">
            <v>0.14478137676783759</v>
          </cell>
          <cell r="M61">
            <v>0.63958417211360719</v>
          </cell>
          <cell r="N61">
            <v>0.18713510542753686</v>
          </cell>
          <cell r="O61">
            <v>0</v>
          </cell>
        </row>
        <row r="62">
          <cell r="K62">
            <v>42379</v>
          </cell>
          <cell r="L62">
            <v>0.129899203561534</v>
          </cell>
          <cell r="M62">
            <v>0.53587812676396263</v>
          </cell>
          <cell r="N62">
            <v>0.26875435069222131</v>
          </cell>
          <cell r="O62">
            <v>5.0980139900310556E-2</v>
          </cell>
        </row>
        <row r="63">
          <cell r="K63">
            <v>42386</v>
          </cell>
          <cell r="L63">
            <v>0.20948958906397636</v>
          </cell>
          <cell r="M63">
            <v>0.55999934087852654</v>
          </cell>
          <cell r="N63">
            <v>0.19911366886860676</v>
          </cell>
          <cell r="O63">
            <v>1.0035498934357867E-2</v>
          </cell>
        </row>
        <row r="64">
          <cell r="K64">
            <v>42393</v>
          </cell>
          <cell r="L64">
            <v>0.2166697975046917</v>
          </cell>
          <cell r="M64">
            <v>0.64005616459980696</v>
          </cell>
          <cell r="N64">
            <v>7.7962932904216006E-2</v>
          </cell>
          <cell r="O64">
            <v>2.9480335601519095E-2</v>
          </cell>
        </row>
        <row r="65">
          <cell r="K65">
            <v>42400</v>
          </cell>
          <cell r="L65">
            <v>0.11559966186620813</v>
          </cell>
          <cell r="M65">
            <v>0.6111544987894838</v>
          </cell>
          <cell r="N65">
            <v>0.12527073720449652</v>
          </cell>
          <cell r="O65">
            <v>9.2713106852705909E-2</v>
          </cell>
        </row>
        <row r="66">
          <cell r="K66">
            <v>42407</v>
          </cell>
          <cell r="L66">
            <v>0.21096317537760836</v>
          </cell>
          <cell r="M66">
            <v>0.62343975100829196</v>
          </cell>
          <cell r="N66">
            <v>6.4011116201151144E-2</v>
          </cell>
          <cell r="O66">
            <v>0</v>
          </cell>
        </row>
        <row r="67">
          <cell r="K67">
            <v>42414</v>
          </cell>
          <cell r="L67">
            <v>0.14227714374017605</v>
          </cell>
          <cell r="M67">
            <v>0.5904091141082336</v>
          </cell>
          <cell r="N67">
            <v>0.12965383741972272</v>
          </cell>
          <cell r="O67">
            <v>9.2786598147709759E-2</v>
          </cell>
        </row>
        <row r="68">
          <cell r="K68">
            <v>42421</v>
          </cell>
          <cell r="L68">
            <v>0.1892927955084876</v>
          </cell>
          <cell r="M68">
            <v>0.62570202548995268</v>
          </cell>
          <cell r="N68">
            <v>0.11345401239498365</v>
          </cell>
          <cell r="O68">
            <v>3.6974098068182137E-2</v>
          </cell>
        </row>
        <row r="69">
          <cell r="K69">
            <v>42428</v>
          </cell>
          <cell r="L69">
            <v>0.11722163602182006</v>
          </cell>
          <cell r="M69">
            <v>0.64642623898098006</v>
          </cell>
          <cell r="N69">
            <v>5.9346615989849319E-2</v>
          </cell>
          <cell r="O69">
            <v>0.10126182747863688</v>
          </cell>
        </row>
        <row r="70">
          <cell r="K70">
            <v>42435</v>
          </cell>
          <cell r="L70">
            <v>0.17432112322644688</v>
          </cell>
          <cell r="M70">
            <v>0.57351875874508129</v>
          </cell>
          <cell r="N70">
            <v>0.17673645966277779</v>
          </cell>
          <cell r="O70">
            <v>5.8222768960803174E-2</v>
          </cell>
        </row>
        <row r="71">
          <cell r="K71">
            <v>42442</v>
          </cell>
          <cell r="L71">
            <v>0.14111024922001356</v>
          </cell>
          <cell r="M71">
            <v>0.59746744812741803</v>
          </cell>
          <cell r="N71">
            <v>0.17562526583069962</v>
          </cell>
          <cell r="O71">
            <v>5.6208532791109392E-2</v>
          </cell>
        </row>
        <row r="72">
          <cell r="K72">
            <v>42449</v>
          </cell>
          <cell r="L72">
            <v>0.16915012084796299</v>
          </cell>
          <cell r="M72">
            <v>0.70145256910854448</v>
          </cell>
          <cell r="N72">
            <v>6.4215580546949272E-2</v>
          </cell>
          <cell r="O72">
            <v>2.5365575501974946E-2</v>
          </cell>
        </row>
        <row r="73">
          <cell r="K73">
            <v>42456</v>
          </cell>
          <cell r="L73">
            <v>0.14305199969932467</v>
          </cell>
          <cell r="M73">
            <v>0.59800896747196097</v>
          </cell>
          <cell r="N73">
            <v>0.11997979856913735</v>
          </cell>
          <cell r="O73">
            <v>0.11394036101722725</v>
          </cell>
        </row>
        <row r="74">
          <cell r="K74">
            <v>42463</v>
          </cell>
          <cell r="L74">
            <v>0.13846461571757179</v>
          </cell>
          <cell r="M74">
            <v>0.70482574908178208</v>
          </cell>
          <cell r="N74">
            <v>0.10313238870208651</v>
          </cell>
          <cell r="O74">
            <v>1.3475103675199995E-2</v>
          </cell>
        </row>
        <row r="75">
          <cell r="K75">
            <v>42470</v>
          </cell>
          <cell r="L75">
            <v>0.28659305489213843</v>
          </cell>
          <cell r="M75">
            <v>0.45436665962323036</v>
          </cell>
          <cell r="N75">
            <v>0.15927612699787597</v>
          </cell>
          <cell r="O75">
            <v>0</v>
          </cell>
        </row>
        <row r="76">
          <cell r="K76">
            <v>42477</v>
          </cell>
          <cell r="L76">
            <v>0.20670673912920057</v>
          </cell>
          <cell r="M76">
            <v>0.66902252878676693</v>
          </cell>
          <cell r="N76">
            <v>0.10827018239904597</v>
          </cell>
          <cell r="O76">
            <v>7.745375898788087E-3</v>
          </cell>
        </row>
        <row r="77">
          <cell r="K77">
            <v>42484</v>
          </cell>
          <cell r="L77">
            <v>0.15627611798264851</v>
          </cell>
          <cell r="M77">
            <v>0.61690497694229129</v>
          </cell>
          <cell r="N77">
            <v>0.14546571133711067</v>
          </cell>
          <cell r="O77">
            <v>8.1353193737949525E-2</v>
          </cell>
        </row>
        <row r="78">
          <cell r="K78">
            <v>42491</v>
          </cell>
          <cell r="L78">
            <v>0.15014363268900502</v>
          </cell>
          <cell r="M78">
            <v>0.64512327038507866</v>
          </cell>
          <cell r="N78">
            <v>0.145354931658912</v>
          </cell>
          <cell r="O78">
            <v>2.3338608075416441E-2</v>
          </cell>
        </row>
        <row r="79">
          <cell r="K79">
            <v>42498</v>
          </cell>
          <cell r="L79">
            <v>0.27070690957026844</v>
          </cell>
          <cell r="M79">
            <v>0.59140040763399837</v>
          </cell>
          <cell r="N79">
            <v>0</v>
          </cell>
          <cell r="O79">
            <v>6.0095780724538334E-2</v>
          </cell>
        </row>
        <row r="80">
          <cell r="K80">
            <v>42505</v>
          </cell>
          <cell r="L80">
            <v>0.19410633762623311</v>
          </cell>
          <cell r="M80">
            <v>0.68337125556556877</v>
          </cell>
          <cell r="N80">
            <v>6.9061044786869072E-2</v>
          </cell>
          <cell r="O80">
            <v>8.1701943653130615E-3</v>
          </cell>
        </row>
        <row r="81">
          <cell r="K81">
            <v>42512</v>
          </cell>
          <cell r="L81">
            <v>0.11293083617834557</v>
          </cell>
          <cell r="M81">
            <v>0.62049909719040075</v>
          </cell>
          <cell r="N81">
            <v>0.19772503488754026</v>
          </cell>
          <cell r="O81">
            <v>6.1333391443526994E-2</v>
          </cell>
        </row>
        <row r="82">
          <cell r="K82">
            <v>42519</v>
          </cell>
          <cell r="L82">
            <v>0.22941432263681788</v>
          </cell>
          <cell r="M82">
            <v>0.65400945292461188</v>
          </cell>
          <cell r="N82">
            <v>5.1904924619765154E-2</v>
          </cell>
          <cell r="O82">
            <v>4.3936097406010025E-2</v>
          </cell>
        </row>
        <row r="83">
          <cell r="K83">
            <v>42526</v>
          </cell>
          <cell r="L83">
            <v>7.9518371140251648E-2</v>
          </cell>
          <cell r="M83">
            <v>0.6429061434993607</v>
          </cell>
          <cell r="N83">
            <v>0.21630044016503211</v>
          </cell>
          <cell r="O83">
            <v>1.6776349876139272E-2</v>
          </cell>
        </row>
        <row r="84">
          <cell r="K84">
            <v>42533</v>
          </cell>
          <cell r="L84">
            <v>0.152753257866617</v>
          </cell>
          <cell r="M84">
            <v>0.6472880630737704</v>
          </cell>
          <cell r="N84">
            <v>0.13620450719953045</v>
          </cell>
          <cell r="O84">
            <v>4.3107999569633113E-2</v>
          </cell>
        </row>
        <row r="85">
          <cell r="K85">
            <v>42540</v>
          </cell>
          <cell r="L85">
            <v>0.18025167320026567</v>
          </cell>
          <cell r="M85">
            <v>0.65347145642905569</v>
          </cell>
          <cell r="N85">
            <v>4.0988139637811484E-2</v>
          </cell>
          <cell r="O85">
            <v>8.509644832065745E-2</v>
          </cell>
        </row>
        <row r="86">
          <cell r="K86">
            <v>42547</v>
          </cell>
          <cell r="L86">
            <v>0.15731108197352259</v>
          </cell>
          <cell r="M86">
            <v>0.57372641257425461</v>
          </cell>
          <cell r="N86">
            <v>0.20462826937343229</v>
          </cell>
          <cell r="O86">
            <v>3.1980393527556952E-2</v>
          </cell>
        </row>
        <row r="87">
          <cell r="K87">
            <v>42554</v>
          </cell>
          <cell r="L87">
            <v>0.16473452596085206</v>
          </cell>
          <cell r="M87">
            <v>0.65978708251452911</v>
          </cell>
          <cell r="N87">
            <v>9.0121417071311133E-2</v>
          </cell>
          <cell r="O87">
            <v>4.9561956598512931E-2</v>
          </cell>
        </row>
        <row r="88">
          <cell r="K88">
            <v>42561</v>
          </cell>
          <cell r="L88">
            <v>0.12184704780585645</v>
          </cell>
          <cell r="M88">
            <v>0.57920375190803108</v>
          </cell>
          <cell r="N88">
            <v>0.20283550007005333</v>
          </cell>
          <cell r="O88">
            <v>5.8163423321117021E-2</v>
          </cell>
        </row>
        <row r="89">
          <cell r="K89">
            <v>42568</v>
          </cell>
          <cell r="L89">
            <v>0.23898862954763708</v>
          </cell>
          <cell r="M89">
            <v>0.5487657320091287</v>
          </cell>
          <cell r="N89">
            <v>0.13202249227967416</v>
          </cell>
          <cell r="O89">
            <v>3.4314789357604666E-2</v>
          </cell>
        </row>
        <row r="90">
          <cell r="K90">
            <v>42575</v>
          </cell>
          <cell r="L90">
            <v>0.12558446785579472</v>
          </cell>
          <cell r="M90">
            <v>0.74341999268306447</v>
          </cell>
          <cell r="N90">
            <v>8.532314623576237E-2</v>
          </cell>
          <cell r="O90">
            <v>3.7372789724184098E-2</v>
          </cell>
        </row>
        <row r="91">
          <cell r="K91">
            <v>42582</v>
          </cell>
          <cell r="L91">
            <v>0.14293655393912902</v>
          </cell>
          <cell r="M91">
            <v>0.65637551696902319</v>
          </cell>
          <cell r="N91">
            <v>0.15053527511836695</v>
          </cell>
          <cell r="O91">
            <v>2.4505692238186844E-2</v>
          </cell>
        </row>
        <row r="92">
          <cell r="K92">
            <v>42589</v>
          </cell>
          <cell r="L92">
            <v>0.13886403844247902</v>
          </cell>
          <cell r="M92">
            <v>0.5785451178558717</v>
          </cell>
          <cell r="N92">
            <v>0.10634423390802346</v>
          </cell>
          <cell r="O92">
            <v>9.7905472304273516E-2</v>
          </cell>
        </row>
        <row r="93">
          <cell r="K93">
            <v>42596</v>
          </cell>
          <cell r="L93">
            <v>0.11692634747985615</v>
          </cell>
          <cell r="M93">
            <v>0.80882750488918009</v>
          </cell>
          <cell r="N93">
            <v>2.3527335316997997E-2</v>
          </cell>
          <cell r="O93">
            <v>2.302951355006979E-2</v>
          </cell>
        </row>
        <row r="94">
          <cell r="K94">
            <v>42603</v>
          </cell>
          <cell r="L94">
            <v>0.11189824007662762</v>
          </cell>
          <cell r="M94">
            <v>0.54693148509031464</v>
          </cell>
          <cell r="N94">
            <v>0.2063168307035039</v>
          </cell>
          <cell r="O94">
            <v>9.5291248451039687E-2</v>
          </cell>
        </row>
        <row r="95">
          <cell r="K95">
            <v>42610</v>
          </cell>
          <cell r="L95">
            <v>0.13504670532757904</v>
          </cell>
          <cell r="M95">
            <v>0.66486912758718142</v>
          </cell>
          <cell r="N95">
            <v>0.10104381995154839</v>
          </cell>
          <cell r="O95">
            <v>6.3288711614193874E-2</v>
          </cell>
        </row>
        <row r="96">
          <cell r="K96">
            <v>42617</v>
          </cell>
          <cell r="L96">
            <v>9.0215722734470261E-2</v>
          </cell>
          <cell r="M96">
            <v>0.62868000930124179</v>
          </cell>
          <cell r="N96">
            <v>0.14996355538230333</v>
          </cell>
          <cell r="O96">
            <v>8.2672611620829908E-2</v>
          </cell>
        </row>
        <row r="97">
          <cell r="K97">
            <v>42624</v>
          </cell>
          <cell r="L97">
            <v>5.7790510970268924E-2</v>
          </cell>
          <cell r="M97">
            <v>0.83813108764045641</v>
          </cell>
          <cell r="N97">
            <v>2.2784829300879952E-2</v>
          </cell>
          <cell r="O97">
            <v>4.2746410638097941E-2</v>
          </cell>
        </row>
        <row r="98">
          <cell r="K98">
            <v>42631</v>
          </cell>
          <cell r="L98">
            <v>0.1191803136827435</v>
          </cell>
          <cell r="M98">
            <v>0.66634720846483264</v>
          </cell>
          <cell r="N98">
            <v>6.4989363891276922E-2</v>
          </cell>
          <cell r="O98">
            <v>2.1452740773332674E-2</v>
          </cell>
        </row>
        <row r="99">
          <cell r="K99">
            <v>42638</v>
          </cell>
          <cell r="L99">
            <v>5.8462523792162206E-2</v>
          </cell>
          <cell r="M99">
            <v>0.52133180964914749</v>
          </cell>
          <cell r="N99">
            <v>0.27534969491659095</v>
          </cell>
          <cell r="O99">
            <v>8.2092567357022528E-2</v>
          </cell>
        </row>
        <row r="100">
          <cell r="K100">
            <v>42645</v>
          </cell>
          <cell r="L100">
            <v>6.9348917697868523E-2</v>
          </cell>
          <cell r="M100">
            <v>0.83520645908791236</v>
          </cell>
          <cell r="N100">
            <v>5.0223102765545515E-2</v>
          </cell>
          <cell r="O100">
            <v>2.2474639230448734E-2</v>
          </cell>
        </row>
        <row r="101">
          <cell r="K101">
            <v>42652</v>
          </cell>
          <cell r="L101">
            <v>0.25959981491768758</v>
          </cell>
          <cell r="M101">
            <v>0.50230857820459218</v>
          </cell>
          <cell r="N101">
            <v>0.1132621289579189</v>
          </cell>
          <cell r="O101">
            <v>6.9077790876198641E-2</v>
          </cell>
        </row>
        <row r="102">
          <cell r="K102">
            <v>42659</v>
          </cell>
          <cell r="L102">
            <v>8.788681753890823E-2</v>
          </cell>
          <cell r="M102">
            <v>0.57773615322466176</v>
          </cell>
          <cell r="N102">
            <v>0.14366158381349434</v>
          </cell>
          <cell r="O102">
            <v>0.14169849736205184</v>
          </cell>
        </row>
        <row r="103">
          <cell r="K103">
            <v>42666</v>
          </cell>
          <cell r="L103">
            <v>6.7548806988271398E-2</v>
          </cell>
          <cell r="M103">
            <v>0.74533592635761681</v>
          </cell>
          <cell r="N103">
            <v>0.12295179692480153</v>
          </cell>
          <cell r="O103">
            <v>5.4874575637509644E-2</v>
          </cell>
        </row>
        <row r="104">
          <cell r="K104">
            <v>42673</v>
          </cell>
          <cell r="L104">
            <v>0.11118861874634887</v>
          </cell>
          <cell r="M104">
            <v>0.72618641513546167</v>
          </cell>
          <cell r="N104">
            <v>0.11000687636949762</v>
          </cell>
          <cell r="O104">
            <v>1.4510863905129552E-2</v>
          </cell>
        </row>
        <row r="105">
          <cell r="K105">
            <v>42680</v>
          </cell>
          <cell r="L105">
            <v>0.29818992027463959</v>
          </cell>
          <cell r="M105">
            <v>0.52261618885532468</v>
          </cell>
          <cell r="N105">
            <v>0.11805843188194315</v>
          </cell>
          <cell r="O105">
            <v>1.0994099798936983E-2</v>
          </cell>
        </row>
        <row r="106">
          <cell r="K106">
            <v>42687</v>
          </cell>
          <cell r="L106">
            <v>8.6062811066510397E-2</v>
          </cell>
          <cell r="M106">
            <v>0.73271038103581854</v>
          </cell>
          <cell r="N106">
            <v>9.1936270225090266E-2</v>
          </cell>
          <cell r="O106">
            <v>3.0487999245706179E-2</v>
          </cell>
        </row>
        <row r="107">
          <cell r="K107">
            <v>42694</v>
          </cell>
          <cell r="L107">
            <v>0.15173917170914539</v>
          </cell>
          <cell r="M107">
            <v>0.66598287022224412</v>
          </cell>
          <cell r="N107">
            <v>5.4821793352718015E-2</v>
          </cell>
          <cell r="O107">
            <v>7.9236649004806328E-2</v>
          </cell>
        </row>
        <row r="108">
          <cell r="K108">
            <v>42701</v>
          </cell>
          <cell r="L108">
            <v>0.12400561263047581</v>
          </cell>
          <cell r="M108">
            <v>0.64033240132365143</v>
          </cell>
          <cell r="N108">
            <v>0.19273213969132952</v>
          </cell>
          <cell r="O108">
            <v>6.9424535956594691E-3</v>
          </cell>
        </row>
        <row r="109">
          <cell r="K109">
            <v>42708</v>
          </cell>
          <cell r="L109">
            <v>0.13578087639750858</v>
          </cell>
          <cell r="M109">
            <v>0.57078072480778208</v>
          </cell>
          <cell r="N109">
            <v>0.1229917806454589</v>
          </cell>
          <cell r="O109">
            <v>0.11636955805574643</v>
          </cell>
        </row>
        <row r="110">
          <cell r="K110">
            <v>42715</v>
          </cell>
          <cell r="L110">
            <v>9.6874894561900265E-2</v>
          </cell>
          <cell r="M110">
            <v>0.71267644002930819</v>
          </cell>
          <cell r="N110">
            <v>0.12448242476180188</v>
          </cell>
          <cell r="O110">
            <v>5.8285556712472333E-2</v>
          </cell>
        </row>
        <row r="111">
          <cell r="K111">
            <v>42722</v>
          </cell>
          <cell r="L111">
            <v>0.17740039891920206</v>
          </cell>
          <cell r="M111">
            <v>0.56971795830376515</v>
          </cell>
          <cell r="N111">
            <v>0.1099045993148839</v>
          </cell>
          <cell r="O111">
            <v>9.1457126173394326E-2</v>
          </cell>
        </row>
        <row r="112">
          <cell r="K112">
            <v>42729</v>
          </cell>
          <cell r="L112">
            <v>8.4675889002270577E-2</v>
          </cell>
          <cell r="M112">
            <v>0.77193626389861725</v>
          </cell>
          <cell r="N112">
            <v>4.7202785682833211E-2</v>
          </cell>
          <cell r="O112">
            <v>4.1228378756590432E-2</v>
          </cell>
        </row>
        <row r="113">
          <cell r="K113">
            <v>42736</v>
          </cell>
          <cell r="L113">
            <v>0.14981626425172476</v>
          </cell>
          <cell r="M113">
            <v>0.62836521872840978</v>
          </cell>
          <cell r="N113">
            <v>0.14076901118961746</v>
          </cell>
          <cell r="O113">
            <v>3.545343077593071E-2</v>
          </cell>
        </row>
        <row r="114">
          <cell r="K114">
            <v>42743</v>
          </cell>
          <cell r="L114">
            <v>0.10864631416668685</v>
          </cell>
          <cell r="M114">
            <v>0.61682418341215273</v>
          </cell>
          <cell r="N114">
            <v>0.14973930028844515</v>
          </cell>
          <cell r="O114">
            <v>0.10113366857635635</v>
          </cell>
        </row>
        <row r="115">
          <cell r="K115">
            <v>42750</v>
          </cell>
          <cell r="L115">
            <v>0.23670671754227005</v>
          </cell>
          <cell r="M115">
            <v>0.58864671040882321</v>
          </cell>
          <cell r="N115">
            <v>7.4765692867579961E-2</v>
          </cell>
          <cell r="O115">
            <v>8.0330050679789877E-2</v>
          </cell>
        </row>
        <row r="116">
          <cell r="K116">
            <v>42757</v>
          </cell>
          <cell r="L116">
            <v>8.5101177689679064E-2</v>
          </cell>
          <cell r="M116">
            <v>0.74010184716230931</v>
          </cell>
          <cell r="N116">
            <v>6.9491986703691416E-2</v>
          </cell>
          <cell r="O116">
            <v>2.6028368175017611E-2</v>
          </cell>
        </row>
        <row r="117">
          <cell r="K117">
            <v>42764</v>
          </cell>
          <cell r="L117">
            <v>0.15667476967772581</v>
          </cell>
          <cell r="M117">
            <v>0.55584807376785295</v>
          </cell>
          <cell r="N117">
            <v>0.18602714345768101</v>
          </cell>
          <cell r="O117">
            <v>0.10145001309674025</v>
          </cell>
        </row>
        <row r="118">
          <cell r="K118">
            <v>42771</v>
          </cell>
          <cell r="L118">
            <v>6.6696851418162895E-2</v>
          </cell>
          <cell r="M118">
            <v>0.69619850563176089</v>
          </cell>
          <cell r="N118">
            <v>0.12890807033195792</v>
          </cell>
          <cell r="O118">
            <v>5.6068547637634289E-2</v>
          </cell>
        </row>
        <row r="119">
          <cell r="K119">
            <v>42778</v>
          </cell>
          <cell r="L119">
            <v>0.10309074120411851</v>
          </cell>
          <cell r="M119">
            <v>0.75156842742940888</v>
          </cell>
          <cell r="N119">
            <v>8.0141247361108559E-2</v>
          </cell>
          <cell r="O119">
            <v>1.2308679680817537E-2</v>
          </cell>
        </row>
        <row r="120">
          <cell r="K120">
            <v>42785</v>
          </cell>
          <cell r="L120">
            <v>0.19694917427009781</v>
          </cell>
          <cell r="M120">
            <v>0.70863293039028297</v>
          </cell>
          <cell r="N120">
            <v>3.6991556759822679E-2</v>
          </cell>
          <cell r="O120">
            <v>2.2478471642310895E-2</v>
          </cell>
        </row>
        <row r="121">
          <cell r="K121">
            <v>42792</v>
          </cell>
          <cell r="L121">
            <v>0.16945666038515217</v>
          </cell>
          <cell r="M121">
            <v>0.5336960531142495</v>
          </cell>
          <cell r="N121">
            <v>0.16813677175130087</v>
          </cell>
          <cell r="O121">
            <v>0.10236304846875907</v>
          </cell>
        </row>
        <row r="122">
          <cell r="K122">
            <v>42799</v>
          </cell>
          <cell r="L122">
            <v>0.18150643023058183</v>
          </cell>
          <cell r="M122">
            <v>0.60839343379978472</v>
          </cell>
          <cell r="N122">
            <v>0.13098917908333804</v>
          </cell>
          <cell r="O122">
            <v>3.1750467395614983E-2</v>
          </cell>
        </row>
        <row r="123">
          <cell r="K123">
            <v>42806</v>
          </cell>
          <cell r="L123">
            <v>7.8494803906470165E-2</v>
          </cell>
          <cell r="M123">
            <v>0.75776529287850425</v>
          </cell>
          <cell r="N123">
            <v>8.7938433405096009E-2</v>
          </cell>
          <cell r="O123">
            <v>6.7696632999233314E-2</v>
          </cell>
        </row>
        <row r="124">
          <cell r="K124">
            <v>42813</v>
          </cell>
          <cell r="L124">
            <v>0.11137126023106601</v>
          </cell>
          <cell r="M124">
            <v>0.69767604980971465</v>
          </cell>
          <cell r="N124">
            <v>0.10983825816400168</v>
          </cell>
          <cell r="O124">
            <v>3.6633717787062564E-2</v>
          </cell>
        </row>
        <row r="125">
          <cell r="K125">
            <v>42820</v>
          </cell>
          <cell r="L125">
            <v>0.20932227968043288</v>
          </cell>
          <cell r="M125">
            <v>0.64379366023966533</v>
          </cell>
          <cell r="N125">
            <v>6.188211536374507E-2</v>
          </cell>
          <cell r="O125">
            <v>7.5895540714958798E-2</v>
          </cell>
        </row>
        <row r="126">
          <cell r="K126">
            <v>42827</v>
          </cell>
          <cell r="L126">
            <v>6.7719688323660487E-2</v>
          </cell>
          <cell r="M126">
            <v>0.81430175382871051</v>
          </cell>
          <cell r="N126">
            <v>9.6178319800510906E-2</v>
          </cell>
          <cell r="O126">
            <v>1.3042140071652959E-2</v>
          </cell>
        </row>
        <row r="127">
          <cell r="K127">
            <v>42834</v>
          </cell>
          <cell r="L127">
            <v>0.21323560771602537</v>
          </cell>
          <cell r="M127">
            <v>0.59133406422662038</v>
          </cell>
          <cell r="N127">
            <v>3.8161577592183291E-2</v>
          </cell>
          <cell r="O127">
            <v>0.10901076855018034</v>
          </cell>
        </row>
        <row r="128">
          <cell r="K128">
            <v>42841</v>
          </cell>
          <cell r="L128">
            <v>0.14467177089612895</v>
          </cell>
          <cell r="M128">
            <v>0.62501115902386373</v>
          </cell>
          <cell r="N128">
            <v>0.14742132094088209</v>
          </cell>
          <cell r="O128">
            <v>6.5513082722554405E-2</v>
          </cell>
        </row>
        <row r="129">
          <cell r="K129">
            <v>42848</v>
          </cell>
          <cell r="L129">
            <v>0.21803910405942778</v>
          </cell>
          <cell r="M129">
            <v>0.62261313160599596</v>
          </cell>
          <cell r="N129">
            <v>6.7825500213119144E-2</v>
          </cell>
          <cell r="O129">
            <v>3.4875311343432039E-2</v>
          </cell>
        </row>
        <row r="130">
          <cell r="K130">
            <v>42855</v>
          </cell>
          <cell r="L130">
            <v>0.14968035914417482</v>
          </cell>
          <cell r="M130">
            <v>0.64453142580557699</v>
          </cell>
          <cell r="N130">
            <v>0.13426048003145466</v>
          </cell>
          <cell r="O130">
            <v>3.9583529487776666E-2</v>
          </cell>
        </row>
        <row r="131">
          <cell r="K131">
            <v>42862</v>
          </cell>
          <cell r="L131">
            <v>0.20362528838449542</v>
          </cell>
          <cell r="M131">
            <v>0.54307969112820709</v>
          </cell>
          <cell r="N131">
            <v>0.16523007109116047</v>
          </cell>
          <cell r="O131">
            <v>4.0401127601246867E-2</v>
          </cell>
        </row>
        <row r="132">
          <cell r="K132">
            <v>42869</v>
          </cell>
          <cell r="L132">
            <v>0.17058019730519863</v>
          </cell>
          <cell r="M132">
            <v>0.64361582928869843</v>
          </cell>
          <cell r="N132">
            <v>7.4994762586349739E-2</v>
          </cell>
          <cell r="O132">
            <v>4.7491380230824644E-2</v>
          </cell>
        </row>
        <row r="133">
          <cell r="K133">
            <v>42876</v>
          </cell>
          <cell r="L133">
            <v>0.19541325991684802</v>
          </cell>
          <cell r="M133">
            <v>0.64963321001467345</v>
          </cell>
          <cell r="N133">
            <v>6.6428512686025051E-2</v>
          </cell>
          <cell r="O133">
            <v>7.8876287129294481E-2</v>
          </cell>
        </row>
        <row r="134">
          <cell r="K134">
            <v>42883</v>
          </cell>
          <cell r="L134">
            <v>0.11884934290848503</v>
          </cell>
          <cell r="M134">
            <v>0.61848583812257518</v>
          </cell>
          <cell r="N134">
            <v>0.14939151976840345</v>
          </cell>
          <cell r="O134">
            <v>4.9206984475118468E-2</v>
          </cell>
        </row>
        <row r="135">
          <cell r="K135">
            <v>42890</v>
          </cell>
          <cell r="L135">
            <v>0.12468433261089605</v>
          </cell>
          <cell r="M135">
            <v>0.75529919694720893</v>
          </cell>
          <cell r="N135">
            <v>6.5992946031545291E-2</v>
          </cell>
          <cell r="O135">
            <v>3.5674329964284851E-2</v>
          </cell>
        </row>
        <row r="136">
          <cell r="K136">
            <v>42897</v>
          </cell>
          <cell r="L136">
            <v>6.4393743810242918E-2</v>
          </cell>
          <cell r="M136">
            <v>0.7866450396959368</v>
          </cell>
          <cell r="N136">
            <v>3.0659011307045233E-2</v>
          </cell>
          <cell r="O136">
            <v>5.6318280784569817E-2</v>
          </cell>
        </row>
        <row r="137">
          <cell r="K137">
            <v>42904</v>
          </cell>
          <cell r="L137">
            <v>0.22857550581496355</v>
          </cell>
          <cell r="M137">
            <v>0.57114201228644534</v>
          </cell>
          <cell r="N137">
            <v>7.3998611511116863E-2</v>
          </cell>
          <cell r="O137">
            <v>9.6244095197466004E-2</v>
          </cell>
        </row>
        <row r="138">
          <cell r="K138">
            <v>42911</v>
          </cell>
          <cell r="L138">
            <v>8.6826613886127738E-2</v>
          </cell>
          <cell r="M138">
            <v>0.75936832671387133</v>
          </cell>
          <cell r="N138">
            <v>6.8547291832617646E-3</v>
          </cell>
          <cell r="O138">
            <v>0.13852821435353063</v>
          </cell>
        </row>
        <row r="139">
          <cell r="K139">
            <v>42918</v>
          </cell>
          <cell r="L139">
            <v>7.4702686202614915E-2</v>
          </cell>
          <cell r="M139">
            <v>0.73651436510172852</v>
          </cell>
          <cell r="N139">
            <v>0.12421709205905533</v>
          </cell>
          <cell r="O139">
            <v>4.9739549364991378E-2</v>
          </cell>
        </row>
        <row r="140">
          <cell r="K140">
            <v>42925</v>
          </cell>
          <cell r="L140">
            <v>0.1494521680527475</v>
          </cell>
          <cell r="M140">
            <v>0.68050454731781196</v>
          </cell>
          <cell r="N140">
            <v>9.0638569870285068E-2</v>
          </cell>
          <cell r="O140">
            <v>5.4130659830057458E-2</v>
          </cell>
        </row>
        <row r="141">
          <cell r="K141">
            <v>42932</v>
          </cell>
          <cell r="L141">
            <v>0.18153753486191662</v>
          </cell>
          <cell r="M141">
            <v>0.65604069852369129</v>
          </cell>
          <cell r="N141">
            <v>0.10923534170879579</v>
          </cell>
          <cell r="O141">
            <v>7.9124743210085037E-3</v>
          </cell>
        </row>
        <row r="142">
          <cell r="K142">
            <v>42939</v>
          </cell>
          <cell r="L142">
            <v>0.14423074519996751</v>
          </cell>
          <cell r="M142">
            <v>0.5491918201073408</v>
          </cell>
          <cell r="N142">
            <v>0.17475414086759844</v>
          </cell>
          <cell r="O142">
            <v>0.11240510837170652</v>
          </cell>
        </row>
        <row r="143">
          <cell r="K143">
            <v>42946</v>
          </cell>
          <cell r="L143">
            <v>0.12112485914157248</v>
          </cell>
          <cell r="M143">
            <v>0.66887949212866371</v>
          </cell>
          <cell r="N143">
            <v>8.6905884256211721E-2</v>
          </cell>
          <cell r="O143">
            <v>6.689548025750594E-2</v>
          </cell>
        </row>
        <row r="144">
          <cell r="K144">
            <v>42953</v>
          </cell>
          <cell r="L144">
            <v>3.0752268113263904E-2</v>
          </cell>
          <cell r="M144">
            <v>0.75708579720637303</v>
          </cell>
          <cell r="N144">
            <v>0.20242309678464568</v>
          </cell>
          <cell r="O144">
            <v>0</v>
          </cell>
        </row>
        <row r="145">
          <cell r="K145">
            <v>42960</v>
          </cell>
          <cell r="L145">
            <v>0.13214218661993868</v>
          </cell>
          <cell r="M145">
            <v>0.73082832212042703</v>
          </cell>
          <cell r="N145">
            <v>7.8368401720976061E-2</v>
          </cell>
          <cell r="O145">
            <v>9.515270205757622E-3</v>
          </cell>
        </row>
        <row r="146">
          <cell r="K146">
            <v>42967</v>
          </cell>
          <cell r="L146">
            <v>0.22143216133332932</v>
          </cell>
          <cell r="M146">
            <v>0.68060858129113611</v>
          </cell>
          <cell r="N146">
            <v>9.5489961809432384E-3</v>
          </cell>
          <cell r="O146">
            <v>5.7660534306806586E-2</v>
          </cell>
        </row>
        <row r="147">
          <cell r="K147">
            <v>42974</v>
          </cell>
          <cell r="L147">
            <v>6.532871527241238E-2</v>
          </cell>
          <cell r="M147">
            <v>0.77837490811828813</v>
          </cell>
          <cell r="N147">
            <v>3.4195363783281245E-2</v>
          </cell>
          <cell r="O147">
            <v>5.0021926398444633E-2</v>
          </cell>
        </row>
        <row r="148">
          <cell r="K148">
            <v>42981</v>
          </cell>
          <cell r="L148">
            <v>0.17823382240243291</v>
          </cell>
          <cell r="M148">
            <v>0.58216637056489406</v>
          </cell>
          <cell r="N148">
            <v>6.3031476440098697E-2</v>
          </cell>
          <cell r="O148">
            <v>0.14589308174964272</v>
          </cell>
        </row>
        <row r="149">
          <cell r="K149">
            <v>42988</v>
          </cell>
          <cell r="L149">
            <v>8.9915469348161595E-2</v>
          </cell>
          <cell r="M149">
            <v>0.71486159261190263</v>
          </cell>
          <cell r="N149">
            <v>9.9015315014031324E-2</v>
          </cell>
          <cell r="O149">
            <v>2.9769947634408826E-2</v>
          </cell>
        </row>
        <row r="150">
          <cell r="K150">
            <v>42995</v>
          </cell>
          <cell r="L150">
            <v>3.9358653504060481E-2</v>
          </cell>
          <cell r="M150">
            <v>0.68886534875008609</v>
          </cell>
          <cell r="N150">
            <v>0.24198753162410017</v>
          </cell>
          <cell r="O150">
            <v>2.2672669402061366E-2</v>
          </cell>
        </row>
        <row r="151">
          <cell r="K151">
            <v>43002</v>
          </cell>
          <cell r="L151">
            <v>8.6672069261209086E-2</v>
          </cell>
          <cell r="M151">
            <v>0.54858715270429503</v>
          </cell>
          <cell r="N151">
            <v>0.15239975387886304</v>
          </cell>
          <cell r="O151">
            <v>0.13437928198962654</v>
          </cell>
        </row>
        <row r="152">
          <cell r="K152">
            <v>43009</v>
          </cell>
          <cell r="L152">
            <v>0.12390723417706699</v>
          </cell>
          <cell r="M152">
            <v>0.69561810710188021</v>
          </cell>
          <cell r="N152">
            <v>7.1590869178354832E-2</v>
          </cell>
          <cell r="O152">
            <v>6.5191742571475406E-2</v>
          </cell>
        </row>
        <row r="153">
          <cell r="K153">
            <v>43016</v>
          </cell>
          <cell r="L153">
            <v>0.18315937879441896</v>
          </cell>
          <cell r="M153">
            <v>0.61987010083255956</v>
          </cell>
          <cell r="N153">
            <v>0.13664644011688751</v>
          </cell>
          <cell r="O153">
            <v>3.367285781273776E-2</v>
          </cell>
        </row>
        <row r="154">
          <cell r="K154">
            <v>43023</v>
          </cell>
          <cell r="L154">
            <v>0.1295314253647587</v>
          </cell>
          <cell r="M154">
            <v>0.59927709250625916</v>
          </cell>
          <cell r="N154">
            <v>0.16032453272036606</v>
          </cell>
          <cell r="O154">
            <v>7.4117645471812141E-2</v>
          </cell>
        </row>
        <row r="155">
          <cell r="K155">
            <v>43030</v>
          </cell>
          <cell r="L155">
            <v>0.15751638896126846</v>
          </cell>
          <cell r="M155">
            <v>0.71160201449149252</v>
          </cell>
          <cell r="N155">
            <v>6.7084485537254268E-2</v>
          </cell>
          <cell r="O155">
            <v>2.0640098255800043E-2</v>
          </cell>
        </row>
        <row r="156">
          <cell r="K156">
            <v>43037</v>
          </cell>
          <cell r="L156">
            <v>0.11956327285216639</v>
          </cell>
          <cell r="M156">
            <v>0.60590654001835997</v>
          </cell>
          <cell r="N156">
            <v>0.14720960430821589</v>
          </cell>
          <cell r="O156">
            <v>0.12001639399529235</v>
          </cell>
        </row>
        <row r="157">
          <cell r="K157">
            <v>43044</v>
          </cell>
          <cell r="L157">
            <v>0.16175263274790752</v>
          </cell>
          <cell r="M157">
            <v>0.69774828287677926</v>
          </cell>
          <cell r="N157">
            <v>3.2904100242700983E-2</v>
          </cell>
          <cell r="O157">
            <v>9.9395149062398339E-2</v>
          </cell>
        </row>
        <row r="158">
          <cell r="K158">
            <v>43051</v>
          </cell>
          <cell r="L158">
            <v>0.18492587930404777</v>
          </cell>
          <cell r="M158">
            <v>0.61535948930726903</v>
          </cell>
          <cell r="N158">
            <v>0.10890563846202687</v>
          </cell>
          <cell r="O158">
            <v>1.521135859108641E-2</v>
          </cell>
        </row>
        <row r="159">
          <cell r="K159">
            <v>43058</v>
          </cell>
          <cell r="L159">
            <v>0.12164048191672749</v>
          </cell>
          <cell r="M159">
            <v>0.65880391919772552</v>
          </cell>
          <cell r="N159">
            <v>0.14921350789973975</v>
          </cell>
          <cell r="O159">
            <v>6.2323144525005869E-2</v>
          </cell>
        </row>
        <row r="160">
          <cell r="K160">
            <v>43065</v>
          </cell>
          <cell r="L160">
            <v>5.3649323711205531E-2</v>
          </cell>
          <cell r="M160">
            <v>0.72306077815618341</v>
          </cell>
          <cell r="N160">
            <v>0.17587868050488978</v>
          </cell>
          <cell r="O160">
            <v>2.1697841610691132E-2</v>
          </cell>
        </row>
        <row r="161">
          <cell r="K161">
            <v>43072</v>
          </cell>
          <cell r="L161">
            <v>9.5575268395071244E-2</v>
          </cell>
          <cell r="M161">
            <v>0.8105600787347379</v>
          </cell>
          <cell r="N161">
            <v>4.6097001084096284E-2</v>
          </cell>
          <cell r="O161">
            <v>2.35283811804438E-2</v>
          </cell>
        </row>
        <row r="162">
          <cell r="K162">
            <v>43079</v>
          </cell>
          <cell r="L162">
            <v>0.11833376210023701</v>
          </cell>
          <cell r="M162">
            <v>0.71542072597072204</v>
          </cell>
          <cell r="N162">
            <v>7.6050976035037091E-2</v>
          </cell>
          <cell r="O162">
            <v>4.1347111043171236E-2</v>
          </cell>
        </row>
        <row r="163">
          <cell r="K163">
            <v>43086</v>
          </cell>
          <cell r="L163">
            <v>0.14308315742780123</v>
          </cell>
          <cell r="M163">
            <v>0.65392296263808414</v>
          </cell>
          <cell r="N163">
            <v>0.150052004403711</v>
          </cell>
          <cell r="O163">
            <v>7.8564302603573132E-3</v>
          </cell>
        </row>
        <row r="164">
          <cell r="K164">
            <v>43093</v>
          </cell>
          <cell r="L164">
            <v>7.4734619002688324E-2</v>
          </cell>
          <cell r="M164">
            <v>0.67874632294864301</v>
          </cell>
          <cell r="N164">
            <v>0.10289538886730452</v>
          </cell>
          <cell r="O164">
            <v>0.13527265326917795</v>
          </cell>
        </row>
        <row r="165">
          <cell r="K165">
            <v>43100</v>
          </cell>
          <cell r="L165">
            <v>0.10765594178338186</v>
          </cell>
          <cell r="M165">
            <v>0.73261060088891172</v>
          </cell>
          <cell r="N165">
            <v>0.11512807273151963</v>
          </cell>
          <cell r="O165">
            <v>0</v>
          </cell>
        </row>
        <row r="166">
          <cell r="K166">
            <v>43107</v>
          </cell>
          <cell r="L166">
            <v>0.17474096148282342</v>
          </cell>
          <cell r="M166">
            <v>0.68786295949833964</v>
          </cell>
          <cell r="N166">
            <v>3.7113592561848444E-2</v>
          </cell>
          <cell r="O166">
            <v>8.7634797360002736E-2</v>
          </cell>
        </row>
        <row r="167">
          <cell r="K167">
            <v>43114</v>
          </cell>
          <cell r="L167">
            <v>0.17584750811659111</v>
          </cell>
          <cell r="M167">
            <v>0.62731151513900396</v>
          </cell>
          <cell r="N167">
            <v>7.8100512002870659E-2</v>
          </cell>
          <cell r="O167">
            <v>7.4115872544360251E-2</v>
          </cell>
        </row>
        <row r="168">
          <cell r="K168">
            <v>43121</v>
          </cell>
          <cell r="L168">
            <v>9.0746024779813611E-2</v>
          </cell>
          <cell r="M168">
            <v>0.76228644315181393</v>
          </cell>
          <cell r="N168">
            <v>2.9988377761353841E-2</v>
          </cell>
          <cell r="O168">
            <v>9.5491057452170847E-2</v>
          </cell>
        </row>
        <row r="169">
          <cell r="K169">
            <v>43128</v>
          </cell>
          <cell r="L169">
            <v>0.14191799272651692</v>
          </cell>
          <cell r="M169">
            <v>0.61154618315341502</v>
          </cell>
          <cell r="N169">
            <v>0.10053500871021417</v>
          </cell>
          <cell r="O169">
            <v>0.12052375734475926</v>
          </cell>
        </row>
        <row r="170">
          <cell r="K170">
            <v>43135</v>
          </cell>
          <cell r="L170">
            <v>0.27871804175682868</v>
          </cell>
          <cell r="M170">
            <v>0.62682415374201561</v>
          </cell>
          <cell r="N170">
            <v>5.8086784382069219E-2</v>
          </cell>
          <cell r="O170">
            <v>9.0291784617930939E-3</v>
          </cell>
        </row>
        <row r="171">
          <cell r="K171">
            <v>43142</v>
          </cell>
          <cell r="L171">
            <v>0.20588919667921424</v>
          </cell>
          <cell r="M171">
            <v>0.67336025883896922</v>
          </cell>
          <cell r="N171">
            <v>5.817625957591132E-2</v>
          </cell>
          <cell r="O171">
            <v>6.2574284905905289E-2</v>
          </cell>
        </row>
        <row r="172">
          <cell r="K172">
            <v>43149</v>
          </cell>
          <cell r="L172">
            <v>0.20389925071759632</v>
          </cell>
          <cell r="M172">
            <v>0.65344570498403276</v>
          </cell>
          <cell r="N172">
            <v>0.12949186309960195</v>
          </cell>
          <cell r="O172">
            <v>1.3163181198769006E-2</v>
          </cell>
        </row>
        <row r="173">
          <cell r="K173">
            <v>43156</v>
          </cell>
          <cell r="L173">
            <v>6.4889553780448805E-2</v>
          </cell>
          <cell r="M173">
            <v>0.68373380706856979</v>
          </cell>
          <cell r="N173">
            <v>0.10294611183524237</v>
          </cell>
          <cell r="O173">
            <v>0.11512153143649698</v>
          </cell>
        </row>
        <row r="174">
          <cell r="K174">
            <v>43163</v>
          </cell>
          <cell r="L174">
            <v>0.10259851285975174</v>
          </cell>
          <cell r="M174">
            <v>0.83729542450822414</v>
          </cell>
          <cell r="N174">
            <v>3.7578565746902153E-2</v>
          </cell>
          <cell r="O174">
            <v>0</v>
          </cell>
        </row>
        <row r="175">
          <cell r="K175">
            <v>43170</v>
          </cell>
          <cell r="L175">
            <v>0.15072544905403626</v>
          </cell>
          <cell r="M175">
            <v>0.65855704721341657</v>
          </cell>
          <cell r="N175">
            <v>8.1859639520708363E-2</v>
          </cell>
          <cell r="O175">
            <v>8.0422020734115418E-2</v>
          </cell>
        </row>
        <row r="176">
          <cell r="K176">
            <v>43177</v>
          </cell>
          <cell r="L176">
            <v>9.8690624305657365E-2</v>
          </cell>
          <cell r="M176">
            <v>0.72303391691052155</v>
          </cell>
          <cell r="N176">
            <v>9.4045427782775692E-2</v>
          </cell>
          <cell r="O176">
            <v>5.5471038107492231E-2</v>
          </cell>
        </row>
        <row r="177">
          <cell r="K177">
            <v>43184</v>
          </cell>
          <cell r="L177">
            <v>0.21947070084218356</v>
          </cell>
          <cell r="M177">
            <v>0.70172106303827231</v>
          </cell>
          <cell r="N177">
            <v>3.9560676231901584E-2</v>
          </cell>
          <cell r="O177">
            <v>0</v>
          </cell>
        </row>
        <row r="178">
          <cell r="K178">
            <v>43191</v>
          </cell>
          <cell r="L178">
            <v>9.1213115076750825E-2</v>
          </cell>
          <cell r="M178">
            <v>0.58456845740065744</v>
          </cell>
          <cell r="N178">
            <v>0.22542959628801251</v>
          </cell>
          <cell r="O178">
            <v>7.7342776588061574E-2</v>
          </cell>
        </row>
        <row r="179">
          <cell r="K179">
            <v>43198</v>
          </cell>
          <cell r="L179">
            <v>5.4531333675506312E-2</v>
          </cell>
          <cell r="M179">
            <v>0.75142160150471293</v>
          </cell>
          <cell r="N179">
            <v>0.13578336872345492</v>
          </cell>
          <cell r="O179">
            <v>0</v>
          </cell>
        </row>
        <row r="180">
          <cell r="K180">
            <v>43205</v>
          </cell>
          <cell r="L180">
            <v>0.15620198036591146</v>
          </cell>
          <cell r="M180">
            <v>0.50872553871182613</v>
          </cell>
          <cell r="N180">
            <v>9.6793731261718308E-2</v>
          </cell>
          <cell r="O180">
            <v>0.22491121679890233</v>
          </cell>
        </row>
        <row r="181">
          <cell r="K181">
            <v>43212</v>
          </cell>
          <cell r="L181">
            <v>0.22979297457423012</v>
          </cell>
          <cell r="M181">
            <v>0.61198781332381191</v>
          </cell>
          <cell r="N181">
            <v>9.7421249087451867E-2</v>
          </cell>
          <cell r="O181">
            <v>5.166529686826913E-2</v>
          </cell>
        </row>
        <row r="182">
          <cell r="K182">
            <v>43219</v>
          </cell>
          <cell r="L182">
            <v>0.16279589637824032</v>
          </cell>
          <cell r="M182">
            <v>0.75640113148228405</v>
          </cell>
          <cell r="N182">
            <v>6.3044764239312837E-2</v>
          </cell>
          <cell r="O182">
            <v>9.1359086317777741E-3</v>
          </cell>
        </row>
        <row r="183">
          <cell r="K183">
            <v>43226</v>
          </cell>
          <cell r="L183">
            <v>0.10128020133184255</v>
          </cell>
          <cell r="M183">
            <v>0.63726720879585808</v>
          </cell>
          <cell r="N183">
            <v>0.21326599402468455</v>
          </cell>
          <cell r="O183">
            <v>9.4460902411532665E-3</v>
          </cell>
        </row>
        <row r="184">
          <cell r="K184">
            <v>43233</v>
          </cell>
          <cell r="L184">
            <v>0.28431367007414426</v>
          </cell>
          <cell r="M184">
            <v>0.57170462121290633</v>
          </cell>
          <cell r="N184">
            <v>6.7797530952589558E-2</v>
          </cell>
          <cell r="O184">
            <v>3.7803971590850215E-2</v>
          </cell>
        </row>
        <row r="185">
          <cell r="K185">
            <v>43240</v>
          </cell>
          <cell r="L185">
            <v>0.24709360906914132</v>
          </cell>
          <cell r="M185">
            <v>0.65985400454858945</v>
          </cell>
          <cell r="N185">
            <v>5.6427417204782906E-2</v>
          </cell>
          <cell r="O185">
            <v>3.6624969177486359E-2</v>
          </cell>
        </row>
        <row r="186">
          <cell r="K186">
            <v>43247</v>
          </cell>
          <cell r="L186">
            <v>0.15596301225319228</v>
          </cell>
          <cell r="M186">
            <v>0.66613229107780969</v>
          </cell>
          <cell r="N186">
            <v>9.1641901689482108E-2</v>
          </cell>
          <cell r="O186">
            <v>7.1722315301077241E-2</v>
          </cell>
        </row>
        <row r="187">
          <cell r="K187">
            <v>43254</v>
          </cell>
          <cell r="L187">
            <v>0.22800271544486009</v>
          </cell>
          <cell r="M187">
            <v>0.56179023861662036</v>
          </cell>
          <cell r="N187">
            <v>9.7059785026384307E-2</v>
          </cell>
          <cell r="O187">
            <v>7.6993929295029157E-2</v>
          </cell>
        </row>
        <row r="188">
          <cell r="K188">
            <v>43261</v>
          </cell>
          <cell r="L188">
            <v>4.8124647699714959E-2</v>
          </cell>
          <cell r="M188">
            <v>0.78544255204325586</v>
          </cell>
          <cell r="N188">
            <v>5.0047078180078183E-2</v>
          </cell>
          <cell r="O188">
            <v>0.11638572207695096</v>
          </cell>
        </row>
        <row r="189">
          <cell r="K189">
            <v>43268</v>
          </cell>
          <cell r="L189">
            <v>0.15101980034140081</v>
          </cell>
          <cell r="M189">
            <v>0.67974866675420531</v>
          </cell>
          <cell r="N189">
            <v>0.10886926032675401</v>
          </cell>
          <cell r="O189">
            <v>3.0293578200121112E-2</v>
          </cell>
        </row>
        <row r="190">
          <cell r="K190">
            <v>43275</v>
          </cell>
          <cell r="L190">
            <v>0.13243018017384445</v>
          </cell>
          <cell r="M190">
            <v>0.76097036655115702</v>
          </cell>
          <cell r="N190">
            <v>6.7350427899987395E-2</v>
          </cell>
          <cell r="O190">
            <v>0</v>
          </cell>
        </row>
        <row r="191">
          <cell r="K191">
            <v>43282</v>
          </cell>
          <cell r="L191">
            <v>8.4312151329598017E-2</v>
          </cell>
          <cell r="M191">
            <v>0.74267946913259075</v>
          </cell>
          <cell r="N191">
            <v>6.0901433589824E-2</v>
          </cell>
          <cell r="O191">
            <v>0.11210694594798722</v>
          </cell>
        </row>
        <row r="192">
          <cell r="K192">
            <v>43289</v>
          </cell>
          <cell r="L192">
            <v>0.15925089214089233</v>
          </cell>
          <cell r="M192">
            <v>0.55548300742538304</v>
          </cell>
          <cell r="N192">
            <v>0.18761840279407133</v>
          </cell>
          <cell r="O192">
            <v>6.3083802028517225E-2</v>
          </cell>
        </row>
        <row r="193">
          <cell r="K193">
            <v>43296</v>
          </cell>
          <cell r="L193">
            <v>0.14622851239048112</v>
          </cell>
          <cell r="M193">
            <v>0.70301844127167556</v>
          </cell>
          <cell r="N193">
            <v>8.2799387403100361E-2</v>
          </cell>
          <cell r="O193">
            <v>6.0076032253699313E-2</v>
          </cell>
        </row>
        <row r="194">
          <cell r="K194">
            <v>43303</v>
          </cell>
          <cell r="L194">
            <v>0.12077828667752452</v>
          </cell>
          <cell r="M194">
            <v>0.65154916481453151</v>
          </cell>
          <cell r="N194">
            <v>0.10648946157606952</v>
          </cell>
          <cell r="O194">
            <v>9.2080420157229032E-2</v>
          </cell>
        </row>
        <row r="195">
          <cell r="K195">
            <v>43310</v>
          </cell>
          <cell r="L195">
            <v>0.12309535599487617</v>
          </cell>
          <cell r="M195">
            <v>0.77558839108402677</v>
          </cell>
          <cell r="N195">
            <v>6.6122964475072613E-2</v>
          </cell>
          <cell r="O195">
            <v>2.8332885150388589E-2</v>
          </cell>
        </row>
        <row r="196">
          <cell r="K196">
            <v>43317</v>
          </cell>
          <cell r="L196">
            <v>0.10987020748874778</v>
          </cell>
          <cell r="M196">
            <v>0.69077208638753362</v>
          </cell>
          <cell r="N196">
            <v>0.12205626696934464</v>
          </cell>
          <cell r="O196">
            <v>6.3921347847411963E-2</v>
          </cell>
        </row>
        <row r="197">
          <cell r="K197">
            <v>43324</v>
          </cell>
          <cell r="L197">
            <v>0.15931204573737082</v>
          </cell>
          <cell r="M197">
            <v>0.74816067065634484</v>
          </cell>
          <cell r="N197">
            <v>6.1700813389362813E-2</v>
          </cell>
          <cell r="O197">
            <v>6.9365392918940083E-3</v>
          </cell>
        </row>
        <row r="198">
          <cell r="K198">
            <v>43331</v>
          </cell>
          <cell r="L198">
            <v>9.731785401386675E-2</v>
          </cell>
          <cell r="M198">
            <v>0.73994902907597182</v>
          </cell>
          <cell r="N198">
            <v>6.3227837636233991E-2</v>
          </cell>
          <cell r="O198">
            <v>8.3727436487729748E-2</v>
          </cell>
        </row>
        <row r="199">
          <cell r="K199">
            <v>43338</v>
          </cell>
          <cell r="L199">
            <v>3.6381428808922874E-2</v>
          </cell>
          <cell r="M199">
            <v>0.72394458969980002</v>
          </cell>
          <cell r="N199">
            <v>0.14183354240029017</v>
          </cell>
          <cell r="O199">
            <v>3.6778907914821586E-2</v>
          </cell>
        </row>
        <row r="200">
          <cell r="K200">
            <v>43345</v>
          </cell>
          <cell r="L200">
            <v>0.12038030075556845</v>
          </cell>
          <cell r="M200">
            <v>0.69962035421403834</v>
          </cell>
          <cell r="N200">
            <v>6.8520280461472155E-2</v>
          </cell>
          <cell r="O200">
            <v>8.8922583713147221E-2</v>
          </cell>
        </row>
        <row r="201">
          <cell r="K201">
            <v>43352</v>
          </cell>
          <cell r="L201">
            <v>0.16602545338672076</v>
          </cell>
          <cell r="M201">
            <v>0.61264020424021071</v>
          </cell>
          <cell r="N201">
            <v>0.11105284622202381</v>
          </cell>
          <cell r="O201">
            <v>5.2259622970962476E-2</v>
          </cell>
        </row>
        <row r="202">
          <cell r="K202">
            <v>43359</v>
          </cell>
          <cell r="L202">
            <v>3.68748650329127E-2</v>
          </cell>
          <cell r="M202">
            <v>0.83838296502003429</v>
          </cell>
          <cell r="N202">
            <v>6.7895329021206416E-2</v>
          </cell>
          <cell r="O202">
            <v>2.1834924584490552E-2</v>
          </cell>
        </row>
        <row r="203">
          <cell r="K203">
            <v>43366</v>
          </cell>
          <cell r="L203">
            <v>9.7995990964565544E-2</v>
          </cell>
          <cell r="M203">
            <v>0.71509656493411378</v>
          </cell>
          <cell r="N203">
            <v>3.9779020322460661E-2</v>
          </cell>
          <cell r="O203">
            <v>0.12762286456160296</v>
          </cell>
        </row>
        <row r="204">
          <cell r="K204">
            <v>43373</v>
          </cell>
          <cell r="L204">
            <v>0.12540223289291216</v>
          </cell>
          <cell r="M204">
            <v>0.68740224578800568</v>
          </cell>
          <cell r="N204">
            <v>0.12898048703693854</v>
          </cell>
          <cell r="O204">
            <v>4.9742823477452125E-2</v>
          </cell>
        </row>
        <row r="205">
          <cell r="K205">
            <v>43380</v>
          </cell>
          <cell r="L205">
            <v>0.19405942565983561</v>
          </cell>
          <cell r="M205">
            <v>0.72772525279348732</v>
          </cell>
          <cell r="N205">
            <v>5.9038783105884889E-2</v>
          </cell>
          <cell r="O205">
            <v>9.9439435369097166E-3</v>
          </cell>
        </row>
        <row r="206">
          <cell r="K206">
            <v>43387</v>
          </cell>
          <cell r="L206">
            <v>0.11925061171299112</v>
          </cell>
          <cell r="M206">
            <v>0.77442488346062599</v>
          </cell>
          <cell r="N206">
            <v>6.5699904675397561E-2</v>
          </cell>
          <cell r="O206">
            <v>2.677439776391588E-2</v>
          </cell>
        </row>
        <row r="207">
          <cell r="K207">
            <v>43394</v>
          </cell>
          <cell r="L207">
            <v>7.8255747191944711E-2</v>
          </cell>
          <cell r="M207">
            <v>0.67818803847058662</v>
          </cell>
          <cell r="N207">
            <v>5.5407872778109282E-2</v>
          </cell>
          <cell r="O207">
            <v>0.17392527974794778</v>
          </cell>
        </row>
        <row r="208">
          <cell r="K208">
            <v>43401</v>
          </cell>
          <cell r="L208">
            <v>0.16822084674449575</v>
          </cell>
          <cell r="M208">
            <v>0.70151748633977162</v>
          </cell>
          <cell r="N208">
            <v>6.8465347202615878E-2</v>
          </cell>
          <cell r="O208">
            <v>3.0689593633823141E-2</v>
          </cell>
        </row>
        <row r="209">
          <cell r="K209">
            <v>43408</v>
          </cell>
          <cell r="L209">
            <v>0.10413486495579351</v>
          </cell>
          <cell r="M209">
            <v>0.69175275700224403</v>
          </cell>
          <cell r="N209">
            <v>2.9742972343575251E-2</v>
          </cell>
          <cell r="O209">
            <v>0.14566127765834619</v>
          </cell>
        </row>
        <row r="210">
          <cell r="K210">
            <v>43415</v>
          </cell>
          <cell r="L210">
            <v>0.14311821652103529</v>
          </cell>
          <cell r="M210">
            <v>0.69329776250377328</v>
          </cell>
          <cell r="N210">
            <v>9.8068436504099132E-2</v>
          </cell>
          <cell r="O210">
            <v>2.7417409515770128E-2</v>
          </cell>
        </row>
        <row r="211">
          <cell r="K211">
            <v>43422</v>
          </cell>
          <cell r="L211">
            <v>0.11833568868908211</v>
          </cell>
          <cell r="M211">
            <v>0.77628104229155426</v>
          </cell>
          <cell r="N211">
            <v>6.5413192865362638E-2</v>
          </cell>
          <cell r="O211">
            <v>2.0066087186971934E-2</v>
          </cell>
        </row>
        <row r="212">
          <cell r="K212">
            <v>43429</v>
          </cell>
          <cell r="L212">
            <v>9.3472817685564924E-2</v>
          </cell>
          <cell r="M212">
            <v>0.72112775676581775</v>
          </cell>
          <cell r="N212">
            <v>0.129845422649356</v>
          </cell>
          <cell r="O212">
            <v>6.6067687245337341E-3</v>
          </cell>
        </row>
        <row r="213">
          <cell r="K213">
            <v>43436</v>
          </cell>
          <cell r="L213">
            <v>0.12807066297505657</v>
          </cell>
          <cell r="M213">
            <v>0.73615090993784926</v>
          </cell>
          <cell r="N213">
            <v>6.8552134501558615E-2</v>
          </cell>
          <cell r="O213">
            <v>3.3846339577256739E-2</v>
          </cell>
        </row>
        <row r="214">
          <cell r="K214">
            <v>43443</v>
          </cell>
          <cell r="L214">
            <v>6.4891385117847811E-2</v>
          </cell>
          <cell r="M214">
            <v>0.73708279381860731</v>
          </cell>
          <cell r="N214">
            <v>5.687449293031769E-2</v>
          </cell>
          <cell r="O214">
            <v>0.11913690251061602</v>
          </cell>
        </row>
        <row r="215">
          <cell r="K215">
            <v>43450</v>
          </cell>
          <cell r="L215">
            <v>5.1103838181354007E-2</v>
          </cell>
          <cell r="M215">
            <v>0.78648414331534278</v>
          </cell>
          <cell r="N215">
            <v>7.6774608899619318E-2</v>
          </cell>
          <cell r="O215">
            <v>5.7034729236744651E-2</v>
          </cell>
        </row>
        <row r="216">
          <cell r="K216">
            <v>43457</v>
          </cell>
          <cell r="L216">
            <v>0.14554912125445241</v>
          </cell>
          <cell r="M216">
            <v>0.70454673845763782</v>
          </cell>
          <cell r="N216">
            <v>5.0829134958980976E-2</v>
          </cell>
          <cell r="O216">
            <v>7.2228307294281688E-2</v>
          </cell>
        </row>
        <row r="217">
          <cell r="K217">
            <v>43464</v>
          </cell>
          <cell r="L217">
            <v>8.50124379429366E-2</v>
          </cell>
          <cell r="M217">
            <v>0.73371061778858748</v>
          </cell>
          <cell r="N217">
            <v>0.13502772495619156</v>
          </cell>
          <cell r="O217">
            <v>4.6249219312284359E-2</v>
          </cell>
        </row>
        <row r="218">
          <cell r="K218">
            <v>43471</v>
          </cell>
          <cell r="L218">
            <v>0.18632334396243558</v>
          </cell>
          <cell r="M218">
            <v>0.6506923554333095</v>
          </cell>
          <cell r="N218">
            <v>0.12312450750328928</v>
          </cell>
          <cell r="O218">
            <v>1.7509465454600966E-2</v>
          </cell>
        </row>
        <row r="219">
          <cell r="K219">
            <v>43478</v>
          </cell>
          <cell r="L219">
            <v>0.13792222436763854</v>
          </cell>
          <cell r="M219">
            <v>0.72500158331724274</v>
          </cell>
          <cell r="N219">
            <v>3.185232670399691E-2</v>
          </cell>
          <cell r="O219">
            <v>7.6636725236532144E-2</v>
          </cell>
        </row>
        <row r="220">
          <cell r="K220">
            <v>43485</v>
          </cell>
          <cell r="L220">
            <v>8.0056501407184663E-2</v>
          </cell>
          <cell r="M220">
            <v>0.71368582506679223</v>
          </cell>
          <cell r="N220">
            <v>6.036790120814562E-2</v>
          </cell>
          <cell r="O220">
            <v>0.10789100650265564</v>
          </cell>
        </row>
        <row r="221">
          <cell r="K221">
            <v>43492</v>
          </cell>
          <cell r="L221">
            <v>0.16526919644248417</v>
          </cell>
          <cell r="M221">
            <v>0.70214363334741214</v>
          </cell>
          <cell r="N221">
            <v>6.0831885905917295E-2</v>
          </cell>
          <cell r="O221">
            <v>6.1833378827265098E-2</v>
          </cell>
        </row>
        <row r="222">
          <cell r="K222">
            <v>43499</v>
          </cell>
          <cell r="L222">
            <v>0.11784467219023137</v>
          </cell>
          <cell r="M222">
            <v>0.56873035400442939</v>
          </cell>
          <cell r="N222">
            <v>0.12687534632578967</v>
          </cell>
          <cell r="O222">
            <v>0.16568261550960017</v>
          </cell>
        </row>
        <row r="223">
          <cell r="K223">
            <v>43506</v>
          </cell>
          <cell r="L223">
            <v>2.3177006541309237E-2</v>
          </cell>
          <cell r="M223">
            <v>0.80818877762560626</v>
          </cell>
          <cell r="N223">
            <v>0.11177417069726987</v>
          </cell>
          <cell r="O223">
            <v>4.5071669560321832E-2</v>
          </cell>
        </row>
        <row r="224">
          <cell r="K224">
            <v>43513</v>
          </cell>
          <cell r="L224">
            <v>3.7145730125150267E-2</v>
          </cell>
          <cell r="M224">
            <v>0.76444487906509684</v>
          </cell>
          <cell r="N224">
            <v>0.13555385803196032</v>
          </cell>
          <cell r="O224">
            <v>4.1518787558562857E-2</v>
          </cell>
        </row>
        <row r="225">
          <cell r="K225">
            <v>43520</v>
          </cell>
          <cell r="L225">
            <v>0.17237688579163124</v>
          </cell>
          <cell r="M225">
            <v>0.70811511157239881</v>
          </cell>
          <cell r="N225">
            <v>3.9344116808462296E-2</v>
          </cell>
          <cell r="O225">
            <v>5.2076455715642546E-2</v>
          </cell>
        </row>
        <row r="226">
          <cell r="K226">
            <v>43527</v>
          </cell>
          <cell r="L226">
            <v>0.10758798447711504</v>
          </cell>
          <cell r="M226">
            <v>0.78661195626954017</v>
          </cell>
          <cell r="N226">
            <v>5.523811326566521E-2</v>
          </cell>
          <cell r="O226">
            <v>2.4700413540163644E-2</v>
          </cell>
        </row>
        <row r="227">
          <cell r="K227">
            <v>43534</v>
          </cell>
          <cell r="L227">
            <v>0.17312016753222312</v>
          </cell>
          <cell r="M227">
            <v>0.67450238845533206</v>
          </cell>
          <cell r="N227">
            <v>8.8608089115610841E-2</v>
          </cell>
          <cell r="O227">
            <v>4.5307576188321597E-2</v>
          </cell>
        </row>
        <row r="228">
          <cell r="K228">
            <v>43541</v>
          </cell>
          <cell r="L228">
            <v>0.19153230774538213</v>
          </cell>
          <cell r="M228">
            <v>0.45021881838074396</v>
          </cell>
          <cell r="N228">
            <v>0.13203736422418041</v>
          </cell>
          <cell r="O228">
            <v>0.16235898781713881</v>
          </cell>
        </row>
        <row r="229">
          <cell r="K229">
            <v>43548</v>
          </cell>
          <cell r="L229">
            <v>0.12118466588721669</v>
          </cell>
          <cell r="M229">
            <v>0.62858510209247986</v>
          </cell>
          <cell r="N229">
            <v>7.2200799294646803E-2</v>
          </cell>
          <cell r="O229">
            <v>0.16600266280638967</v>
          </cell>
        </row>
        <row r="230">
          <cell r="K230">
            <v>43555</v>
          </cell>
          <cell r="L230">
            <v>0.20455916111766398</v>
          </cell>
          <cell r="M230">
            <v>0.64549664301809362</v>
          </cell>
          <cell r="N230">
            <v>0</v>
          </cell>
          <cell r="O230">
            <v>0.1115239217712435</v>
          </cell>
        </row>
        <row r="231">
          <cell r="K231">
            <v>43562</v>
          </cell>
          <cell r="L231">
            <v>0.1646959777447761</v>
          </cell>
          <cell r="M231">
            <v>0.61699418519525617</v>
          </cell>
          <cell r="N231">
            <v>0.1559183417348198</v>
          </cell>
          <cell r="O231">
            <v>0</v>
          </cell>
        </row>
        <row r="232">
          <cell r="K232">
            <v>43569</v>
          </cell>
          <cell r="L232">
            <v>0.23903547469246705</v>
          </cell>
          <cell r="M232">
            <v>0.60084769763964652</v>
          </cell>
          <cell r="N232">
            <v>7.2935656238794652E-2</v>
          </cell>
          <cell r="O232">
            <v>0</v>
          </cell>
        </row>
        <row r="233">
          <cell r="K233">
            <v>43576</v>
          </cell>
          <cell r="L233">
            <v>0.25685839352416917</v>
          </cell>
          <cell r="M233">
            <v>0.60427848805464268</v>
          </cell>
          <cell r="N233">
            <v>0</v>
          </cell>
          <cell r="O233">
            <v>6.6323152808721919E-2</v>
          </cell>
        </row>
        <row r="234">
          <cell r="K234">
            <v>43583</v>
          </cell>
          <cell r="L234">
            <v>0.28220411684188512</v>
          </cell>
          <cell r="M234">
            <v>0.50599541041678553</v>
          </cell>
          <cell r="N234">
            <v>5.2202152367192008E-2</v>
          </cell>
          <cell r="O234">
            <v>9.9159830611585328E-2</v>
          </cell>
        </row>
        <row r="235">
          <cell r="K235">
            <v>43590</v>
          </cell>
          <cell r="L235">
            <v>0.15485928418695297</v>
          </cell>
          <cell r="M235">
            <v>0.53944956693722135</v>
          </cell>
          <cell r="N235">
            <v>5.4974673330205663E-2</v>
          </cell>
          <cell r="O235">
            <v>0.19310197569154447</v>
          </cell>
        </row>
        <row r="236">
          <cell r="K236">
            <v>43597</v>
          </cell>
          <cell r="L236">
            <v>0.11006608462046329</v>
          </cell>
          <cell r="M236">
            <v>0.78824937418264662</v>
          </cell>
          <cell r="N236">
            <v>2.7354230030707596E-2</v>
          </cell>
          <cell r="O236">
            <v>6.5095580117148971E-2</v>
          </cell>
        </row>
        <row r="237">
          <cell r="K237">
            <v>43604</v>
          </cell>
          <cell r="L237">
            <v>0.22481711108922256</v>
          </cell>
          <cell r="M237">
            <v>0.59199092218266647</v>
          </cell>
          <cell r="N237">
            <v>0.10703020499645384</v>
          </cell>
          <cell r="O237">
            <v>3.2732562889360217E-2</v>
          </cell>
        </row>
        <row r="238">
          <cell r="K238">
            <v>43611</v>
          </cell>
          <cell r="L238">
            <v>0.180765971123245</v>
          </cell>
          <cell r="M238">
            <v>0.71094151636151492</v>
          </cell>
          <cell r="N238">
            <v>0</v>
          </cell>
          <cell r="O238">
            <v>9.612263363272093E-2</v>
          </cell>
        </row>
        <row r="239">
          <cell r="K239">
            <v>43618</v>
          </cell>
          <cell r="L239">
            <v>0.13676578915978185</v>
          </cell>
          <cell r="M239">
            <v>0.72196479868299568</v>
          </cell>
          <cell r="N239">
            <v>7.3107304425849534E-2</v>
          </cell>
          <cell r="O239">
            <v>5.0472680559131664E-2</v>
          </cell>
        </row>
        <row r="240">
          <cell r="K240">
            <v>43625</v>
          </cell>
          <cell r="L240">
            <v>0.15491432405229072</v>
          </cell>
          <cell r="M240">
            <v>0.63065396166104126</v>
          </cell>
          <cell r="N240">
            <v>0.11291719402736884</v>
          </cell>
          <cell r="O240">
            <v>6.9637253720908426E-2</v>
          </cell>
        </row>
        <row r="241">
          <cell r="K241">
            <v>43632</v>
          </cell>
          <cell r="L241">
            <v>4.4037525535410932E-2</v>
          </cell>
          <cell r="M241">
            <v>0.71894966866367038</v>
          </cell>
          <cell r="N241">
            <v>0.16034969580105449</v>
          </cell>
          <cell r="O241">
            <v>5.2485959513576305E-2</v>
          </cell>
        </row>
        <row r="242">
          <cell r="K242">
            <v>43639</v>
          </cell>
          <cell r="L242">
            <v>9.1128799932981938E-2</v>
          </cell>
          <cell r="M242">
            <v>0.70732188021362796</v>
          </cell>
          <cell r="N242">
            <v>7.5045779477506014E-2</v>
          </cell>
          <cell r="O242">
            <v>0.10690863721461193</v>
          </cell>
        </row>
        <row r="243">
          <cell r="K243">
            <v>43646</v>
          </cell>
          <cell r="L243">
            <v>0.10136497578097151</v>
          </cell>
          <cell r="M243">
            <v>0.71565221378818844</v>
          </cell>
          <cell r="N243">
            <v>4.4234594334123023E-2</v>
          </cell>
          <cell r="O243">
            <v>0.11887262632872768</v>
          </cell>
        </row>
        <row r="244">
          <cell r="K244">
            <v>43653</v>
          </cell>
          <cell r="L244">
            <v>5.7403455063794712E-2</v>
          </cell>
          <cell r="M244">
            <v>0.73955243106360746</v>
          </cell>
          <cell r="N244">
            <v>0.1087689890397857</v>
          </cell>
          <cell r="O244">
            <v>8.4047066382824678E-2</v>
          </cell>
        </row>
        <row r="245">
          <cell r="K245">
            <v>43660</v>
          </cell>
          <cell r="L245">
            <v>0.11902084904897842</v>
          </cell>
          <cell r="M245">
            <v>0.7352515577324219</v>
          </cell>
          <cell r="N245">
            <v>0.12043635826369767</v>
          </cell>
          <cell r="O245">
            <v>7.1928392141335168E-3</v>
          </cell>
        </row>
        <row r="246">
          <cell r="K246">
            <v>43667</v>
          </cell>
          <cell r="L246">
            <v>0.15420848548868693</v>
          </cell>
          <cell r="M246">
            <v>0.78092718302536357</v>
          </cell>
          <cell r="N246">
            <v>1.6896386196943201E-2</v>
          </cell>
          <cell r="O246">
            <v>2.5378545723986554E-2</v>
          </cell>
        </row>
        <row r="247">
          <cell r="K247">
            <v>43674</v>
          </cell>
          <cell r="L247">
            <v>0.10002771897350975</v>
          </cell>
          <cell r="M247">
            <v>0.73612889986303864</v>
          </cell>
          <cell r="N247">
            <v>8.9779483569489116E-2</v>
          </cell>
          <cell r="O247">
            <v>4.4709351503639458E-2</v>
          </cell>
        </row>
        <row r="248">
          <cell r="K248">
            <v>43681</v>
          </cell>
          <cell r="L248">
            <v>8.4638199306528591E-2</v>
          </cell>
          <cell r="M248">
            <v>0.79514451676476816</v>
          </cell>
          <cell r="N248">
            <v>8.7431906168725149E-2</v>
          </cell>
          <cell r="O248">
            <v>0</v>
          </cell>
        </row>
        <row r="249">
          <cell r="K249">
            <v>43688</v>
          </cell>
          <cell r="L249">
            <v>0.11105679045705083</v>
          </cell>
          <cell r="M249">
            <v>0.68378344202271923</v>
          </cell>
          <cell r="N249">
            <v>4.3246315950996712E-2</v>
          </cell>
          <cell r="O249">
            <v>0.13824840388768256</v>
          </cell>
        </row>
        <row r="250">
          <cell r="K250">
            <v>43695</v>
          </cell>
          <cell r="L250">
            <v>0.11024193516416241</v>
          </cell>
          <cell r="M250">
            <v>0.80274361011734019</v>
          </cell>
          <cell r="N250">
            <v>4.6028789372726496E-2</v>
          </cell>
          <cell r="O250">
            <v>1.5135177074973905E-2</v>
          </cell>
        </row>
        <row r="251">
          <cell r="K251">
            <v>43702</v>
          </cell>
          <cell r="L251">
            <v>8.3167908095236887E-2</v>
          </cell>
          <cell r="M251">
            <v>0.71218719587167378</v>
          </cell>
          <cell r="N251">
            <v>9.1786955142273779E-2</v>
          </cell>
          <cell r="O251">
            <v>8.0605777615802537E-2</v>
          </cell>
        </row>
        <row r="252">
          <cell r="K252">
            <v>43709</v>
          </cell>
          <cell r="L252">
            <v>0.12086703494991979</v>
          </cell>
          <cell r="M252">
            <v>0.72612293889682111</v>
          </cell>
          <cell r="N252">
            <v>0.11113321479076571</v>
          </cell>
          <cell r="O252">
            <v>2.6777231687694723E-2</v>
          </cell>
        </row>
        <row r="253">
          <cell r="K253">
            <v>43716</v>
          </cell>
          <cell r="L253">
            <v>6.915041003723138E-2</v>
          </cell>
          <cell r="M253">
            <v>0.87322363879557074</v>
          </cell>
          <cell r="N253">
            <v>3.8765584897079715E-2</v>
          </cell>
          <cell r="O253">
            <v>9.639203472114527E-3</v>
          </cell>
        </row>
        <row r="254">
          <cell r="K254">
            <v>43723</v>
          </cell>
          <cell r="L254">
            <v>7.8101637718988329E-2</v>
          </cell>
          <cell r="M254">
            <v>0.77607487483022985</v>
          </cell>
          <cell r="N254">
            <v>9.6603254481191961E-2</v>
          </cell>
          <cell r="O254">
            <v>2.0997354877624469E-2</v>
          </cell>
        </row>
        <row r="255">
          <cell r="K255">
            <v>43730</v>
          </cell>
          <cell r="L255">
            <v>0.15070056142702609</v>
          </cell>
          <cell r="M255">
            <v>0.71985454028069096</v>
          </cell>
          <cell r="N255">
            <v>2.7568847170576956E-2</v>
          </cell>
          <cell r="O255">
            <v>7.6055737511065147E-2</v>
          </cell>
        </row>
        <row r="256">
          <cell r="K256">
            <v>43737</v>
          </cell>
          <cell r="L256">
            <v>9.366792689923234E-2</v>
          </cell>
          <cell r="M256">
            <v>0.75892555827078489</v>
          </cell>
          <cell r="N256">
            <v>4.2753447690588253E-2</v>
          </cell>
          <cell r="O256">
            <v>9.0583640864488446E-2</v>
          </cell>
        </row>
        <row r="257">
          <cell r="K257">
            <v>43744</v>
          </cell>
          <cell r="L257">
            <v>0.1055236177919234</v>
          </cell>
          <cell r="M257">
            <v>0.71197342617899217</v>
          </cell>
          <cell r="N257">
            <v>0.12636488551410607</v>
          </cell>
          <cell r="O257">
            <v>7.7456015843387653E-3</v>
          </cell>
        </row>
        <row r="258">
          <cell r="K258">
            <v>43751</v>
          </cell>
          <cell r="L258">
            <v>4.6595989442016615E-2</v>
          </cell>
          <cell r="M258">
            <v>0.72535894795799616</v>
          </cell>
          <cell r="N258">
            <v>8.8384205954461156E-2</v>
          </cell>
          <cell r="O258">
            <v>7.8823160486042876E-2</v>
          </cell>
        </row>
        <row r="259">
          <cell r="K259">
            <v>43758</v>
          </cell>
          <cell r="L259">
            <v>7.7423408198905461E-2</v>
          </cell>
          <cell r="M259">
            <v>0.82134630989776303</v>
          </cell>
          <cell r="N259">
            <v>3.0249536989517319E-2</v>
          </cell>
          <cell r="O259">
            <v>3.4331276294946013E-2</v>
          </cell>
        </row>
        <row r="260">
          <cell r="K260">
            <v>43765</v>
          </cell>
          <cell r="L260">
            <v>0.14950231174154333</v>
          </cell>
          <cell r="M260">
            <v>0.64090762740019835</v>
          </cell>
          <cell r="N260">
            <v>0.13522836420430098</v>
          </cell>
          <cell r="O260">
            <v>6.5457654131424708E-2</v>
          </cell>
        </row>
        <row r="261">
          <cell r="K261">
            <v>43772</v>
          </cell>
          <cell r="L261">
            <v>0.13079480159532619</v>
          </cell>
          <cell r="M261">
            <v>0.67137282553825695</v>
          </cell>
          <cell r="N261">
            <v>7.6045267455619861E-2</v>
          </cell>
          <cell r="O261">
            <v>9.8396783272189661E-2</v>
          </cell>
        </row>
        <row r="262">
          <cell r="K262">
            <v>43779</v>
          </cell>
          <cell r="L262">
            <v>7.1943794058507968E-2</v>
          </cell>
          <cell r="M262">
            <v>0.86207799487634096</v>
          </cell>
          <cell r="N262">
            <v>5.6049586438521599E-2</v>
          </cell>
          <cell r="O262">
            <v>0</v>
          </cell>
        </row>
        <row r="263">
          <cell r="K263">
            <v>43786</v>
          </cell>
          <cell r="L263">
            <v>0.13807770203851819</v>
          </cell>
          <cell r="M263">
            <v>0.82528666524571215</v>
          </cell>
          <cell r="N263">
            <v>9.0921139314495657E-3</v>
          </cell>
          <cell r="O263">
            <v>1.6382103225009315E-2</v>
          </cell>
        </row>
        <row r="264">
          <cell r="K264">
            <v>43793</v>
          </cell>
          <cell r="L264">
            <v>0.11626394870066314</v>
          </cell>
          <cell r="M264">
            <v>0.74686927022131477</v>
          </cell>
          <cell r="N264">
            <v>6.4824808794991001E-2</v>
          </cell>
          <cell r="O264">
            <v>4.0586015449453963E-2</v>
          </cell>
        </row>
        <row r="265">
          <cell r="K265">
            <v>43800</v>
          </cell>
          <cell r="L265">
            <v>0.15320515858698902</v>
          </cell>
          <cell r="M265">
            <v>0.68981221306657614</v>
          </cell>
          <cell r="N265">
            <v>0.10306679215243232</v>
          </cell>
          <cell r="O265">
            <v>1.7095501051572006E-2</v>
          </cell>
        </row>
        <row r="266">
          <cell r="K266">
            <v>43807</v>
          </cell>
          <cell r="L266">
            <v>0.20890717628299341</v>
          </cell>
          <cell r="M266">
            <v>0.71438163477120853</v>
          </cell>
          <cell r="N266">
            <v>4.7571846069406114E-2</v>
          </cell>
          <cell r="O266">
            <v>2.9139342876391985E-2</v>
          </cell>
        </row>
        <row r="267">
          <cell r="K267">
            <v>43814</v>
          </cell>
          <cell r="L267">
            <v>3.0279050228505987E-2</v>
          </cell>
          <cell r="M267">
            <v>0.73320771970288867</v>
          </cell>
          <cell r="N267">
            <v>0.18751371303500905</v>
          </cell>
          <cell r="O267">
            <v>9.5902612032151384E-3</v>
          </cell>
        </row>
        <row r="268">
          <cell r="K268">
            <v>43821</v>
          </cell>
          <cell r="L268">
            <v>6.926619587610669E-2</v>
          </cell>
          <cell r="M268">
            <v>0.77690560485365656</v>
          </cell>
          <cell r="N268">
            <v>4.9525994346478655E-2</v>
          </cell>
          <cell r="O268">
            <v>7.4644385438021821E-2</v>
          </cell>
        </row>
        <row r="269">
          <cell r="K269">
            <v>43828</v>
          </cell>
          <cell r="L269">
            <v>4.4136778071674952E-2</v>
          </cell>
          <cell r="M269">
            <v>0.75943759722771831</v>
          </cell>
          <cell r="N269">
            <v>0.14408593795476404</v>
          </cell>
          <cell r="O269">
            <v>2.7929888701798682E-2</v>
          </cell>
        </row>
        <row r="270">
          <cell r="K270">
            <v>43835</v>
          </cell>
          <cell r="L270">
            <v>0.13592356756430168</v>
          </cell>
          <cell r="M270">
            <v>0.60583638635177639</v>
          </cell>
          <cell r="N270">
            <v>0.22099549713403197</v>
          </cell>
          <cell r="O270">
            <v>3.724454894988994E-2</v>
          </cell>
        </row>
        <row r="271">
          <cell r="K271">
            <v>43842</v>
          </cell>
          <cell r="L271">
            <v>0.20006740279680771</v>
          </cell>
          <cell r="M271">
            <v>0.68424840356739991</v>
          </cell>
          <cell r="N271">
            <v>7.456368339229677E-2</v>
          </cell>
          <cell r="O271">
            <v>1.5200459664974951E-2</v>
          </cell>
        </row>
        <row r="272">
          <cell r="K272">
            <v>43849</v>
          </cell>
          <cell r="L272">
            <v>0.10365886609829937</v>
          </cell>
          <cell r="M272">
            <v>0.75520233360016453</v>
          </cell>
          <cell r="N272">
            <v>1.1913125256836367E-2</v>
          </cell>
          <cell r="O272">
            <v>3.5509802450311274E-2</v>
          </cell>
        </row>
        <row r="273">
          <cell r="K273">
            <v>43856</v>
          </cell>
          <cell r="L273">
            <v>0.10524332132129828</v>
          </cell>
          <cell r="M273">
            <v>0.71767746935919496</v>
          </cell>
          <cell r="N273">
            <v>0</v>
          </cell>
          <cell r="O273">
            <v>4.1413266909604875E-2</v>
          </cell>
        </row>
        <row r="274">
          <cell r="K274">
            <v>43863</v>
          </cell>
          <cell r="L274">
            <v>9.2271631780673144E-2</v>
          </cell>
          <cell r="M274">
            <v>0.83352283136729843</v>
          </cell>
          <cell r="N274">
            <v>0</v>
          </cell>
          <cell r="O274">
            <v>4.1128981147052435E-2</v>
          </cell>
        </row>
        <row r="275">
          <cell r="K275">
            <v>43870</v>
          </cell>
          <cell r="L275">
            <v>7.1764453709622658E-2</v>
          </cell>
          <cell r="M275">
            <v>0.85262644407476462</v>
          </cell>
          <cell r="N275">
            <v>0</v>
          </cell>
          <cell r="O275">
            <v>3.7971001846923494E-2</v>
          </cell>
        </row>
        <row r="276">
          <cell r="K276">
            <v>43877</v>
          </cell>
          <cell r="L276">
            <v>0.24802974464654165</v>
          </cell>
          <cell r="M276">
            <v>0.53207517913250568</v>
          </cell>
          <cell r="N276">
            <v>0.10844833106563349</v>
          </cell>
          <cell r="O276">
            <v>6.2632705814721717E-2</v>
          </cell>
        </row>
        <row r="277">
          <cell r="K277">
            <v>43884</v>
          </cell>
          <cell r="L277">
            <v>0.15635882412233498</v>
          </cell>
          <cell r="M277">
            <v>0.71061395456044762</v>
          </cell>
          <cell r="N277">
            <v>0</v>
          </cell>
          <cell r="O277">
            <v>0.11388248521193191</v>
          </cell>
        </row>
        <row r="278">
          <cell r="K278">
            <v>43891</v>
          </cell>
          <cell r="L278">
            <v>9.6740101550960453E-2</v>
          </cell>
          <cell r="M278">
            <v>0.71950944609550804</v>
          </cell>
          <cell r="N278">
            <v>0.13927774937862719</v>
          </cell>
          <cell r="O278">
            <v>4.4472702974904257E-2</v>
          </cell>
        </row>
        <row r="279">
          <cell r="K279">
            <v>43898</v>
          </cell>
          <cell r="L279">
            <v>0.10527812913663774</v>
          </cell>
          <cell r="M279">
            <v>0.58074275628768934</v>
          </cell>
          <cell r="N279">
            <v>0.21519341079570525</v>
          </cell>
          <cell r="O279">
            <v>5.4382115016914249E-2</v>
          </cell>
        </row>
        <row r="280">
          <cell r="K280">
            <v>43905</v>
          </cell>
          <cell r="L280">
            <v>0.19993690939060546</v>
          </cell>
          <cell r="M280">
            <v>0.55969716507490619</v>
          </cell>
          <cell r="N280">
            <v>4.2616322536382978E-2</v>
          </cell>
          <cell r="O280">
            <v>4.8645049628593805E-2</v>
          </cell>
        </row>
        <row r="281">
          <cell r="K281">
            <v>43912</v>
          </cell>
          <cell r="L281">
            <v>0.1813831067810272</v>
          </cell>
          <cell r="M281">
            <v>0.67121967980471953</v>
          </cell>
          <cell r="N281">
            <v>8.2012899844123077E-2</v>
          </cell>
          <cell r="O281">
            <v>2.2988799107707451E-2</v>
          </cell>
        </row>
        <row r="282">
          <cell r="K282">
            <v>43919</v>
          </cell>
          <cell r="L282">
            <v>0.10845018934893799</v>
          </cell>
          <cell r="M282">
            <v>0.62313171692297331</v>
          </cell>
          <cell r="N282">
            <v>0.15405136757049787</v>
          </cell>
          <cell r="O282">
            <v>7.2718544113095279E-2</v>
          </cell>
        </row>
        <row r="283">
          <cell r="K283">
            <v>43926</v>
          </cell>
          <cell r="L283">
            <v>0.10558388843597157</v>
          </cell>
          <cell r="M283">
            <v>0.76706530329082356</v>
          </cell>
          <cell r="N283">
            <v>5.115207598795838E-2</v>
          </cell>
          <cell r="O283">
            <v>9.8903418806736195E-3</v>
          </cell>
        </row>
        <row r="284">
          <cell r="K284">
            <v>43933</v>
          </cell>
          <cell r="L284">
            <v>0.13423149384778668</v>
          </cell>
          <cell r="M284">
            <v>0.72836362678434496</v>
          </cell>
          <cell r="N284">
            <v>0</v>
          </cell>
          <cell r="O284">
            <v>8.3329736290187431E-2</v>
          </cell>
        </row>
        <row r="285">
          <cell r="K285">
            <v>43940</v>
          </cell>
          <cell r="L285">
            <v>6.8082137860213596E-2</v>
          </cell>
          <cell r="M285">
            <v>0.82505581421525753</v>
          </cell>
          <cell r="N285">
            <v>5.1319483801261535E-2</v>
          </cell>
          <cell r="O285">
            <v>7.4402987615068972E-3</v>
          </cell>
        </row>
        <row r="286">
          <cell r="K286">
            <v>43947</v>
          </cell>
          <cell r="L286">
            <v>0.17849686072625973</v>
          </cell>
          <cell r="M286">
            <v>0.73249017553273166</v>
          </cell>
          <cell r="N286">
            <v>3.8203636866766894E-2</v>
          </cell>
          <cell r="O286">
            <v>2.9391060198800986E-2</v>
          </cell>
        </row>
        <row r="287">
          <cell r="K287">
            <v>43954</v>
          </cell>
          <cell r="L287">
            <v>4.3814396420845503E-2</v>
          </cell>
          <cell r="M287">
            <v>0.75508622064969766</v>
          </cell>
          <cell r="N287">
            <v>8.4399822675707295E-2</v>
          </cell>
          <cell r="O287">
            <v>9.069736134946417E-2</v>
          </cell>
        </row>
        <row r="288">
          <cell r="K288">
            <v>43961</v>
          </cell>
          <cell r="L288">
            <v>0.12778724341320585</v>
          </cell>
          <cell r="M288">
            <v>0.81925644251170282</v>
          </cell>
          <cell r="N288">
            <v>3.0444370480008046E-2</v>
          </cell>
          <cell r="O288">
            <v>2.2511943595083291E-2</v>
          </cell>
        </row>
        <row r="289">
          <cell r="K289">
            <v>43968</v>
          </cell>
          <cell r="L289">
            <v>0.1401329661883054</v>
          </cell>
          <cell r="M289">
            <v>0.67768526816313335</v>
          </cell>
          <cell r="N289">
            <v>0</v>
          </cell>
          <cell r="O289">
            <v>0.10785469661121291</v>
          </cell>
        </row>
        <row r="290">
          <cell r="K290">
            <v>43975</v>
          </cell>
          <cell r="L290">
            <v>8.465376037129381E-2</v>
          </cell>
          <cell r="M290">
            <v>0.78975133936062791</v>
          </cell>
          <cell r="N290">
            <v>6.6586534827804342E-2</v>
          </cell>
          <cell r="O290">
            <v>2.7892537218628149E-2</v>
          </cell>
        </row>
        <row r="291">
          <cell r="K291">
            <v>43982</v>
          </cell>
          <cell r="L291">
            <v>5.7759667894997584E-2</v>
          </cell>
          <cell r="M291">
            <v>0.82101076025636921</v>
          </cell>
          <cell r="N291">
            <v>7.5269027183798272E-3</v>
          </cell>
          <cell r="O291">
            <v>2.5335277278841922E-2</v>
          </cell>
        </row>
        <row r="292">
          <cell r="K292">
            <v>43989</v>
          </cell>
          <cell r="L292">
            <v>9.7599866347324413E-2</v>
          </cell>
          <cell r="M292">
            <v>0.71524229340322709</v>
          </cell>
          <cell r="N292">
            <v>7.4360322683570443E-2</v>
          </cell>
          <cell r="O292">
            <v>8.7670540677109651E-2</v>
          </cell>
        </row>
        <row r="293">
          <cell r="K293">
            <v>43996</v>
          </cell>
          <cell r="L293">
            <v>8.4371904498647537E-2</v>
          </cell>
          <cell r="M293">
            <v>0.8143012791011861</v>
          </cell>
          <cell r="N293">
            <v>3.8030322317196878E-2</v>
          </cell>
          <cell r="O293">
            <v>7.6746600456404097E-3</v>
          </cell>
        </row>
        <row r="294">
          <cell r="K294">
            <v>44003</v>
          </cell>
          <cell r="L294">
            <v>8.3923478998632048E-2</v>
          </cell>
          <cell r="M294">
            <v>0.843835263161829</v>
          </cell>
          <cell r="N294">
            <v>3.6718288644535309E-2</v>
          </cell>
          <cell r="O294">
            <v>7.105458150504197E-3</v>
          </cell>
        </row>
        <row r="295">
          <cell r="K295">
            <v>44010</v>
          </cell>
          <cell r="L295">
            <v>9.4605529890693707E-2</v>
          </cell>
          <cell r="M295">
            <v>0.77310618156529642</v>
          </cell>
          <cell r="N295">
            <v>4.5558204831617218E-2</v>
          </cell>
          <cell r="O295">
            <v>4.7756039521521819E-2</v>
          </cell>
        </row>
        <row r="296">
          <cell r="K296">
            <v>44017</v>
          </cell>
          <cell r="L296">
            <v>3.1777718113316762E-2</v>
          </cell>
          <cell r="M296">
            <v>0.73823105298510561</v>
          </cell>
          <cell r="N296">
            <v>5.6112682146107415E-2</v>
          </cell>
          <cell r="O296">
            <v>0.10216776413701679</v>
          </cell>
        </row>
        <row r="297">
          <cell r="K297">
            <v>44024</v>
          </cell>
          <cell r="L297">
            <v>6.0320193403617363E-2</v>
          </cell>
          <cell r="M297">
            <v>0.842436020352479</v>
          </cell>
          <cell r="N297">
            <v>8.7594436817189966E-2</v>
          </cell>
          <cell r="O297">
            <v>4.7359732562363234E-2</v>
          </cell>
        </row>
        <row r="298">
          <cell r="K298">
            <v>44031</v>
          </cell>
          <cell r="L298">
            <v>0.11568414934276378</v>
          </cell>
          <cell r="M298">
            <v>0.67484965094833049</v>
          </cell>
          <cell r="N298">
            <v>0.13837370545987279</v>
          </cell>
          <cell r="O298">
            <v>0.15071950534558221</v>
          </cell>
        </row>
        <row r="299">
          <cell r="K299">
            <v>44038</v>
          </cell>
          <cell r="L299">
            <v>6.5525595564040237E-2</v>
          </cell>
          <cell r="M299">
            <v>0.82751024124920503</v>
          </cell>
          <cell r="N299">
            <v>4.7529414754424328E-2</v>
          </cell>
          <cell r="O299">
            <v>0.12680715062092596</v>
          </cell>
        </row>
        <row r="300">
          <cell r="K300">
            <v>44045</v>
          </cell>
          <cell r="L300">
            <v>9.808623405993494E-2</v>
          </cell>
          <cell r="M300">
            <v>0.80691295243150973</v>
          </cell>
          <cell r="N300">
            <v>7.7977564985519943E-2</v>
          </cell>
          <cell r="O300">
            <v>1.8110848097386719E-2</v>
          </cell>
        </row>
        <row r="301">
          <cell r="K301">
            <v>44052</v>
          </cell>
          <cell r="L301">
            <v>2.4952697967374888E-2</v>
          </cell>
          <cell r="M301">
            <v>0.92080409177747857</v>
          </cell>
          <cell r="N301">
            <v>4.5728004249009198E-2</v>
          </cell>
          <cell r="O301">
            <v>4.0375929665374954E-2</v>
          </cell>
        </row>
        <row r="302">
          <cell r="K302">
            <v>44059</v>
          </cell>
          <cell r="L302">
            <v>1.7814518556491549E-2</v>
          </cell>
          <cell r="M302">
            <v>1</v>
          </cell>
          <cell r="N302">
            <v>0</v>
          </cell>
          <cell r="O302">
            <v>0</v>
          </cell>
        </row>
        <row r="303">
          <cell r="K303">
            <v>44066</v>
          </cell>
          <cell r="L303">
            <v>3.7009039730555159E-2</v>
          </cell>
          <cell r="M303">
            <v>0.92195265797891679</v>
          </cell>
          <cell r="N303">
            <v>4.958318289059703E-2</v>
          </cell>
          <cell r="O303">
            <v>3.3596795911536123E-2</v>
          </cell>
        </row>
        <row r="304">
          <cell r="K304">
            <v>44073</v>
          </cell>
          <cell r="L304">
            <v>0.1003895129959954</v>
          </cell>
          <cell r="M304">
            <v>0.90768527888160644</v>
          </cell>
          <cell r="N304">
            <v>3.6847512263534353E-2</v>
          </cell>
          <cell r="O304">
            <v>3.1728966970538827E-2</v>
          </cell>
        </row>
        <row r="305">
          <cell r="K305">
            <v>44080</v>
          </cell>
          <cell r="L305">
            <v>5.8588246453912231E-2</v>
          </cell>
          <cell r="M305">
            <v>0.9329335401250658</v>
          </cell>
          <cell r="N305">
            <v>4.3429593258592587E-2</v>
          </cell>
          <cell r="O305">
            <v>0</v>
          </cell>
        </row>
        <row r="306">
          <cell r="K306">
            <v>44087</v>
          </cell>
          <cell r="L306">
            <v>3.8597312912975038E-2</v>
          </cell>
          <cell r="M306">
            <v>0.9282459877446847</v>
          </cell>
          <cell r="N306">
            <v>3.9559601765823287E-2</v>
          </cell>
          <cell r="O306">
            <v>6.8130457546268022E-2</v>
          </cell>
        </row>
        <row r="307">
          <cell r="K307">
            <v>44094</v>
          </cell>
          <cell r="L307">
            <v>6.7618854499714234E-2</v>
          </cell>
          <cell r="M307">
            <v>0.86591787284997479</v>
          </cell>
          <cell r="N307">
            <v>6.9419683156885598E-2</v>
          </cell>
          <cell r="O307">
            <v>3.5663537129537383E-2</v>
          </cell>
        </row>
        <row r="308">
          <cell r="K308">
            <v>44101</v>
          </cell>
          <cell r="L308">
            <v>6.9703057595394594E-2</v>
          </cell>
          <cell r="M308">
            <v>0.91862848664164676</v>
          </cell>
          <cell r="N308">
            <v>1.4012980360045661E-2</v>
          </cell>
          <cell r="O308">
            <v>3.585496430080666E-2</v>
          </cell>
        </row>
        <row r="309">
          <cell r="K309">
            <v>44108</v>
          </cell>
          <cell r="L309">
            <v>6.0425717996486494E-2</v>
          </cell>
          <cell r="M309">
            <v>0.87744845399497629</v>
          </cell>
          <cell r="N309">
            <v>3.7342231829458977E-2</v>
          </cell>
          <cell r="O309">
            <v>3.306463572011397E-2</v>
          </cell>
        </row>
        <row r="310">
          <cell r="K310">
            <v>44115</v>
          </cell>
          <cell r="L310">
            <v>9.4113423362965076E-2</v>
          </cell>
          <cell r="M310">
            <v>0.78338527581268336</v>
          </cell>
          <cell r="N310">
            <v>0.13349240393744777</v>
          </cell>
          <cell r="O310">
            <v>5.0257750598288686E-2</v>
          </cell>
        </row>
        <row r="311">
          <cell r="K311">
            <v>44122</v>
          </cell>
          <cell r="L311">
            <v>8.4166246852752074E-3</v>
          </cell>
          <cell r="M311">
            <v>0.82783634413870211</v>
          </cell>
          <cell r="N311">
            <v>0.11334324609613752</v>
          </cell>
          <cell r="O311">
            <v>6.2562853399895882E-2</v>
          </cell>
        </row>
        <row r="312">
          <cell r="K312">
            <v>44129</v>
          </cell>
          <cell r="L312">
            <v>5.3789546694331995E-2</v>
          </cell>
          <cell r="M312">
            <v>0.81044422911408109</v>
          </cell>
          <cell r="N312">
            <v>8.4590311007081642E-2</v>
          </cell>
          <cell r="O312">
            <v>3.441532455768203E-2</v>
          </cell>
        </row>
        <row r="313">
          <cell r="K313">
            <v>44136</v>
          </cell>
          <cell r="L313">
            <v>0.1213728640941496</v>
          </cell>
          <cell r="M313">
            <v>0.90692657544236555</v>
          </cell>
          <cell r="N313">
            <v>1.7363660367394666E-2</v>
          </cell>
          <cell r="O313">
            <v>9.2467277733770895E-3</v>
          </cell>
        </row>
        <row r="314">
          <cell r="K314">
            <v>44143</v>
          </cell>
          <cell r="L314">
            <v>9.3431365876360528E-2</v>
          </cell>
          <cell r="M314">
            <v>0.93929184365050544</v>
          </cell>
          <cell r="N314">
            <v>8.3120884053137483E-3</v>
          </cell>
          <cell r="O314">
            <v>3.3763127766574967E-2</v>
          </cell>
        </row>
        <row r="315">
          <cell r="K315">
            <v>44150</v>
          </cell>
          <cell r="L315">
            <v>4.9670119020410353E-2</v>
          </cell>
          <cell r="M315">
            <v>0.91253393745681655</v>
          </cell>
          <cell r="N315">
            <v>1.6461349165297491E-2</v>
          </cell>
          <cell r="O315">
            <v>8.3764341772097642E-2</v>
          </cell>
        </row>
        <row r="316">
          <cell r="K316">
            <v>44157</v>
          </cell>
          <cell r="L316">
            <v>9.6729852175025471E-2</v>
          </cell>
          <cell r="M316">
            <v>0.79747782488577967</v>
          </cell>
          <cell r="N316">
            <v>4.8110390097358915E-2</v>
          </cell>
          <cell r="O316">
            <v>6.2137808226026783E-2</v>
          </cell>
        </row>
        <row r="317">
          <cell r="K317">
            <v>44164</v>
          </cell>
          <cell r="L317">
            <v>0.10789370672884664</v>
          </cell>
          <cell r="M317">
            <v>0.90540236944353403</v>
          </cell>
          <cell r="N317">
            <v>2.9284391962707795E-2</v>
          </cell>
          <cell r="O317">
            <v>4.4175431862561503E-2</v>
          </cell>
        </row>
        <row r="318">
          <cell r="K318">
            <v>44171</v>
          </cell>
          <cell r="L318">
            <v>8.8228237770908685E-2</v>
          </cell>
          <cell r="M318">
            <v>0.8309131530181012</v>
          </cell>
          <cell r="N318">
            <v>7.9476527029227251E-2</v>
          </cell>
          <cell r="O318">
            <v>4.0327773041779966E-2</v>
          </cell>
        </row>
        <row r="319">
          <cell r="K319">
            <v>44178</v>
          </cell>
          <cell r="L319">
            <v>3.053336159270667E-2</v>
          </cell>
          <cell r="M319">
            <v>0.91799069008008349</v>
          </cell>
          <cell r="N319">
            <v>3.4178112958063014E-2</v>
          </cell>
          <cell r="O319">
            <v>1.5176961218204436E-2</v>
          </cell>
        </row>
        <row r="320">
          <cell r="K320">
            <v>44185</v>
          </cell>
          <cell r="L320">
            <v>9.3644231108760384E-2</v>
          </cell>
          <cell r="M320">
            <v>0.82816521970185841</v>
          </cell>
          <cell r="N320">
            <v>4.7039992426900434E-2</v>
          </cell>
          <cell r="O320">
            <v>7.5831857655780086E-2</v>
          </cell>
        </row>
        <row r="321">
          <cell r="K321">
            <v>44192</v>
          </cell>
          <cell r="L321">
            <v>3.0125301263348676E-2</v>
          </cell>
          <cell r="M321">
            <v>0.87777616849055085</v>
          </cell>
          <cell r="N321">
            <v>4.6671238642949926E-2</v>
          </cell>
          <cell r="O321">
            <v>5.3965900877865958E-2</v>
          </cell>
        </row>
        <row r="322">
          <cell r="K322">
            <v>44199</v>
          </cell>
          <cell r="L322">
            <v>6.922708153704378E-2</v>
          </cell>
          <cell r="M322">
            <v>0.83763535369125253</v>
          </cell>
          <cell r="N322">
            <v>8.5723941765370362E-2</v>
          </cell>
          <cell r="O322">
            <v>2.6256840146412119E-2</v>
          </cell>
        </row>
        <row r="323">
          <cell r="K323">
            <v>44206</v>
          </cell>
          <cell r="L323">
            <v>0.10332287672403678</v>
          </cell>
          <cell r="M323">
            <v>0.81632928805623839</v>
          </cell>
          <cell r="N323">
            <v>3.7723648547832653E-2</v>
          </cell>
          <cell r="O323">
            <v>3.2689519102204363E-2</v>
          </cell>
        </row>
        <row r="324">
          <cell r="K324">
            <v>44213</v>
          </cell>
          <cell r="L324">
            <v>9.1787063430684726E-2</v>
          </cell>
          <cell r="M324">
            <v>0.8500551397101036</v>
          </cell>
          <cell r="N324">
            <v>5.4630289938462619E-2</v>
          </cell>
          <cell r="O324">
            <v>5.32295509462564E-2</v>
          </cell>
        </row>
        <row r="325">
          <cell r="K325">
            <v>44220</v>
          </cell>
          <cell r="L325">
            <v>0.10475130003522996</v>
          </cell>
          <cell r="M325">
            <v>0.89919551895571048</v>
          </cell>
          <cell r="N325">
            <v>0</v>
          </cell>
          <cell r="O325">
            <v>6.4148458317000195E-2</v>
          </cell>
        </row>
        <row r="326">
          <cell r="K326">
            <v>44227</v>
          </cell>
          <cell r="L326">
            <v>3.6504811631799777E-2</v>
          </cell>
          <cell r="M326">
            <v>0.7762378640122205</v>
          </cell>
          <cell r="N326">
            <v>0.12292509998797148</v>
          </cell>
          <cell r="O326">
            <v>5.3480824906221996E-2</v>
          </cell>
        </row>
        <row r="327">
          <cell r="K327">
            <v>44234</v>
          </cell>
          <cell r="L327">
            <v>8.6510905004463914E-2</v>
          </cell>
          <cell r="M327">
            <v>0.74267098473878024</v>
          </cell>
          <cell r="N327">
            <v>6.6344923275413484E-2</v>
          </cell>
          <cell r="O327">
            <v>7.9116763305419072E-2</v>
          </cell>
        </row>
        <row r="328">
          <cell r="K328">
            <v>44241</v>
          </cell>
          <cell r="L328">
            <v>0.23708549841508778</v>
          </cell>
          <cell r="M328">
            <v>0.66146843377673259</v>
          </cell>
          <cell r="N328">
            <v>8.4415859501124207E-2</v>
          </cell>
          <cell r="O328">
            <v>4.7195399076977063E-2</v>
          </cell>
        </row>
        <row r="329">
          <cell r="K329">
            <v>44248</v>
          </cell>
          <cell r="L329">
            <v>0.10091926249617003</v>
          </cell>
          <cell r="M329">
            <v>0.75994768855425987</v>
          </cell>
          <cell r="N329">
            <v>0</v>
          </cell>
          <cell r="O329">
            <v>4.6799087647152841E-2</v>
          </cell>
        </row>
        <row r="330">
          <cell r="K330">
            <v>44255</v>
          </cell>
          <cell r="L330">
            <v>0.12156126850733388</v>
          </cell>
          <cell r="M330">
            <v>0.91174899073403048</v>
          </cell>
          <cell r="N330">
            <v>0</v>
          </cell>
          <cell r="O330">
            <v>0</v>
          </cell>
        </row>
        <row r="331">
          <cell r="K331">
            <v>44262</v>
          </cell>
          <cell r="L331">
            <v>0.11565852161783254</v>
          </cell>
          <cell r="M331">
            <v>0.68222233893332163</v>
          </cell>
          <cell r="N331">
            <v>9.0561654248141096E-2</v>
          </cell>
          <cell r="O331">
            <v>8.5587461215660382E-2</v>
          </cell>
        </row>
        <row r="332">
          <cell r="K332">
            <v>44269</v>
          </cell>
          <cell r="L332">
            <v>0.19712174868572246</v>
          </cell>
          <cell r="M332">
            <v>0.68495062230263737</v>
          </cell>
          <cell r="N332">
            <v>5.1903251523334505E-2</v>
          </cell>
          <cell r="O332">
            <v>3.2837513943892421E-2</v>
          </cell>
        </row>
        <row r="333">
          <cell r="K333">
            <v>44276</v>
          </cell>
          <cell r="L333">
            <v>0.12439486568372739</v>
          </cell>
          <cell r="M333">
            <v>0.71767825287279263</v>
          </cell>
          <cell r="N333">
            <v>7.8439760686656146E-2</v>
          </cell>
          <cell r="O333">
            <v>3.6581225978689631E-2</v>
          </cell>
        </row>
        <row r="334">
          <cell r="K334">
            <v>44283</v>
          </cell>
          <cell r="L334">
            <v>0.19442057241599994</v>
          </cell>
          <cell r="M334">
            <v>0.62414607906935071</v>
          </cell>
          <cell r="N334">
            <v>2.6877761009959995E-2</v>
          </cell>
          <cell r="O334">
            <v>0.1233677811685992</v>
          </cell>
        </row>
        <row r="335">
          <cell r="K335">
            <v>44290</v>
          </cell>
          <cell r="L335">
            <v>4.1114234773918047E-2</v>
          </cell>
          <cell r="M335">
            <v>0.78569662623751046</v>
          </cell>
          <cell r="N335">
            <v>6.931194993992075E-2</v>
          </cell>
          <cell r="O335">
            <v>5.9347850631986485E-2</v>
          </cell>
        </row>
        <row r="336">
          <cell r="K336">
            <v>44297</v>
          </cell>
          <cell r="L336">
            <v>0.1100006975342413</v>
          </cell>
          <cell r="M336">
            <v>0.69943385082046416</v>
          </cell>
          <cell r="N336">
            <v>4.5353275903395385E-2</v>
          </cell>
          <cell r="O336">
            <v>0.1032425720561525</v>
          </cell>
        </row>
        <row r="337">
          <cell r="K337">
            <v>44304</v>
          </cell>
          <cell r="L337">
            <v>0.17852970891458811</v>
          </cell>
          <cell r="M337">
            <v>0.53417727093267342</v>
          </cell>
          <cell r="N337">
            <v>0.12785991458043353</v>
          </cell>
          <cell r="O337">
            <v>0.11439218060253523</v>
          </cell>
        </row>
      </sheetData>
      <sheetData sheetId="2"/>
      <sheetData sheetId="3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al"/>
      <sheetName val="weekly model"/>
      <sheetName val="Port inventory evolution summa"/>
      <sheetName val="headline comp"/>
      <sheetName val="market expectation on SnD"/>
      <sheetName val="factor breakdown"/>
      <sheetName val="weekly inventory track"/>
      <sheetName val="Sheet2"/>
      <sheetName val="rating"/>
      <sheetName val="weekly data seasonality"/>
      <sheetName val="dataset"/>
      <sheetName val="mysteel data and market expecta"/>
      <sheetName val="Market survey"/>
      <sheetName val="How to track"/>
    </sheetNames>
    <sheetDataSet>
      <sheetData sheetId="0" refreshError="1"/>
      <sheetData sheetId="1">
        <row r="186">
          <cell r="F186">
            <v>0.67232039187600678</v>
          </cell>
        </row>
        <row r="243">
          <cell r="C243">
            <v>16.932670000000002</v>
          </cell>
          <cell r="D243">
            <v>7.4789300000000001</v>
          </cell>
          <cell r="E243">
            <v>0.87783328979688602</v>
          </cell>
          <cell r="F243">
            <v>0.83709462888861685</v>
          </cell>
        </row>
        <row r="244">
          <cell r="C244">
            <v>16.645710000000001</v>
          </cell>
          <cell r="D244">
            <v>7.5477699999999999</v>
          </cell>
          <cell r="E244">
            <v>0.84583332124215738</v>
          </cell>
          <cell r="F244">
            <v>0.90909090909090906</v>
          </cell>
        </row>
        <row r="245">
          <cell r="C245">
            <v>20.28049</v>
          </cell>
          <cell r="D245">
            <v>8.1843800000000009</v>
          </cell>
          <cell r="E245">
            <v>0.81493547811586786</v>
          </cell>
          <cell r="F245">
            <v>0.83813877998083341</v>
          </cell>
        </row>
        <row r="246">
          <cell r="C246">
            <v>17.433310000000002</v>
          </cell>
          <cell r="D246">
            <v>8.7671799999999998</v>
          </cell>
          <cell r="E246">
            <v>0.83640847054432388</v>
          </cell>
          <cell r="F246">
            <v>0.82516843534691486</v>
          </cell>
        </row>
        <row r="247">
          <cell r="C247">
            <v>16.652569999999997</v>
          </cell>
          <cell r="D247">
            <v>8.3556799999999996</v>
          </cell>
          <cell r="E247">
            <v>0.85596897175328779</v>
          </cell>
          <cell r="F247">
            <v>0.84812140011369608</v>
          </cell>
        </row>
        <row r="248">
          <cell r="C248">
            <v>17.607080000000003</v>
          </cell>
          <cell r="D248">
            <v>7.7642400000000009</v>
          </cell>
          <cell r="E248">
            <v>0.84894508653588452</v>
          </cell>
          <cell r="F248">
            <v>0.8438599888588042</v>
          </cell>
        </row>
        <row r="249">
          <cell r="C249">
            <v>18.360310000000002</v>
          </cell>
          <cell r="D249">
            <v>7.5607300000000004</v>
          </cell>
          <cell r="E249">
            <v>0.79053909454384663</v>
          </cell>
          <cell r="F249">
            <v>0.78719806622724975</v>
          </cell>
        </row>
        <row r="250">
          <cell r="C250">
            <v>18.670970000000004</v>
          </cell>
          <cell r="D250">
            <v>8.4991000000000003</v>
          </cell>
          <cell r="E250">
            <v>0.85729081633048587</v>
          </cell>
          <cell r="F250">
            <v>0.83511680603786065</v>
          </cell>
        </row>
        <row r="251">
          <cell r="C251">
            <v>19.841949999999997</v>
          </cell>
          <cell r="D251">
            <v>9.0327200000000012</v>
          </cell>
          <cell r="E251">
            <v>0.77980707817514572</v>
          </cell>
          <cell r="F251">
            <v>0.79768041272270562</v>
          </cell>
        </row>
        <row r="252">
          <cell r="C252">
            <v>19.386070000000004</v>
          </cell>
          <cell r="D252">
            <v>6.18668</v>
          </cell>
          <cell r="E252">
            <v>0.85912035332859238</v>
          </cell>
          <cell r="F252">
            <v>0.71216843255698481</v>
          </cell>
        </row>
        <row r="253">
          <cell r="C253">
            <v>18.98301</v>
          </cell>
          <cell r="D253">
            <v>7.218939999999999</v>
          </cell>
          <cell r="E253">
            <v>0.81043286655013469</v>
          </cell>
          <cell r="F253">
            <v>0.75257849467154736</v>
          </cell>
        </row>
        <row r="254">
          <cell r="C254">
            <v>17.40485</v>
          </cell>
          <cell r="D254">
            <v>8.0496899999999982</v>
          </cell>
          <cell r="E254">
            <v>0.83241325418065681</v>
          </cell>
          <cell r="F254">
            <v>0.73676748101280098</v>
          </cell>
        </row>
        <row r="255">
          <cell r="C255">
            <v>18.114750000000001</v>
          </cell>
          <cell r="D255">
            <v>8.2268799999999995</v>
          </cell>
          <cell r="E255">
            <v>0.82272007901806221</v>
          </cell>
          <cell r="F255">
            <v>0.824478704947605</v>
          </cell>
        </row>
        <row r="256">
          <cell r="C256">
            <v>17.850909999999995</v>
          </cell>
          <cell r="D256">
            <v>6.5093999999999994</v>
          </cell>
          <cell r="E256">
            <v>0.81080200627643917</v>
          </cell>
          <cell r="F256">
            <v>0.85390167604591394</v>
          </cell>
        </row>
        <row r="257">
          <cell r="C257">
            <v>17.737410000000001</v>
          </cell>
          <cell r="D257">
            <v>8.1513200000000001</v>
          </cell>
          <cell r="E257">
            <v>0.81336711933308192</v>
          </cell>
          <cell r="F257">
            <v>0.82957630677892402</v>
          </cell>
        </row>
        <row r="258">
          <cell r="C258">
            <v>17.736019999999996</v>
          </cell>
          <cell r="D258">
            <v>6.2956200000000004</v>
          </cell>
          <cell r="E258">
            <v>0.8131949583164968</v>
          </cell>
          <cell r="F258">
            <v>0.72497984080525424</v>
          </cell>
        </row>
        <row r="259">
          <cell r="C259">
            <v>15.812840000000001</v>
          </cell>
          <cell r="D259">
            <v>7.8307099999999998</v>
          </cell>
          <cell r="E259">
            <v>0.76687217617837056</v>
          </cell>
          <cell r="F259">
            <v>0.82309306313048536</v>
          </cell>
        </row>
        <row r="260">
          <cell r="C260">
            <v>18.173779999999997</v>
          </cell>
          <cell r="D260">
            <v>7.0823299999999989</v>
          </cell>
          <cell r="E260">
            <v>0.85377271151248657</v>
          </cell>
          <cell r="F260">
            <v>0.75537559365281925</v>
          </cell>
        </row>
        <row r="261">
          <cell r="C261">
            <v>14.177010000000003</v>
          </cell>
          <cell r="D261">
            <v>6.5181000000000013</v>
          </cell>
          <cell r="E261">
            <v>0.82421263048937032</v>
          </cell>
          <cell r="F261">
            <v>0.83453699098189404</v>
          </cell>
        </row>
        <row r="262">
          <cell r="C262">
            <v>19.765940000000004</v>
          </cell>
          <cell r="D262">
            <v>7.5534600000000003</v>
          </cell>
          <cell r="E262">
            <v>0.77947214441212909</v>
          </cell>
          <cell r="F262">
            <v>0.75287747245623482</v>
          </cell>
        </row>
        <row r="263">
          <cell r="C263">
            <v>20.643219999999996</v>
          </cell>
          <cell r="D263">
            <v>8.7145400000000013</v>
          </cell>
          <cell r="E263">
            <v>0.79953306473740671</v>
          </cell>
          <cell r="F263">
            <v>0.7979783349914098</v>
          </cell>
        </row>
        <row r="264">
          <cell r="BM264">
            <v>30.267669999999999</v>
          </cell>
        </row>
        <row r="265">
          <cell r="BM265">
            <v>22.292699999999996</v>
          </cell>
        </row>
        <row r="266">
          <cell r="BM266">
            <v>23.499700000000004</v>
          </cell>
        </row>
        <row r="267">
          <cell r="BM267">
            <v>19.44021</v>
          </cell>
        </row>
        <row r="268">
          <cell r="BM268">
            <v>26.127249999999997</v>
          </cell>
        </row>
        <row r="269">
          <cell r="BM269">
            <v>16.803620000000002</v>
          </cell>
        </row>
        <row r="270">
          <cell r="BM270">
            <v>25.112619999999996</v>
          </cell>
        </row>
        <row r="271">
          <cell r="BM271">
            <v>23.936889999999995</v>
          </cell>
        </row>
        <row r="272">
          <cell r="BM272">
            <v>23.948309999999996</v>
          </cell>
        </row>
        <row r="273">
          <cell r="BM273">
            <v>23.279800000000002</v>
          </cell>
        </row>
        <row r="274">
          <cell r="BM274">
            <v>22.682780000000005</v>
          </cell>
        </row>
        <row r="275">
          <cell r="BM275">
            <v>24.320070000000001</v>
          </cell>
        </row>
        <row r="276">
          <cell r="BM276">
            <v>27.495539999999998</v>
          </cell>
        </row>
        <row r="277">
          <cell r="E277">
            <v>0.83962905627186446</v>
          </cell>
          <cell r="F277">
            <v>0.73451462526161726</v>
          </cell>
          <cell r="BM277">
            <v>25.735200000000003</v>
          </cell>
        </row>
        <row r="278">
          <cell r="E278">
            <v>0.80795036686758392</v>
          </cell>
          <cell r="F278">
            <v>0.65803940331502198</v>
          </cell>
          <cell r="BM278">
            <v>21.677250000000001</v>
          </cell>
        </row>
        <row r="279">
          <cell r="E279">
            <v>0.80624516716576011</v>
          </cell>
          <cell r="F279">
            <v>0.71400715232383682</v>
          </cell>
          <cell r="BM279">
            <v>24.511099999999999</v>
          </cell>
        </row>
        <row r="280">
          <cell r="E280">
            <v>0.74346354142989957</v>
          </cell>
          <cell r="F280">
            <v>0.67966214001330572</v>
          </cell>
          <cell r="BM280">
            <v>23.161649999999998</v>
          </cell>
        </row>
        <row r="281">
          <cell r="E281">
            <v>0.85923649554459725</v>
          </cell>
          <cell r="F281">
            <v>0.78815919544153068</v>
          </cell>
          <cell r="BM281">
            <v>26.867309999999996</v>
          </cell>
        </row>
        <row r="282">
          <cell r="E282">
            <v>0.84</v>
          </cell>
          <cell r="F282">
            <v>0.75</v>
          </cell>
          <cell r="BM282">
            <v>24.11056</v>
          </cell>
        </row>
        <row r="283">
          <cell r="E283">
            <v>0.84</v>
          </cell>
          <cell r="F283">
            <v>0.75</v>
          </cell>
          <cell r="BM283">
            <v>25.047266603141807</v>
          </cell>
        </row>
        <row r="284">
          <cell r="E284">
            <v>0.84</v>
          </cell>
          <cell r="F284">
            <v>0.75</v>
          </cell>
          <cell r="BM284">
            <v>25.047266603141807</v>
          </cell>
        </row>
        <row r="285">
          <cell r="E285">
            <v>0.84</v>
          </cell>
          <cell r="F285">
            <v>0.75</v>
          </cell>
          <cell r="BM285">
            <v>25.047266603141807</v>
          </cell>
        </row>
        <row r="286">
          <cell r="E286">
            <v>0.84</v>
          </cell>
          <cell r="F286">
            <v>0.75</v>
          </cell>
          <cell r="BM286">
            <v>24.679604366630922</v>
          </cell>
        </row>
        <row r="287">
          <cell r="E287">
            <v>0.84</v>
          </cell>
          <cell r="F287">
            <v>0.75</v>
          </cell>
          <cell r="BM287">
            <v>24.679604366630922</v>
          </cell>
        </row>
        <row r="288">
          <cell r="E288">
            <v>0.84</v>
          </cell>
          <cell r="F288">
            <v>0.75</v>
          </cell>
          <cell r="BM288">
            <v>24.679604366630922</v>
          </cell>
        </row>
        <row r="289">
          <cell r="E289">
            <v>0.84</v>
          </cell>
          <cell r="F289">
            <v>0.75</v>
          </cell>
          <cell r="BM289">
            <v>24.679604366630922</v>
          </cell>
        </row>
        <row r="290">
          <cell r="E290">
            <v>0.84</v>
          </cell>
          <cell r="F290">
            <v>0.75</v>
          </cell>
          <cell r="BM290">
            <v>25.762814369588401</v>
          </cell>
        </row>
        <row r="291">
          <cell r="E291">
            <v>0.84</v>
          </cell>
          <cell r="F291">
            <v>0.75</v>
          </cell>
          <cell r="BM291">
            <v>25.262814369588401</v>
          </cell>
        </row>
        <row r="292">
          <cell r="E292">
            <v>0.84</v>
          </cell>
          <cell r="F292">
            <v>0.75</v>
          </cell>
          <cell r="BM292">
            <v>25.262814369588401</v>
          </cell>
        </row>
        <row r="293">
          <cell r="E293">
            <v>0.84</v>
          </cell>
          <cell r="F293">
            <v>0.75</v>
          </cell>
          <cell r="BM293">
            <v>25.262814369588401</v>
          </cell>
        </row>
        <row r="294">
          <cell r="E294">
            <v>0.84</v>
          </cell>
          <cell r="F294">
            <v>0.75</v>
          </cell>
          <cell r="BM294">
            <v>25.262814369588401</v>
          </cell>
        </row>
        <row r="295">
          <cell r="E295">
            <v>0.84</v>
          </cell>
          <cell r="F295">
            <v>0.75</v>
          </cell>
          <cell r="BM295">
            <v>25.829041532562282</v>
          </cell>
        </row>
        <row r="296">
          <cell r="E296">
            <v>0.84</v>
          </cell>
          <cell r="F296">
            <v>0.75</v>
          </cell>
          <cell r="BM296">
            <v>25.829041532562282</v>
          </cell>
        </row>
        <row r="297">
          <cell r="E297">
            <v>0.84</v>
          </cell>
          <cell r="F297">
            <v>0.75</v>
          </cell>
          <cell r="BM297">
            <v>25.829041532562282</v>
          </cell>
        </row>
        <row r="298">
          <cell r="E298">
            <v>0.84</v>
          </cell>
          <cell r="F298">
            <v>0.75</v>
          </cell>
          <cell r="BM298">
            <v>25.829041532562282</v>
          </cell>
        </row>
        <row r="299">
          <cell r="E299">
            <v>0.84</v>
          </cell>
          <cell r="F299">
            <v>0.75</v>
          </cell>
          <cell r="BM299">
            <v>26.06839578145371</v>
          </cell>
        </row>
        <row r="300">
          <cell r="E300">
            <v>0.84</v>
          </cell>
          <cell r="F300">
            <v>0.75</v>
          </cell>
          <cell r="BM300">
            <v>26.06839578145371</v>
          </cell>
        </row>
        <row r="301">
          <cell r="E301">
            <v>0.84</v>
          </cell>
          <cell r="F301">
            <v>0.75</v>
          </cell>
          <cell r="BM301">
            <v>26.06839578145371</v>
          </cell>
        </row>
        <row r="302">
          <cell r="E302">
            <v>0.84</v>
          </cell>
          <cell r="F302">
            <v>0.75</v>
          </cell>
          <cell r="BM302">
            <v>26.06839578145371</v>
          </cell>
        </row>
        <row r="303">
          <cell r="E303">
            <v>0.84</v>
          </cell>
          <cell r="F303">
            <v>0.75</v>
          </cell>
          <cell r="BM303">
            <v>26.284007981759277</v>
          </cell>
        </row>
        <row r="304">
          <cell r="E304">
            <v>0.84</v>
          </cell>
          <cell r="F304">
            <v>0.75</v>
          </cell>
          <cell r="BM304">
            <v>26.284007981759277</v>
          </cell>
        </row>
        <row r="305">
          <cell r="E305">
            <v>0.84</v>
          </cell>
          <cell r="F305">
            <v>0.75</v>
          </cell>
          <cell r="BM305">
            <v>26.284007981759277</v>
          </cell>
        </row>
        <row r="306">
          <cell r="E306">
            <v>0.84</v>
          </cell>
          <cell r="F306">
            <v>0.75</v>
          </cell>
          <cell r="BM306">
            <v>26.284007981759277</v>
          </cell>
        </row>
        <row r="307">
          <cell r="E307">
            <v>0.84</v>
          </cell>
          <cell r="F307">
            <v>0.75</v>
          </cell>
          <cell r="BM307">
            <v>26.284007981759277</v>
          </cell>
        </row>
        <row r="308">
          <cell r="E308">
            <v>0.84</v>
          </cell>
          <cell r="F308">
            <v>0.75</v>
          </cell>
          <cell r="BM308">
            <v>25.31931733604786</v>
          </cell>
        </row>
        <row r="309">
          <cell r="E309">
            <v>0.84</v>
          </cell>
          <cell r="F309">
            <v>0.75</v>
          </cell>
          <cell r="BM309">
            <v>25.31931733604786</v>
          </cell>
        </row>
        <row r="310">
          <cell r="E310">
            <v>0.84</v>
          </cell>
          <cell r="F310">
            <v>0.75</v>
          </cell>
          <cell r="BM310">
            <v>25.31931733604786</v>
          </cell>
        </row>
        <row r="311">
          <cell r="E311">
            <v>0.84</v>
          </cell>
          <cell r="F311">
            <v>0.75</v>
          </cell>
          <cell r="BM311">
            <v>25.31931733604786</v>
          </cell>
        </row>
        <row r="312">
          <cell r="E312">
            <v>0.84</v>
          </cell>
          <cell r="F312">
            <v>0.75</v>
          </cell>
          <cell r="BM312">
            <v>27.400952387946802</v>
          </cell>
        </row>
        <row r="313">
          <cell r="E313">
            <v>0.84</v>
          </cell>
          <cell r="F313">
            <v>0.75</v>
          </cell>
          <cell r="BM313">
            <v>27.400952387946802</v>
          </cell>
        </row>
        <row r="314">
          <cell r="E314">
            <v>0.84</v>
          </cell>
          <cell r="F314">
            <v>0.75</v>
          </cell>
          <cell r="BM314">
            <v>27.400952387946802</v>
          </cell>
        </row>
        <row r="315">
          <cell r="BM315">
            <v>27.4009523879468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"/>
      <sheetName val="Sheet2"/>
      <sheetName val="filter"/>
      <sheetName val="filter (2)"/>
      <sheetName val="Sheet1"/>
      <sheetName val="Sheet3"/>
      <sheetName val="iron ore demand_confirmed"/>
      <sheetName val="iron ore demand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6">
          <cell r="G26">
            <v>0.75</v>
          </cell>
        </row>
        <row r="27">
          <cell r="G27">
            <v>1.5499999999999998</v>
          </cell>
        </row>
        <row r="28">
          <cell r="G28">
            <v>2.3499999999999996</v>
          </cell>
        </row>
        <row r="29">
          <cell r="G29">
            <v>2.3499999999999996</v>
          </cell>
        </row>
        <row r="30">
          <cell r="G30">
            <v>2.3499999999999996</v>
          </cell>
        </row>
        <row r="36">
          <cell r="G36">
            <v>1.2000000000000002</v>
          </cell>
        </row>
        <row r="37">
          <cell r="G37">
            <v>2.5</v>
          </cell>
        </row>
        <row r="38">
          <cell r="G38">
            <v>3.9000000000000004</v>
          </cell>
        </row>
        <row r="39">
          <cell r="G39">
            <v>3.9000000000000004</v>
          </cell>
        </row>
        <row r="40">
          <cell r="G40">
            <v>3.9000000000000004</v>
          </cell>
        </row>
        <row r="46">
          <cell r="G46">
            <v>0.60000000000000009</v>
          </cell>
        </row>
        <row r="47">
          <cell r="G47">
            <v>1.2000000000000002</v>
          </cell>
        </row>
        <row r="48">
          <cell r="G48">
            <v>1.8000000000000003</v>
          </cell>
        </row>
        <row r="49">
          <cell r="G49">
            <v>1.8000000000000003</v>
          </cell>
        </row>
        <row r="50">
          <cell r="G50">
            <v>1.8000000000000003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3"/>
      <sheetName val="Sheet4"/>
      <sheetName val="Sheet6"/>
      <sheetName val="Sheet7"/>
      <sheetName val="Sheet8"/>
      <sheetName val="Sheet9"/>
      <sheetName val="Sheet10"/>
      <sheetName val="ByMinerWK"/>
      <sheetName val="codes"/>
      <sheetName val="report"/>
      <sheetName val="report vale 310"/>
      <sheetName val="Weekly report"/>
      <sheetName val="ByMinerWK (2)"/>
      <sheetName val="Sheet2"/>
      <sheetName val="Sheet5"/>
      <sheetName val="Japan&amp;Korea"/>
      <sheetName val="Sheet1"/>
      <sheetName val="ByMinerWK (3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3">
          <cell r="BH13">
            <v>21610.45</v>
          </cell>
          <cell r="CD13">
            <v>8657.2199999999993</v>
          </cell>
        </row>
        <row r="14">
          <cell r="BH14">
            <v>17000</v>
          </cell>
          <cell r="CD14">
            <v>7000</v>
          </cell>
        </row>
        <row r="15">
          <cell r="BH15">
            <v>16500</v>
          </cell>
          <cell r="CD15">
            <v>6379.7821612903235</v>
          </cell>
        </row>
        <row r="16">
          <cell r="BH16">
            <v>16045.307419354844</v>
          </cell>
          <cell r="CD16">
            <v>6379.7821612903235</v>
          </cell>
        </row>
        <row r="17">
          <cell r="BH17">
            <v>16045.307419354844</v>
          </cell>
          <cell r="CD17">
            <v>6379.7821612903235</v>
          </cell>
        </row>
        <row r="18">
          <cell r="BH18">
            <v>15021.234516129032</v>
          </cell>
          <cell r="CD18">
            <v>5771.7862500000001</v>
          </cell>
        </row>
        <row r="19">
          <cell r="BH19">
            <v>15021.234516129032</v>
          </cell>
          <cell r="CD19">
            <v>5771.7862500000001</v>
          </cell>
        </row>
        <row r="20">
          <cell r="BH20">
            <v>15021.234516129032</v>
          </cell>
          <cell r="CD20">
            <v>5771.7862500000001</v>
          </cell>
        </row>
        <row r="21">
          <cell r="BH21">
            <v>15021.234516129032</v>
          </cell>
          <cell r="CD21">
            <v>5771.7862500000001</v>
          </cell>
        </row>
        <row r="22">
          <cell r="BH22">
            <v>19852.237499999999</v>
          </cell>
          <cell r="CD22">
            <v>5872.3679677419359</v>
          </cell>
        </row>
        <row r="23">
          <cell r="BH23">
            <v>19852.237499999999</v>
          </cell>
          <cell r="CD23">
            <v>5872.3679677419359</v>
          </cell>
        </row>
        <row r="24">
          <cell r="BH24">
            <v>19852.237499999999</v>
          </cell>
          <cell r="CD24">
            <v>5872.3679677419359</v>
          </cell>
        </row>
        <row r="25">
          <cell r="BH25">
            <v>19852.237499999999</v>
          </cell>
          <cell r="CD25">
            <v>5872.3679677419359</v>
          </cell>
        </row>
        <row r="26">
          <cell r="BH26">
            <v>17040.269055124187</v>
          </cell>
          <cell r="CD26">
            <v>6014.0844141723601</v>
          </cell>
        </row>
        <row r="27">
          <cell r="BH27">
            <v>17040.269055124187</v>
          </cell>
          <cell r="CD27">
            <v>6014.0844141723601</v>
          </cell>
        </row>
        <row r="28">
          <cell r="BH28">
            <v>17040.269055124187</v>
          </cell>
          <cell r="CD28">
            <v>6014.0844141723601</v>
          </cell>
        </row>
        <row r="29">
          <cell r="BH29">
            <v>17040.269055124187</v>
          </cell>
          <cell r="CD29">
            <v>6014.0844141723601</v>
          </cell>
        </row>
        <row r="30">
          <cell r="BH30">
            <v>18649.795704936267</v>
          </cell>
          <cell r="CD30">
            <v>6397.4708982055408</v>
          </cell>
        </row>
        <row r="31">
          <cell r="BH31">
            <v>18649.795704936267</v>
          </cell>
          <cell r="CD31">
            <v>6397.4708982055408</v>
          </cell>
        </row>
        <row r="32">
          <cell r="BH32">
            <v>18649.795704936267</v>
          </cell>
          <cell r="CD32">
            <v>6397.4708982055408</v>
          </cell>
        </row>
        <row r="33">
          <cell r="BH33">
            <v>18649.795704936267</v>
          </cell>
          <cell r="CD33">
            <v>6397.4708982055408</v>
          </cell>
        </row>
        <row r="34">
          <cell r="BH34">
            <v>18649.795704936267</v>
          </cell>
          <cell r="CD34">
            <v>6397.4708982055408</v>
          </cell>
        </row>
        <row r="35">
          <cell r="BH35">
            <v>17784.408944739396</v>
          </cell>
          <cell r="CD35">
            <v>6895.1954218915253</v>
          </cell>
        </row>
        <row r="36">
          <cell r="BH36">
            <v>17784.408944739396</v>
          </cell>
          <cell r="CD36">
            <v>6895.1954218915253</v>
          </cell>
        </row>
        <row r="37">
          <cell r="BH37">
            <v>17784.408944739396</v>
          </cell>
          <cell r="CD37">
            <v>6895.1954218915253</v>
          </cell>
        </row>
        <row r="38">
          <cell r="BH38">
            <v>17784.408944739396</v>
          </cell>
          <cell r="CD38">
            <v>6895.1954218915253</v>
          </cell>
        </row>
        <row r="39">
          <cell r="BH39">
            <v>17725.896991419137</v>
          </cell>
          <cell r="CD39">
            <v>7336.9173781692643</v>
          </cell>
        </row>
        <row r="40">
          <cell r="BH40">
            <v>17725.896991419137</v>
          </cell>
          <cell r="CD40">
            <v>7336.9173781692643</v>
          </cell>
        </row>
        <row r="41">
          <cell r="BH41">
            <v>17725.896991419137</v>
          </cell>
          <cell r="CD41">
            <v>7336.9173781692643</v>
          </cell>
        </row>
        <row r="42">
          <cell r="BH42">
            <v>17725.896991419137</v>
          </cell>
          <cell r="CD42">
            <v>7336.9173781692643</v>
          </cell>
        </row>
        <row r="43">
          <cell r="BH43">
            <v>17725.896991419137</v>
          </cell>
          <cell r="CD43">
            <v>7336.9173781692643</v>
          </cell>
        </row>
        <row r="44">
          <cell r="BH44">
            <v>18085.406165662178</v>
          </cell>
          <cell r="CD44">
            <v>7543.6353669001028</v>
          </cell>
        </row>
        <row r="45">
          <cell r="BH45">
            <v>18085.406165662178</v>
          </cell>
          <cell r="CD45">
            <v>7543.6353669001028</v>
          </cell>
        </row>
        <row r="46">
          <cell r="BH46">
            <v>18085.406165662178</v>
          </cell>
          <cell r="CD46">
            <v>7543.6353669001028</v>
          </cell>
        </row>
        <row r="47">
          <cell r="BH47">
            <v>18085.406165662178</v>
          </cell>
          <cell r="CD47">
            <v>7543.6353669001028</v>
          </cell>
        </row>
        <row r="48">
          <cell r="BH48">
            <v>18020.222587187502</v>
          </cell>
          <cell r="CD48">
            <v>7848.1731942662091</v>
          </cell>
        </row>
        <row r="49">
          <cell r="BH49">
            <v>18020.222587187502</v>
          </cell>
          <cell r="CD49">
            <v>7848.1731942662091</v>
          </cell>
        </row>
        <row r="50">
          <cell r="BH50">
            <v>18020.222587187502</v>
          </cell>
          <cell r="CD50">
            <v>7848.1731942662091</v>
          </cell>
        </row>
        <row r="51">
          <cell r="BH51">
            <v>18020.222587187502</v>
          </cell>
          <cell r="CD51">
            <v>7848.1731942662091</v>
          </cell>
        </row>
        <row r="52">
          <cell r="BH52">
            <v>18427.825361825398</v>
          </cell>
          <cell r="CD52">
            <v>7656.1826199338784</v>
          </cell>
        </row>
        <row r="53">
          <cell r="BH53">
            <v>18427.825361825398</v>
          </cell>
          <cell r="CD53">
            <v>7656.1826199338784</v>
          </cell>
        </row>
        <row r="54">
          <cell r="BH54">
            <v>18427.825361825398</v>
          </cell>
          <cell r="CD54">
            <v>7656.1826199338784</v>
          </cell>
        </row>
        <row r="55">
          <cell r="BH55">
            <v>18427.825361825398</v>
          </cell>
          <cell r="CD55">
            <v>7656.1826199338784</v>
          </cell>
        </row>
        <row r="56">
          <cell r="BH56">
            <v>18427.825361825398</v>
          </cell>
          <cell r="CD56">
            <v>7656.1826199338784</v>
          </cell>
        </row>
        <row r="57">
          <cell r="BH57">
            <v>17615.211904559375</v>
          </cell>
          <cell r="CD57">
            <v>7504.1054314884841</v>
          </cell>
        </row>
        <row r="58">
          <cell r="BH58">
            <v>17615.211904559375</v>
          </cell>
          <cell r="CD58">
            <v>7504.1054314884841</v>
          </cell>
        </row>
        <row r="59">
          <cell r="BH59">
            <v>17615.211904559375</v>
          </cell>
          <cell r="CD59">
            <v>7504.1054314884841</v>
          </cell>
        </row>
        <row r="60">
          <cell r="BH60">
            <v>17615.211904559375</v>
          </cell>
          <cell r="CD60">
            <v>7504.1054314884841</v>
          </cell>
        </row>
        <row r="61">
          <cell r="BH61">
            <v>19527.085587076108</v>
          </cell>
          <cell r="CD61">
            <v>7673.8668008706936</v>
          </cell>
        </row>
        <row r="62">
          <cell r="BH62">
            <v>19527.085587076108</v>
          </cell>
          <cell r="CD62">
            <v>7673.8668008706936</v>
          </cell>
        </row>
        <row r="63">
          <cell r="BH63">
            <v>19527.085587076108</v>
          </cell>
          <cell r="CD63">
            <v>7673.8668008706936</v>
          </cell>
        </row>
      </sheetData>
      <sheetData sheetId="10"/>
      <sheetData sheetId="11"/>
      <sheetData sheetId="12"/>
      <sheetData sheetId="13"/>
      <sheetData sheetId="14"/>
      <sheetData sheetId="15">
        <row r="321">
          <cell r="R321">
            <v>1427.54</v>
          </cell>
          <cell r="S321">
            <v>3148.7699999999995</v>
          </cell>
        </row>
        <row r="322">
          <cell r="R322">
            <v>1524.78</v>
          </cell>
          <cell r="S322">
            <v>3239.2300000000005</v>
          </cell>
        </row>
        <row r="323">
          <cell r="R323">
            <v>2231.8300000000004</v>
          </cell>
          <cell r="S323">
            <v>2465.4799999999996</v>
          </cell>
        </row>
        <row r="324">
          <cell r="R324">
            <v>1463.9400000000003</v>
          </cell>
          <cell r="S324">
            <v>3341.2</v>
          </cell>
        </row>
        <row r="325">
          <cell r="R325">
            <v>1466.1799999999998</v>
          </cell>
          <cell r="S325">
            <v>3185.77</v>
          </cell>
        </row>
        <row r="326">
          <cell r="R326">
            <v>1452.73</v>
          </cell>
          <cell r="S326">
            <v>2565.94</v>
          </cell>
        </row>
        <row r="327">
          <cell r="R327">
            <v>1931.6600000000003</v>
          </cell>
          <cell r="S327">
            <v>2867.2799999999997</v>
          </cell>
        </row>
        <row r="328">
          <cell r="R328">
            <v>1470.1799999999998</v>
          </cell>
          <cell r="S328">
            <v>2385.7199999999998</v>
          </cell>
        </row>
        <row r="329">
          <cell r="R329">
            <v>1651.1400000000003</v>
          </cell>
          <cell r="S329">
            <v>3109.43</v>
          </cell>
        </row>
        <row r="330">
          <cell r="R330">
            <v>1884.3400000000001</v>
          </cell>
          <cell r="S330">
            <v>2330.84</v>
          </cell>
        </row>
        <row r="331">
          <cell r="R331">
            <v>2026.0600000000004</v>
          </cell>
          <cell r="S331">
            <v>2210.52</v>
          </cell>
        </row>
        <row r="332">
          <cell r="R332">
            <v>1864.27</v>
          </cell>
          <cell r="S332">
            <v>3617.5600000000009</v>
          </cell>
        </row>
        <row r="333">
          <cell r="R333">
            <v>1624.22</v>
          </cell>
          <cell r="S333">
            <v>2595.9900000000002</v>
          </cell>
        </row>
        <row r="334">
          <cell r="R334">
            <v>2335.9299999999998</v>
          </cell>
          <cell r="S334">
            <v>2190.42</v>
          </cell>
        </row>
        <row r="335">
          <cell r="R335">
            <v>1603.25</v>
          </cell>
          <cell r="S335">
            <v>2864.5000000000005</v>
          </cell>
        </row>
        <row r="336">
          <cell r="R336">
            <v>1809.4799999999998</v>
          </cell>
          <cell r="S336">
            <v>2575.2399999999998</v>
          </cell>
        </row>
        <row r="337">
          <cell r="R337">
            <v>1437.1599999999999</v>
          </cell>
          <cell r="S337">
            <v>2124.3000000000002</v>
          </cell>
        </row>
        <row r="338">
          <cell r="R338">
            <v>1905.6799999999998</v>
          </cell>
          <cell r="S338">
            <v>3024.5799999999995</v>
          </cell>
        </row>
        <row r="339">
          <cell r="R339">
            <v>1640.7299999999998</v>
          </cell>
          <cell r="S339">
            <v>2717.3800000000006</v>
          </cell>
        </row>
        <row r="340">
          <cell r="R340">
            <v>2281.9</v>
          </cell>
          <cell r="S340">
            <v>2082.0100000000002</v>
          </cell>
        </row>
        <row r="341">
          <cell r="R341">
            <v>1696.45</v>
          </cell>
          <cell r="S341">
            <v>3565.829999999999</v>
          </cell>
        </row>
        <row r="342">
          <cell r="R342">
            <v>1197.76</v>
          </cell>
          <cell r="S342">
            <v>2231.4499999999998</v>
          </cell>
        </row>
        <row r="343">
          <cell r="R343">
            <v>1233.4700000000003</v>
          </cell>
          <cell r="S343">
            <v>3214.4600000000005</v>
          </cell>
        </row>
        <row r="344">
          <cell r="R344">
            <v>1804.68</v>
          </cell>
          <cell r="S344">
            <v>2639.66</v>
          </cell>
        </row>
        <row r="345">
          <cell r="R345">
            <v>2112.4100000000003</v>
          </cell>
          <cell r="S345">
            <v>3114.05</v>
          </cell>
        </row>
        <row r="346">
          <cell r="R346">
            <v>2049</v>
          </cell>
          <cell r="S346">
            <v>2447.6699999999996</v>
          </cell>
        </row>
        <row r="347">
          <cell r="R347">
            <v>1348.69</v>
          </cell>
          <cell r="S347">
            <v>1988.1600000000003</v>
          </cell>
        </row>
        <row r="348">
          <cell r="R348">
            <v>2204.09</v>
          </cell>
          <cell r="S348">
            <v>2218.7499999999995</v>
          </cell>
        </row>
        <row r="349">
          <cell r="R349">
            <v>1997.1000000000006</v>
          </cell>
          <cell r="S349">
            <v>2246.9600000000005</v>
          </cell>
        </row>
        <row r="350">
          <cell r="R350">
            <v>1363.5</v>
          </cell>
          <cell r="S350">
            <v>3564.59</v>
          </cell>
        </row>
        <row r="351">
          <cell r="R351">
            <v>2382.1799999999998</v>
          </cell>
          <cell r="S351">
            <v>2435.44</v>
          </cell>
        </row>
        <row r="352">
          <cell r="R352">
            <v>1415.1</v>
          </cell>
          <cell r="S352">
            <v>1675.6299999999999</v>
          </cell>
        </row>
        <row r="353">
          <cell r="R353">
            <v>2435.7199999999998</v>
          </cell>
          <cell r="S353">
            <v>2835.3400000000006</v>
          </cell>
        </row>
        <row r="354">
          <cell r="R354">
            <v>1425.98</v>
          </cell>
          <cell r="S354">
            <v>2546.5200000000004</v>
          </cell>
        </row>
        <row r="355">
          <cell r="R355">
            <v>1889.47</v>
          </cell>
          <cell r="S355">
            <v>2746.5800000000004</v>
          </cell>
        </row>
        <row r="356">
          <cell r="R356">
            <v>1929.15</v>
          </cell>
          <cell r="S356">
            <v>2799.02</v>
          </cell>
        </row>
        <row r="357">
          <cell r="R357">
            <v>2157.7299999999996</v>
          </cell>
          <cell r="S357">
            <v>2799.6400000000003</v>
          </cell>
        </row>
        <row r="358">
          <cell r="R358">
            <v>1767.5199999999998</v>
          </cell>
          <cell r="S358">
            <v>3241.2100000000005</v>
          </cell>
        </row>
        <row r="359">
          <cell r="R359">
            <v>1927.4700000000003</v>
          </cell>
          <cell r="S359">
            <v>2894.6600000000003</v>
          </cell>
        </row>
        <row r="360">
          <cell r="R360">
            <v>1502.35</v>
          </cell>
          <cell r="S360">
            <v>1546.45</v>
          </cell>
        </row>
        <row r="361">
          <cell r="R361">
            <v>1958</v>
          </cell>
          <cell r="S361">
            <v>2879.21</v>
          </cell>
        </row>
        <row r="362">
          <cell r="R362">
            <v>1858.1</v>
          </cell>
          <cell r="S362">
            <v>2517.6</v>
          </cell>
        </row>
        <row r="363">
          <cell r="R363">
            <v>2364.41</v>
          </cell>
          <cell r="S363">
            <v>3379.41</v>
          </cell>
        </row>
        <row r="364">
          <cell r="R364">
            <v>1573.64</v>
          </cell>
          <cell r="S364">
            <v>3279.6099999999997</v>
          </cell>
        </row>
        <row r="365">
          <cell r="R365">
            <v>1807.29</v>
          </cell>
          <cell r="S365">
            <v>3208.0000000000005</v>
          </cell>
        </row>
        <row r="366">
          <cell r="R366">
            <v>2183.16</v>
          </cell>
          <cell r="S366">
            <v>2286.2200000000003</v>
          </cell>
        </row>
        <row r="367">
          <cell r="R367">
            <v>2131.98</v>
          </cell>
          <cell r="S367">
            <v>2398.9399999999996</v>
          </cell>
        </row>
        <row r="368">
          <cell r="R368">
            <v>1723.6499999999996</v>
          </cell>
          <cell r="S368">
            <v>3643.3599999999997</v>
          </cell>
        </row>
        <row r="369">
          <cell r="R369">
            <v>1667.8100000000002</v>
          </cell>
          <cell r="S369">
            <v>3198.0600000000004</v>
          </cell>
        </row>
        <row r="370">
          <cell r="R370">
            <v>1621.52</v>
          </cell>
          <cell r="S370">
            <v>2786.14</v>
          </cell>
        </row>
        <row r="371">
          <cell r="R371">
            <v>1831.4699999999998</v>
          </cell>
          <cell r="S371">
            <v>2517.4</v>
          </cell>
        </row>
        <row r="372">
          <cell r="R372">
            <v>2145.86</v>
          </cell>
          <cell r="S372">
            <v>3012.78</v>
          </cell>
        </row>
        <row r="373">
          <cell r="R373">
            <v>1718.89</v>
          </cell>
          <cell r="S373">
            <v>2681.7400000000007</v>
          </cell>
        </row>
        <row r="374">
          <cell r="R374">
            <v>2152.35</v>
          </cell>
          <cell r="S374">
            <v>1694.22</v>
          </cell>
        </row>
        <row r="375">
          <cell r="R375">
            <v>1322.66</v>
          </cell>
          <cell r="S375">
            <v>2987.4100000000008</v>
          </cell>
        </row>
        <row r="376">
          <cell r="R376">
            <v>1770.53</v>
          </cell>
          <cell r="S376">
            <v>3006.61</v>
          </cell>
        </row>
        <row r="377">
          <cell r="R377">
            <v>1857.6000000000001</v>
          </cell>
          <cell r="S377">
            <v>1905.4</v>
          </cell>
        </row>
        <row r="378">
          <cell r="R378">
            <v>1399.6200000000001</v>
          </cell>
          <cell r="S378">
            <v>2706.1</v>
          </cell>
        </row>
        <row r="379">
          <cell r="R379">
            <v>2292.8399999999997</v>
          </cell>
          <cell r="S379">
            <v>2690.38</v>
          </cell>
        </row>
        <row r="380">
          <cell r="R380">
            <v>1209.3900000000001</v>
          </cell>
          <cell r="S380">
            <v>3440.09</v>
          </cell>
        </row>
        <row r="381">
          <cell r="R381">
            <v>1669.4</v>
          </cell>
          <cell r="S381">
            <v>2174.2199999999998</v>
          </cell>
        </row>
        <row r="382">
          <cell r="R382">
            <v>1834.9099999999999</v>
          </cell>
          <cell r="S382">
            <v>2123.81</v>
          </cell>
        </row>
        <row r="383">
          <cell r="R383">
            <v>1533.38</v>
          </cell>
          <cell r="S383">
            <v>2375.56</v>
          </cell>
        </row>
        <row r="384">
          <cell r="R384">
            <v>1805.66</v>
          </cell>
          <cell r="S384">
            <v>2473.5700000000006</v>
          </cell>
        </row>
        <row r="385">
          <cell r="R385">
            <v>1203.6199999999999</v>
          </cell>
          <cell r="S385">
            <v>2809.1899999999996</v>
          </cell>
        </row>
        <row r="386">
          <cell r="R386">
            <v>1734.62</v>
          </cell>
          <cell r="S386">
            <v>2798.75</v>
          </cell>
        </row>
        <row r="387">
          <cell r="R387">
            <v>1860.44</v>
          </cell>
          <cell r="S387">
            <v>2587.2200000000003</v>
          </cell>
        </row>
        <row r="388">
          <cell r="R388">
            <v>1527.1699999999998</v>
          </cell>
          <cell r="S388">
            <v>3104.9900000000002</v>
          </cell>
        </row>
        <row r="389">
          <cell r="R389">
            <v>1839.65</v>
          </cell>
          <cell r="S389">
            <v>2373.7000000000003</v>
          </cell>
        </row>
        <row r="390">
          <cell r="R390">
            <v>1747.34</v>
          </cell>
          <cell r="S390">
            <v>3131.2200000000003</v>
          </cell>
        </row>
        <row r="391">
          <cell r="R391">
            <v>2102.94</v>
          </cell>
          <cell r="S391">
            <v>2775.03</v>
          </cell>
        </row>
        <row r="392">
          <cell r="R392">
            <v>1443.58</v>
          </cell>
          <cell r="S392">
            <v>2696.6800000000003</v>
          </cell>
        </row>
        <row r="393">
          <cell r="R393">
            <v>2054.1699999999996</v>
          </cell>
          <cell r="S393">
            <v>2742.5400000000004</v>
          </cell>
        </row>
        <row r="394">
          <cell r="R394">
            <v>1851.6699999999998</v>
          </cell>
          <cell r="S394">
            <v>3044.02</v>
          </cell>
        </row>
        <row r="395">
          <cell r="R395">
            <v>1750.1100000000001</v>
          </cell>
          <cell r="S395">
            <v>2239.5</v>
          </cell>
        </row>
        <row r="396">
          <cell r="R396">
            <v>1642.11</v>
          </cell>
          <cell r="S396">
            <v>2999.2000000000003</v>
          </cell>
        </row>
        <row r="397">
          <cell r="R397">
            <v>1685.1499999999999</v>
          </cell>
          <cell r="S397">
            <v>3461.6600000000003</v>
          </cell>
        </row>
        <row r="398">
          <cell r="R398">
            <v>1959.01</v>
          </cell>
          <cell r="S398">
            <v>2234.5700000000002</v>
          </cell>
        </row>
        <row r="399">
          <cell r="R399">
            <v>2375.85</v>
          </cell>
          <cell r="S399">
            <v>2434.5800000000004</v>
          </cell>
        </row>
        <row r="400">
          <cell r="R400">
            <v>1349.05</v>
          </cell>
          <cell r="S400">
            <v>2428.11</v>
          </cell>
        </row>
        <row r="401">
          <cell r="R401">
            <v>2165.0299999999997</v>
          </cell>
          <cell r="S401">
            <v>3599.24</v>
          </cell>
        </row>
        <row r="402">
          <cell r="R402">
            <v>1950.5599999999997</v>
          </cell>
          <cell r="S402">
            <v>3672.0499999999997</v>
          </cell>
        </row>
        <row r="403">
          <cell r="R403">
            <v>1742.8</v>
          </cell>
          <cell r="S403">
            <v>2241.4000000000005</v>
          </cell>
        </row>
        <row r="404">
          <cell r="R404">
            <v>1605.3000000000002</v>
          </cell>
          <cell r="S404">
            <v>2458.5499999999997</v>
          </cell>
        </row>
        <row r="405">
          <cell r="R405">
            <v>1354.6899999999998</v>
          </cell>
          <cell r="S405">
            <v>1690.25</v>
          </cell>
        </row>
        <row r="406">
          <cell r="R406">
            <v>2233.89</v>
          </cell>
          <cell r="S406">
            <v>2252.2999999999997</v>
          </cell>
        </row>
        <row r="407">
          <cell r="R407">
            <v>2495.7700000000004</v>
          </cell>
          <cell r="S407">
            <v>3184.98</v>
          </cell>
        </row>
        <row r="408">
          <cell r="R408">
            <v>1550.73</v>
          </cell>
          <cell r="S408">
            <v>2844.6800000000007</v>
          </cell>
        </row>
        <row r="409">
          <cell r="R409">
            <v>1469.07</v>
          </cell>
          <cell r="S409">
            <v>2646.39</v>
          </cell>
        </row>
        <row r="410">
          <cell r="R410">
            <v>1805.8</v>
          </cell>
          <cell r="S410">
            <v>3759.65</v>
          </cell>
        </row>
        <row r="411">
          <cell r="R411">
            <v>1837.6299999999999</v>
          </cell>
          <cell r="S411">
            <v>2040.8899999999999</v>
          </cell>
        </row>
        <row r="412">
          <cell r="R412">
            <v>1552.2599999999998</v>
          </cell>
          <cell r="S412">
            <v>2465.0800000000004</v>
          </cell>
        </row>
        <row r="413">
          <cell r="R413">
            <v>1664.6700000000003</v>
          </cell>
          <cell r="S413">
            <v>2332.9399999999996</v>
          </cell>
        </row>
        <row r="414">
          <cell r="R414">
            <v>1624.4199999999996</v>
          </cell>
          <cell r="S414">
            <v>1591.99</v>
          </cell>
        </row>
        <row r="415">
          <cell r="R415">
            <v>1905.6900000000003</v>
          </cell>
          <cell r="S415">
            <v>3054.150000000001</v>
          </cell>
        </row>
        <row r="416">
          <cell r="R416">
            <v>2249.9299999999994</v>
          </cell>
          <cell r="S416">
            <v>2774.4199999999996</v>
          </cell>
        </row>
        <row r="417">
          <cell r="R417">
            <v>1726.21</v>
          </cell>
          <cell r="S417">
            <v>2087.23</v>
          </cell>
        </row>
        <row r="418">
          <cell r="R418">
            <v>1568.3700000000001</v>
          </cell>
          <cell r="S418">
            <v>2525.1900000000005</v>
          </cell>
        </row>
        <row r="419">
          <cell r="R419">
            <v>2181.98</v>
          </cell>
          <cell r="S419">
            <v>3136.0200000000004</v>
          </cell>
        </row>
        <row r="420">
          <cell r="R420">
            <v>1825.9299999999998</v>
          </cell>
          <cell r="S420">
            <v>2641.8999999999996</v>
          </cell>
        </row>
        <row r="421">
          <cell r="R421">
            <v>1502.1799999999998</v>
          </cell>
          <cell r="S421">
            <v>3156.14</v>
          </cell>
        </row>
        <row r="422">
          <cell r="R422">
            <v>2021.7800000000002</v>
          </cell>
          <cell r="S422">
            <v>2571.2000000000003</v>
          </cell>
        </row>
        <row r="423">
          <cell r="R423">
            <v>2124.8900000000003</v>
          </cell>
          <cell r="S423">
            <v>2473.360000000001</v>
          </cell>
        </row>
        <row r="424">
          <cell r="R424">
            <v>1866.0299999999995</v>
          </cell>
          <cell r="S424">
            <v>2657.7900000000009</v>
          </cell>
        </row>
        <row r="425">
          <cell r="R425">
            <v>2053.5299999999997</v>
          </cell>
          <cell r="S425">
            <v>2787.0400000000004</v>
          </cell>
        </row>
        <row r="426">
          <cell r="R426">
            <v>1507.8500000000001</v>
          </cell>
          <cell r="S426">
            <v>2406.63</v>
          </cell>
        </row>
        <row r="427">
          <cell r="R427">
            <v>2088.7400000000002</v>
          </cell>
          <cell r="S427">
            <v>3156.83</v>
          </cell>
        </row>
        <row r="428">
          <cell r="R428">
            <v>2268.6899999999996</v>
          </cell>
          <cell r="S428">
            <v>2594.7399999999998</v>
          </cell>
        </row>
        <row r="429">
          <cell r="R429">
            <v>1839.6600000000003</v>
          </cell>
          <cell r="S429">
            <v>2257.9199999999996</v>
          </cell>
        </row>
        <row r="430">
          <cell r="R430">
            <v>2226.73</v>
          </cell>
          <cell r="S430">
            <v>1437.1399999999999</v>
          </cell>
        </row>
        <row r="431">
          <cell r="R431">
            <v>1818.4800000000002</v>
          </cell>
          <cell r="S431">
            <v>2681.07</v>
          </cell>
        </row>
        <row r="432">
          <cell r="R432">
            <v>977.77</v>
          </cell>
          <cell r="S432">
            <v>2862.91</v>
          </cell>
        </row>
        <row r="433">
          <cell r="R433">
            <v>572.07999999999993</v>
          </cell>
          <cell r="S433">
            <v>2350.13</v>
          </cell>
        </row>
        <row r="434">
          <cell r="R434">
            <v>2239.5099999999998</v>
          </cell>
          <cell r="S434">
            <v>2128.63</v>
          </cell>
        </row>
        <row r="435">
          <cell r="R435">
            <v>1262.8500000000001</v>
          </cell>
          <cell r="S435">
            <v>2454.1100000000006</v>
          </cell>
        </row>
        <row r="436">
          <cell r="R436">
            <v>1971.4600000000003</v>
          </cell>
          <cell r="S436">
            <v>3037.2900000000004</v>
          </cell>
        </row>
        <row r="437">
          <cell r="R437">
            <v>1507.09</v>
          </cell>
          <cell r="S437">
            <v>1928.7900000000002</v>
          </cell>
        </row>
        <row r="438">
          <cell r="R438">
            <v>2078.5500000000002</v>
          </cell>
          <cell r="S438">
            <v>3191.6600000000003</v>
          </cell>
        </row>
        <row r="439">
          <cell r="R439">
            <v>2118.13</v>
          </cell>
          <cell r="S439">
            <v>2697.8900000000003</v>
          </cell>
        </row>
        <row r="440">
          <cell r="R440">
            <v>1293.9100000000001</v>
          </cell>
          <cell r="S440">
            <v>2645.35</v>
          </cell>
        </row>
        <row r="441">
          <cell r="R441">
            <v>2054.34</v>
          </cell>
          <cell r="S441">
            <v>2421.63</v>
          </cell>
        </row>
        <row r="442">
          <cell r="R442">
            <v>1372.2199999999998</v>
          </cell>
          <cell r="S442">
            <v>3184.7200000000007</v>
          </cell>
        </row>
        <row r="443">
          <cell r="R443">
            <v>1898.5500000000002</v>
          </cell>
          <cell r="S443">
            <v>2524.7799999999997</v>
          </cell>
        </row>
        <row r="444">
          <cell r="R444">
            <v>1983.47</v>
          </cell>
          <cell r="S444">
            <v>1375.9900000000002</v>
          </cell>
        </row>
        <row r="445">
          <cell r="R445">
            <v>1401.06</v>
          </cell>
          <cell r="S445">
            <v>1503.39</v>
          </cell>
        </row>
        <row r="446">
          <cell r="R446">
            <v>1420.9699999999998</v>
          </cell>
          <cell r="S446">
            <v>1972.1600000000003</v>
          </cell>
        </row>
        <row r="447">
          <cell r="R447">
            <v>1395.12</v>
          </cell>
          <cell r="S447">
            <v>2041.0000000000005</v>
          </cell>
        </row>
        <row r="448">
          <cell r="R448">
            <v>1881.4399999999998</v>
          </cell>
          <cell r="S448">
            <v>2019.95</v>
          </cell>
        </row>
        <row r="449">
          <cell r="R449">
            <v>1424.34</v>
          </cell>
          <cell r="S449">
            <v>1707.9400000000003</v>
          </cell>
        </row>
        <row r="450">
          <cell r="R450">
            <v>1237.9499999999998</v>
          </cell>
          <cell r="S450">
            <v>1182.71</v>
          </cell>
        </row>
        <row r="451">
          <cell r="R451">
            <v>1211.8300000000002</v>
          </cell>
          <cell r="S451">
            <v>1884.35</v>
          </cell>
        </row>
        <row r="452">
          <cell r="R452">
            <v>1551.61</v>
          </cell>
          <cell r="S452">
            <v>828.45</v>
          </cell>
        </row>
        <row r="453">
          <cell r="R453">
            <v>1717.1200000000001</v>
          </cell>
          <cell r="S453">
            <v>1295.2699999999998</v>
          </cell>
        </row>
        <row r="454">
          <cell r="R454">
            <v>1271.7399999999998</v>
          </cell>
          <cell r="S454">
            <v>2281.0100000000002</v>
          </cell>
        </row>
        <row r="455">
          <cell r="R455">
            <v>1353.03</v>
          </cell>
          <cell r="S455">
            <v>1832.98</v>
          </cell>
        </row>
        <row r="456">
          <cell r="R456">
            <v>1501.5299999999997</v>
          </cell>
          <cell r="S456">
            <v>1995.4800000000002</v>
          </cell>
        </row>
        <row r="457">
          <cell r="R457">
            <v>1556.4800000000002</v>
          </cell>
          <cell r="S457">
            <v>2322.77</v>
          </cell>
        </row>
        <row r="458">
          <cell r="R458">
            <v>1539.8400000000001</v>
          </cell>
          <cell r="S458">
            <v>1638.47</v>
          </cell>
        </row>
        <row r="459">
          <cell r="R459">
            <v>1565.54</v>
          </cell>
          <cell r="S459">
            <v>1725.4500000000003</v>
          </cell>
        </row>
        <row r="460">
          <cell r="R460">
            <v>1716.08</v>
          </cell>
          <cell r="S460">
            <v>1327.89</v>
          </cell>
        </row>
        <row r="461">
          <cell r="R461">
            <v>1290.8399999999999</v>
          </cell>
          <cell r="S461">
            <v>2183.2300000000005</v>
          </cell>
        </row>
        <row r="462">
          <cell r="R462">
            <v>1770.6299999999999</v>
          </cell>
          <cell r="S462">
            <v>1692.6000000000001</v>
          </cell>
        </row>
        <row r="463">
          <cell r="R463">
            <v>1418.4500000000003</v>
          </cell>
          <cell r="S463">
            <v>2087.3599999999997</v>
          </cell>
        </row>
        <row r="464">
          <cell r="R464">
            <v>1869.48</v>
          </cell>
          <cell r="S464">
            <v>2304.69</v>
          </cell>
        </row>
        <row r="465">
          <cell r="R465">
            <v>1735.63</v>
          </cell>
          <cell r="S465">
            <v>1567.0700000000002</v>
          </cell>
        </row>
        <row r="466">
          <cell r="R466">
            <v>1236.5499999999997</v>
          </cell>
          <cell r="S466">
            <v>2162.75</v>
          </cell>
        </row>
        <row r="467">
          <cell r="R467">
            <v>2122.5600000000004</v>
          </cell>
          <cell r="S467">
            <v>2892.4399999999996</v>
          </cell>
        </row>
        <row r="468">
          <cell r="R468">
            <v>1572.28</v>
          </cell>
          <cell r="S468">
            <v>2491.06</v>
          </cell>
        </row>
        <row r="469">
          <cell r="R469">
            <v>1802.2099999999998</v>
          </cell>
          <cell r="S469">
            <v>1863.17</v>
          </cell>
        </row>
        <row r="470">
          <cell r="R470">
            <v>1911.7599999999998</v>
          </cell>
          <cell r="S470">
            <v>2113.3300000000004</v>
          </cell>
        </row>
        <row r="471">
          <cell r="R471">
            <v>1927.6599999999996</v>
          </cell>
          <cell r="S471">
            <v>2571.0499999999997</v>
          </cell>
        </row>
        <row r="472">
          <cell r="R472">
            <v>2489.92</v>
          </cell>
          <cell r="S472">
            <v>1741.18</v>
          </cell>
        </row>
        <row r="473">
          <cell r="R473">
            <v>1373.78</v>
          </cell>
          <cell r="S473">
            <v>3204.91</v>
          </cell>
        </row>
        <row r="474">
          <cell r="R474">
            <v>2087.3200000000002</v>
          </cell>
          <cell r="S474">
            <v>2470.7000000000003</v>
          </cell>
        </row>
        <row r="475">
          <cell r="R475">
            <v>1448.1499999999999</v>
          </cell>
          <cell r="S475">
            <v>2462.5500000000002</v>
          </cell>
        </row>
        <row r="476">
          <cell r="R476">
            <v>1009.9399999999998</v>
          </cell>
          <cell r="S476">
            <v>1966.0500000000002</v>
          </cell>
        </row>
        <row r="477">
          <cell r="R477">
            <v>1339.3300000000002</v>
          </cell>
          <cell r="S477">
            <v>2451.17</v>
          </cell>
        </row>
        <row r="478">
          <cell r="R478">
            <v>1433.7200000000003</v>
          </cell>
          <cell r="S478">
            <v>2324.2400000000002</v>
          </cell>
        </row>
        <row r="479">
          <cell r="R479">
            <v>1315.04</v>
          </cell>
          <cell r="S479">
            <v>2163.9999999999995</v>
          </cell>
        </row>
        <row r="480">
          <cell r="R480">
            <v>2509.9400000000005</v>
          </cell>
          <cell r="S480">
            <v>2764.3100000000004</v>
          </cell>
        </row>
        <row r="481">
          <cell r="R481">
            <v>1949.1099999999997</v>
          </cell>
          <cell r="S481">
            <v>3005.36</v>
          </cell>
        </row>
        <row r="482">
          <cell r="R482">
            <v>1496.0499999999997</v>
          </cell>
          <cell r="S482">
            <v>2061.5100000000002</v>
          </cell>
        </row>
        <row r="483">
          <cell r="R483">
            <v>2215.0400000000004</v>
          </cell>
          <cell r="S483">
            <v>1438.5800000000002</v>
          </cell>
        </row>
        <row r="484">
          <cell r="R484">
            <v>1879.2700000000002</v>
          </cell>
          <cell r="S484">
            <v>2560.2400000000002</v>
          </cell>
        </row>
        <row r="485">
          <cell r="R485">
            <v>1625.5999999999997</v>
          </cell>
          <cell r="S485">
            <v>2334.29</v>
          </cell>
        </row>
        <row r="486">
          <cell r="R486">
            <v>1537.8899999999996</v>
          </cell>
          <cell r="S486">
            <v>2372.2200000000003</v>
          </cell>
        </row>
        <row r="487">
          <cell r="R487">
            <v>1518.72</v>
          </cell>
          <cell r="S487">
            <v>2802.04</v>
          </cell>
        </row>
        <row r="488">
          <cell r="R488">
            <v>2406</v>
          </cell>
          <cell r="S488">
            <v>2162.3099999999995</v>
          </cell>
        </row>
        <row r="489">
          <cell r="R489">
            <v>2136.5100000000002</v>
          </cell>
          <cell r="S489">
            <v>2378.9600000000005</v>
          </cell>
        </row>
        <row r="490">
          <cell r="R490">
            <v>1570.3300000000002</v>
          </cell>
          <cell r="S490">
            <v>2410.96</v>
          </cell>
        </row>
        <row r="491">
          <cell r="R491">
            <v>2485.77</v>
          </cell>
          <cell r="S491">
            <v>2686.1</v>
          </cell>
        </row>
        <row r="492">
          <cell r="R492">
            <v>2186.6999999999998</v>
          </cell>
          <cell r="S492">
            <v>2447.25</v>
          </cell>
        </row>
      </sheetData>
      <sheetData sheetId="16"/>
      <sheetData sheetId="17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arture_weekly_AUS"/>
      <sheetName val="Departure_weekly_BZL"/>
      <sheetName val="Departure_Monthly"/>
      <sheetName val="Departure_Monthly (2)"/>
      <sheetName val="Sheet1"/>
      <sheetName val="ArrivalFocus"/>
      <sheetName val="RowCounts"/>
    </sheetNames>
    <sheetDataSet>
      <sheetData sheetId="0">
        <row r="222">
          <cell r="BK222">
            <v>9.1155118277423369E-2</v>
          </cell>
          <cell r="BL222">
            <v>5.3290205476824129E-2</v>
          </cell>
        </row>
        <row r="223">
          <cell r="BJ223">
            <v>0.78945759693905038</v>
          </cell>
          <cell r="BK223">
            <v>9.8439525353446702E-2</v>
          </cell>
          <cell r="BL223">
            <v>9.4361760216719978E-2</v>
          </cell>
        </row>
        <row r="224">
          <cell r="BJ224">
            <v>0.77024048425297464</v>
          </cell>
          <cell r="BK224">
            <v>8.3503098520154764E-2</v>
          </cell>
          <cell r="BL224">
            <v>7.7162991732175223E-2</v>
          </cell>
        </row>
        <row r="225">
          <cell r="BJ225">
            <v>0.81930332242340576</v>
          </cell>
          <cell r="BK225">
            <v>7.0987151964778589E-2</v>
          </cell>
          <cell r="BL225">
            <v>6.4853322301428401E-2</v>
          </cell>
        </row>
        <row r="226">
          <cell r="BJ226">
            <v>0.80013462516556133</v>
          </cell>
          <cell r="BK226">
            <v>7.2292570964459332E-2</v>
          </cell>
          <cell r="BL226">
            <v>9.1735382641998306E-2</v>
          </cell>
        </row>
        <row r="227">
          <cell r="BJ227">
            <v>0.83387407451087814</v>
          </cell>
          <cell r="BK227">
            <v>9.536563734805284E-2</v>
          </cell>
          <cell r="BL227">
            <v>2.1618600382464513E-2</v>
          </cell>
        </row>
        <row r="228">
          <cell r="BJ228">
            <v>0.77781084570648595</v>
          </cell>
          <cell r="BK228">
            <v>6.9767746200697534E-2</v>
          </cell>
          <cell r="BL228">
            <v>8.2752655105297862E-2</v>
          </cell>
        </row>
        <row r="229">
          <cell r="BJ229">
            <v>0.75098055449908829</v>
          </cell>
          <cell r="BK229">
            <v>7.6488122414002283E-2</v>
          </cell>
          <cell r="BL229">
            <v>0.11485347418821051</v>
          </cell>
        </row>
        <row r="230">
          <cell r="BJ230">
            <v>0.74346354142989957</v>
          </cell>
          <cell r="BK230">
            <v>8.5321194687824953E-2</v>
          </cell>
          <cell r="BL230">
            <v>6.7654219529256918E-2</v>
          </cell>
        </row>
        <row r="231">
          <cell r="BJ231">
            <v>0.85923649554459725</v>
          </cell>
          <cell r="BK231">
            <v>5.2577076579977421E-2</v>
          </cell>
          <cell r="BL231">
            <v>4.9302048306337359E-2</v>
          </cell>
        </row>
      </sheetData>
      <sheetData sheetId="1">
        <row r="222">
          <cell r="CG222">
            <v>0.76733014360642182</v>
          </cell>
        </row>
        <row r="223">
          <cell r="CG223">
            <v>0.55274899950671974</v>
          </cell>
        </row>
        <row r="224">
          <cell r="CG224">
            <v>0.65861785411409479</v>
          </cell>
        </row>
        <row r="225">
          <cell r="CG225">
            <v>0.66370636470228617</v>
          </cell>
        </row>
        <row r="226">
          <cell r="CG226">
            <v>0.67743766153436424</v>
          </cell>
        </row>
        <row r="227">
          <cell r="CG227">
            <v>0.73451462526161726</v>
          </cell>
        </row>
        <row r="228">
          <cell r="CG228">
            <v>0.65803940331502198</v>
          </cell>
        </row>
        <row r="229">
          <cell r="CG229">
            <v>0.71400715232383682</v>
          </cell>
        </row>
        <row r="230">
          <cell r="CG230">
            <v>0.67966214001330572</v>
          </cell>
        </row>
        <row r="231">
          <cell r="CG231">
            <v>0.7881591954415306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WSA"/>
      <sheetName val="jk"/>
      <sheetName val="Sheet4"/>
      <sheetName val="Sheet3"/>
      <sheetName val="crude steel"/>
      <sheetName val="Sheet5"/>
      <sheetName val="Japan&amp;Korea"/>
      <sheetName val="EU"/>
      <sheetName val="ex-China"/>
      <sheetName val="Sheet7"/>
    </sheetNames>
    <sheetDataSet>
      <sheetData sheetId="0"/>
      <sheetData sheetId="1"/>
      <sheetData sheetId="2"/>
      <sheetData sheetId="3"/>
      <sheetData sheetId="4"/>
      <sheetData sheetId="5">
        <row r="1">
          <cell r="B1" t="str">
            <v>World Ex-China Ex-India Pig iron</v>
          </cell>
          <cell r="E1" t="str">
            <v>World Ex-China Ex-India accumulated Pig iron y/y</v>
          </cell>
        </row>
        <row r="2">
          <cell r="A2">
            <v>43131</v>
          </cell>
          <cell r="B2">
            <v>33.141045999999982</v>
          </cell>
          <cell r="C2">
            <v>33.141045999999982</v>
          </cell>
          <cell r="D2"/>
        </row>
        <row r="3">
          <cell r="A3">
            <v>43159</v>
          </cell>
          <cell r="B3">
            <v>29.775259000000013</v>
          </cell>
          <cell r="C3">
            <v>62.916304999999994</v>
          </cell>
          <cell r="D3"/>
        </row>
        <row r="4">
          <cell r="A4">
            <v>43190</v>
          </cell>
          <cell r="B4">
            <v>32.826954999999998</v>
          </cell>
          <cell r="C4">
            <v>95.743259999999992</v>
          </cell>
          <cell r="D4"/>
        </row>
        <row r="5">
          <cell r="A5">
            <v>43220</v>
          </cell>
          <cell r="B5">
            <v>31.520951000000011</v>
          </cell>
          <cell r="C5">
            <v>127.264211</v>
          </cell>
          <cell r="D5"/>
        </row>
        <row r="6">
          <cell r="A6">
            <v>43251</v>
          </cell>
          <cell r="B6">
            <v>31.991478999999991</v>
          </cell>
          <cell r="C6">
            <v>159.25568999999999</v>
          </cell>
          <cell r="D6"/>
        </row>
        <row r="7">
          <cell r="A7">
            <v>43281</v>
          </cell>
          <cell r="B7">
            <v>31.421981000000009</v>
          </cell>
          <cell r="C7">
            <v>190.677671</v>
          </cell>
          <cell r="D7"/>
        </row>
        <row r="8">
          <cell r="A8">
            <v>43312</v>
          </cell>
          <cell r="B8">
            <v>32.314170000000018</v>
          </cell>
          <cell r="C8">
            <v>222.99184100000002</v>
          </cell>
          <cell r="D8"/>
        </row>
        <row r="9">
          <cell r="A9">
            <v>43343</v>
          </cell>
          <cell r="B9">
            <v>31.515108000000001</v>
          </cell>
          <cell r="C9">
            <v>254.50694900000002</v>
          </cell>
          <cell r="D9"/>
        </row>
        <row r="10">
          <cell r="A10">
            <v>43373</v>
          </cell>
          <cell r="B10">
            <v>30.937800000000014</v>
          </cell>
          <cell r="C10">
            <v>285.44474900000006</v>
          </cell>
          <cell r="D10"/>
        </row>
        <row r="11">
          <cell r="A11">
            <v>43404</v>
          </cell>
          <cell r="B11">
            <v>31.43661599999999</v>
          </cell>
          <cell r="C11">
            <v>316.88136500000007</v>
          </cell>
          <cell r="D11"/>
        </row>
        <row r="12">
          <cell r="A12">
            <v>43434</v>
          </cell>
          <cell r="B12">
            <v>31.141944000000009</v>
          </cell>
          <cell r="C12">
            <v>348.0233090000001</v>
          </cell>
          <cell r="D12"/>
          <cell r="E12"/>
        </row>
        <row r="13">
          <cell r="A13">
            <v>43465</v>
          </cell>
          <cell r="B13">
            <v>31.751993999999989</v>
          </cell>
          <cell r="C13">
            <v>379.77530300000006</v>
          </cell>
          <cell r="D13"/>
          <cell r="E13"/>
        </row>
        <row r="14">
          <cell r="A14">
            <v>43496</v>
          </cell>
          <cell r="B14">
            <v>31.733455999999983</v>
          </cell>
          <cell r="C14">
            <v>31.733455999999983</v>
          </cell>
          <cell r="D14">
            <v>-4.2472708918119273E-2</v>
          </cell>
          <cell r="E14">
            <v>-4.2472708918119273E-2</v>
          </cell>
        </row>
        <row r="15">
          <cell r="A15">
            <v>43524</v>
          </cell>
          <cell r="B15">
            <v>29.372505000000011</v>
          </cell>
          <cell r="C15">
            <v>61.105960999999994</v>
          </cell>
          <cell r="D15">
            <v>-2.8773844872167942E-2</v>
          </cell>
          <cell r="E15">
            <v>-1.3526465042671854E-2</v>
          </cell>
        </row>
        <row r="16">
          <cell r="A16">
            <v>43555</v>
          </cell>
          <cell r="B16">
            <v>32.560599999999987</v>
          </cell>
          <cell r="C16">
            <v>93.666560999999973</v>
          </cell>
          <cell r="D16">
            <v>-2.1690289217225489E-2</v>
          </cell>
          <cell r="E16">
            <v>-8.1139112659097679E-3</v>
          </cell>
        </row>
        <row r="17">
          <cell r="A17">
            <v>43585</v>
          </cell>
          <cell r="B17">
            <v>31.285363000000007</v>
          </cell>
          <cell r="C17">
            <v>124.95192399999998</v>
          </cell>
          <cell r="D17">
            <v>-1.8169185050776138E-2</v>
          </cell>
          <cell r="E17">
            <v>-7.4740130778415681E-3</v>
          </cell>
        </row>
        <row r="18">
          <cell r="A18">
            <v>43616</v>
          </cell>
          <cell r="B18">
            <v>31.597694999999995</v>
          </cell>
          <cell r="C18">
            <v>156.54961899999998</v>
          </cell>
          <cell r="D18">
            <v>-1.6991989422795561E-2</v>
          </cell>
          <cell r="E18">
            <v>-1.2309027663272354E-2</v>
          </cell>
        </row>
        <row r="19">
          <cell r="A19">
            <v>43646</v>
          </cell>
          <cell r="B19">
            <v>30.697832000000005</v>
          </cell>
          <cell r="C19">
            <v>187.24745099999998</v>
          </cell>
          <cell r="D19">
            <v>-1.7989626063767195E-2</v>
          </cell>
          <cell r="E19">
            <v>-2.3045937173725717E-2</v>
          </cell>
        </row>
        <row r="20">
          <cell r="A20">
            <v>43677</v>
          </cell>
          <cell r="B20">
            <v>30.668143000000001</v>
          </cell>
          <cell r="C20">
            <v>217.915594</v>
          </cell>
          <cell r="D20">
            <v>-2.2764272348422043E-2</v>
          </cell>
          <cell r="E20">
            <v>-5.0938241644455595E-2</v>
          </cell>
        </row>
        <row r="21">
          <cell r="A21">
            <v>43708</v>
          </cell>
          <cell r="B21">
            <v>30.651109999999989</v>
          </cell>
          <cell r="C21">
            <v>248.56670399999999</v>
          </cell>
          <cell r="D21">
            <v>-2.3340207500581966E-2</v>
          </cell>
          <cell r="E21">
            <v>-2.7415359008130746E-2</v>
          </cell>
        </row>
        <row r="22">
          <cell r="A22">
            <v>43738</v>
          </cell>
          <cell r="B22">
            <v>29.530318000000005</v>
          </cell>
          <cell r="C22">
            <v>278.09702199999998</v>
          </cell>
          <cell r="D22">
            <v>-2.5741328315694756E-2</v>
          </cell>
          <cell r="E22">
            <v>-4.5493926523541006E-2</v>
          </cell>
        </row>
        <row r="23">
          <cell r="A23">
            <v>43769</v>
          </cell>
          <cell r="B23">
            <v>29.754787999999998</v>
          </cell>
          <cell r="C23">
            <v>307.85181</v>
          </cell>
          <cell r="D23">
            <v>-2.8495064706629436E-2</v>
          </cell>
          <cell r="E23">
            <v>-5.349901528841372E-2</v>
          </cell>
        </row>
        <row r="24">
          <cell r="A24">
            <v>43799</v>
          </cell>
          <cell r="B24">
            <v>28.527771999999995</v>
          </cell>
          <cell r="C24">
            <v>336.37958199999997</v>
          </cell>
          <cell r="D24">
            <v>-3.3456744703269647E-2</v>
          </cell>
          <cell r="E24">
            <v>-8.3943764075871896E-2</v>
          </cell>
        </row>
        <row r="25">
          <cell r="A25">
            <v>43830</v>
          </cell>
          <cell r="B25">
            <v>29.361577999999994</v>
          </cell>
          <cell r="C25">
            <v>365.74115999999998</v>
          </cell>
          <cell r="D25">
            <v>-3.6953806340587869E-2</v>
          </cell>
          <cell r="E25">
            <v>-7.5283964843278706E-2</v>
          </cell>
        </row>
        <row r="26">
          <cell r="A26">
            <v>43861</v>
          </cell>
          <cell r="B26">
            <v>30.898855999999988</v>
          </cell>
          <cell r="C26">
            <v>30.898855999999988</v>
          </cell>
          <cell r="D26">
            <v>-2.6300318502970321E-2</v>
          </cell>
          <cell r="E26">
            <v>-2.6300318502970321E-2</v>
          </cell>
        </row>
        <row r="27">
          <cell r="A27">
            <v>43890</v>
          </cell>
          <cell r="B27">
            <v>29.403919000000002</v>
          </cell>
          <cell r="C27">
            <v>60.30277499999999</v>
          </cell>
          <cell r="D27">
            <v>-1.3144151353744471E-2</v>
          </cell>
          <cell r="E27">
            <v>1.0695036054975127E-3</v>
          </cell>
        </row>
        <row r="28">
          <cell r="A28">
            <v>43921</v>
          </cell>
          <cell r="B28">
            <v>29.716000000000008</v>
          </cell>
          <cell r="C28">
            <v>90.018775000000005</v>
          </cell>
          <cell r="D28">
            <v>-3.8944378453266482E-2</v>
          </cell>
          <cell r="E28">
            <v>-8.736325497687325E-2</v>
          </cell>
        </row>
        <row r="29">
          <cell r="A29">
            <v>43951</v>
          </cell>
          <cell r="B29">
            <v>24.564533000000001</v>
          </cell>
          <cell r="C29">
            <v>114.583308</v>
          </cell>
          <cell r="D29">
            <v>-8.298084309610132E-2</v>
          </cell>
          <cell r="E29">
            <v>-0.21482346233284888</v>
          </cell>
        </row>
        <row r="30">
          <cell r="A30">
            <v>43982</v>
          </cell>
          <cell r="B30">
            <v>24.522065999999999</v>
          </cell>
          <cell r="C30">
            <v>139.10537400000001</v>
          </cell>
          <cell r="D30">
            <v>-0.11142949507912869</v>
          </cell>
          <cell r="E30">
            <v>-0.22392864416217695</v>
          </cell>
        </row>
        <row r="31">
          <cell r="A31">
            <v>44012</v>
          </cell>
          <cell r="B31">
            <v>24.373693999999986</v>
          </cell>
          <cell r="C31">
            <v>163.47906799999998</v>
          </cell>
          <cell r="D31">
            <v>-0.12693568255837029</v>
          </cell>
          <cell r="E31">
            <v>-0.20601252883265564</v>
          </cell>
        </row>
        <row r="32">
          <cell r="A32">
            <v>44043</v>
          </cell>
          <cell r="B32">
            <v>25.966428000000001</v>
          </cell>
          <cell r="C32">
            <v>189.44549599999999</v>
          </cell>
          <cell r="D32">
            <v>-0.13064736431849855</v>
          </cell>
          <cell r="E32">
            <v>-0.15330941296315204</v>
          </cell>
        </row>
        <row r="33">
          <cell r="A33">
            <v>44074</v>
          </cell>
          <cell r="B33">
            <v>27.132745999999997</v>
          </cell>
          <cell r="C33">
            <v>216.57824199999999</v>
          </cell>
          <cell r="D33">
            <v>-0.12869166097161588</v>
          </cell>
          <cell r="E33">
            <v>-0.11478749056722559</v>
          </cell>
        </row>
        <row r="34">
          <cell r="A34">
            <v>44104</v>
          </cell>
          <cell r="B34">
            <v>26.632071999999976</v>
          </cell>
          <cell r="C34">
            <v>243.21031399999995</v>
          </cell>
          <cell r="D34">
            <v>-0.12544797405273911</v>
          </cell>
          <cell r="E34">
            <v>-9.8144760919947727E-2</v>
          </cell>
        </row>
        <row r="35">
          <cell r="A35">
            <v>44135</v>
          </cell>
          <cell r="B35">
            <v>28.40501900000001</v>
          </cell>
          <cell r="C35">
            <v>271.61533299999996</v>
          </cell>
          <cell r="D35">
            <v>-0.1177075327249173</v>
          </cell>
          <cell r="E35">
            <v>-4.5363085766229938E-2</v>
          </cell>
        </row>
        <row r="36">
          <cell r="A36">
            <v>44165</v>
          </cell>
          <cell r="B36">
            <v>28.521054999999986</v>
          </cell>
          <cell r="C36">
            <v>300.13638799999995</v>
          </cell>
          <cell r="D36">
            <v>-0.10774492846596151</v>
          </cell>
          <cell r="E36">
            <v>-2.3545477018005467E-4</v>
          </cell>
        </row>
        <row r="37">
          <cell r="A37">
            <v>44196</v>
          </cell>
          <cell r="B37">
            <v>30.126272000000014</v>
          </cell>
          <cell r="C37">
            <v>330.26265999999998</v>
          </cell>
          <cell r="D37">
            <v>-9.7004395130151577E-2</v>
          </cell>
          <cell r="E37">
            <v>2.6044036189063924E-2</v>
          </cell>
        </row>
        <row r="38">
          <cell r="A38">
            <v>44227</v>
          </cell>
          <cell r="B38">
            <v>30.941782999999994</v>
          </cell>
          <cell r="C38">
            <v>30.941782999999994</v>
          </cell>
          <cell r="D38">
            <v>1.38927473560857E-3</v>
          </cell>
          <cell r="E38">
            <v>1.38927473560857E-3</v>
          </cell>
        </row>
        <row r="39">
          <cell r="A39">
            <v>44255</v>
          </cell>
          <cell r="B39">
            <v>28.625225999999991</v>
          </cell>
          <cell r="C39">
            <v>59.567008999999985</v>
          </cell>
          <cell r="D39">
            <v>-1.2201196379437063E-2</v>
          </cell>
          <cell r="E39">
            <v>8.285851283972967E-3</v>
          </cell>
        </row>
        <row r="40">
          <cell r="A40">
            <v>44286</v>
          </cell>
          <cell r="B40">
            <v>31.313469999999981</v>
          </cell>
          <cell r="C40">
            <v>90.880478999999966</v>
          </cell>
          <cell r="D40">
            <v>9.5724919607045322E-3</v>
          </cell>
          <cell r="E40">
            <v>5.3757908197602955E-2</v>
          </cell>
        </row>
        <row r="41">
          <cell r="A41">
            <v>44316</v>
          </cell>
          <cell r="C41"/>
        </row>
        <row r="42">
          <cell r="A42">
            <v>44347</v>
          </cell>
          <cell r="C42"/>
        </row>
        <row r="43">
          <cell r="A43">
            <v>44377</v>
          </cell>
          <cell r="C43"/>
        </row>
        <row r="44">
          <cell r="A44">
            <v>44408</v>
          </cell>
          <cell r="C44"/>
        </row>
        <row r="45">
          <cell r="A45">
            <v>44439</v>
          </cell>
          <cell r="C45"/>
        </row>
        <row r="46">
          <cell r="A46">
            <v>44469</v>
          </cell>
          <cell r="C46"/>
        </row>
        <row r="47">
          <cell r="A47">
            <v>44500</v>
          </cell>
          <cell r="C47"/>
        </row>
        <row r="48">
          <cell r="A48">
            <v>44530</v>
          </cell>
          <cell r="C48"/>
        </row>
        <row r="49">
          <cell r="A49">
            <v>44561</v>
          </cell>
          <cell r="C49"/>
        </row>
        <row r="53">
          <cell r="B53">
            <v>-23.768383</v>
          </cell>
          <cell r="C53"/>
          <cell r="D53"/>
        </row>
        <row r="54">
          <cell r="B54">
            <v>-40.406251099999999</v>
          </cell>
          <cell r="C54"/>
          <cell r="D54"/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ByDepartureDate"/>
      <sheetName val="ByArrivalDateAtDestination"/>
    </sheetNames>
    <sheetDataSet>
      <sheetData sheetId="0"/>
      <sheetData sheetId="1"/>
      <sheetData sheetId="2">
        <row r="168">
          <cell r="AC168">
            <v>1</v>
          </cell>
          <cell r="AD168">
            <v>0</v>
          </cell>
          <cell r="AG168">
            <v>336582</v>
          </cell>
        </row>
        <row r="169">
          <cell r="AC169">
            <v>0.39080801215081101</v>
          </cell>
          <cell r="AD169">
            <v>0.3044617308192567</v>
          </cell>
          <cell r="AG169">
            <v>232861</v>
          </cell>
        </row>
        <row r="170">
          <cell r="AC170">
            <v>0.7321303322068482</v>
          </cell>
          <cell r="AD170">
            <v>0</v>
          </cell>
          <cell r="AG170">
            <v>493726</v>
          </cell>
        </row>
        <row r="171">
          <cell r="AC171">
            <v>0.30974935820807775</v>
          </cell>
          <cell r="AD171">
            <v>0.34883301652001802</v>
          </cell>
          <cell r="AG171">
            <v>158062</v>
          </cell>
        </row>
        <row r="172">
          <cell r="AC172">
            <v>0.31550810434526316</v>
          </cell>
          <cell r="AD172">
            <v>0</v>
          </cell>
          <cell r="AG172">
            <v>162711</v>
          </cell>
        </row>
        <row r="173">
          <cell r="AC173">
            <v>0.17042996041922609</v>
          </cell>
          <cell r="AD173">
            <v>0.43001802348702961</v>
          </cell>
          <cell r="AG173">
            <v>153849</v>
          </cell>
        </row>
        <row r="174">
          <cell r="AC174">
            <v>0.50945344260179393</v>
          </cell>
          <cell r="AD174">
            <v>0.18332068367559107</v>
          </cell>
          <cell r="AG174">
            <v>497385</v>
          </cell>
        </row>
        <row r="175">
          <cell r="AC175">
            <v>0.533737621793686</v>
          </cell>
          <cell r="AD175">
            <v>0.15261800013047327</v>
          </cell>
          <cell r="AG175">
            <v>597254</v>
          </cell>
        </row>
        <row r="176">
          <cell r="AC176">
            <v>0.82621542233324086</v>
          </cell>
          <cell r="AD176">
            <v>0.17378457766675917</v>
          </cell>
          <cell r="AG176">
            <v>857334</v>
          </cell>
        </row>
        <row r="177">
          <cell r="AC177">
            <v>0.2360546485408265</v>
          </cell>
          <cell r="AD177">
            <v>0</v>
          </cell>
          <cell r="AG177">
            <v>174197</v>
          </cell>
        </row>
        <row r="178">
          <cell r="AC178">
            <v>0.17374497803890629</v>
          </cell>
          <cell r="AD178">
            <v>0.19742615540917274</v>
          </cell>
          <cell r="AG178">
            <v>157676</v>
          </cell>
        </row>
        <row r="179">
          <cell r="AC179">
            <v>1</v>
          </cell>
          <cell r="AD179">
            <v>0</v>
          </cell>
          <cell r="AG179">
            <v>422942</v>
          </cell>
        </row>
        <row r="180">
          <cell r="AC180">
            <v>0.30976103833323421</v>
          </cell>
          <cell r="AD180">
            <v>0.17282278624277522</v>
          </cell>
          <cell r="AG180">
            <v>322955</v>
          </cell>
        </row>
        <row r="181">
          <cell r="AC181">
            <v>0.6209422771199643</v>
          </cell>
          <cell r="AD181">
            <v>0.2049678565672684</v>
          </cell>
          <cell r="AG181">
            <v>624160</v>
          </cell>
        </row>
        <row r="182">
          <cell r="AC182">
            <v>0.47215402779916715</v>
          </cell>
          <cell r="AD182">
            <v>0</v>
          </cell>
          <cell r="AG182">
            <v>156359</v>
          </cell>
        </row>
        <row r="183">
          <cell r="AC183">
            <v>0.37786323303584624</v>
          </cell>
          <cell r="AD183">
            <v>0.33345380597158775</v>
          </cell>
          <cell r="AG183">
            <v>235238</v>
          </cell>
        </row>
        <row r="184">
          <cell r="AC184">
            <v>0.27056429905745755</v>
          </cell>
          <cell r="AD184">
            <v>0.72943570094254251</v>
          </cell>
          <cell r="AG184">
            <v>209581</v>
          </cell>
        </row>
        <row r="185">
          <cell r="AC185">
            <v>0.39382849919204532</v>
          </cell>
          <cell r="AD185">
            <v>0</v>
          </cell>
          <cell r="AG185">
            <v>352662</v>
          </cell>
        </row>
        <row r="186">
          <cell r="AC186">
            <v>0.41620405392927895</v>
          </cell>
          <cell r="AD186">
            <v>0.28790252167813818</v>
          </cell>
          <cell r="AG186">
            <v>256934</v>
          </cell>
        </row>
        <row r="187">
          <cell r="AC187">
            <v>0.29427860745663859</v>
          </cell>
          <cell r="AD187">
            <v>0</v>
          </cell>
          <cell r="AG187">
            <v>148950</v>
          </cell>
        </row>
        <row r="188">
          <cell r="AC188">
            <v>9.2244689391618548E-2</v>
          </cell>
          <cell r="AD188">
            <v>0.21959999854694634</v>
          </cell>
          <cell r="AG188">
            <v>76180</v>
          </cell>
        </row>
        <row r="189">
          <cell r="AC189">
            <v>0.48572061519215343</v>
          </cell>
          <cell r="AD189">
            <v>0.25483388016436787</v>
          </cell>
          <cell r="AG189">
            <v>335461</v>
          </cell>
        </row>
        <row r="190">
          <cell r="AC190">
            <v>0.11499425448378604</v>
          </cell>
          <cell r="AD190">
            <v>0.22349379225052673</v>
          </cell>
          <cell r="AG190">
            <v>93168</v>
          </cell>
        </row>
        <row r="191">
          <cell r="AC191">
            <v>0.55086674501069965</v>
          </cell>
          <cell r="AD191">
            <v>0.22553844416961313</v>
          </cell>
          <cell r="AG191">
            <v>429383</v>
          </cell>
        </row>
        <row r="192">
          <cell r="AC192">
            <v>0</v>
          </cell>
          <cell r="AD192">
            <v>0.31436696046875656</v>
          </cell>
          <cell r="AG192">
            <v>0</v>
          </cell>
        </row>
        <row r="193">
          <cell r="AC193">
            <v>0.48109871458784975</v>
          </cell>
          <cell r="AD193">
            <v>0.17605667078064077</v>
          </cell>
          <cell r="AG193">
            <v>509090</v>
          </cell>
        </row>
        <row r="194">
          <cell r="AC194">
            <v>0.39921327235903842</v>
          </cell>
          <cell r="AD194">
            <v>0.14981994668895976</v>
          </cell>
          <cell r="AG194">
            <v>481353</v>
          </cell>
        </row>
        <row r="195">
          <cell r="AC195">
            <v>0.42656616145870002</v>
          </cell>
          <cell r="AD195">
            <v>0.3909736400116664</v>
          </cell>
          <cell r="AG195">
            <v>424139</v>
          </cell>
        </row>
        <row r="196">
          <cell r="AC196">
            <v>0.74297087364714154</v>
          </cell>
          <cell r="AD196">
            <v>0</v>
          </cell>
          <cell r="AG196">
            <v>517951</v>
          </cell>
        </row>
        <row r="197">
          <cell r="AC197">
            <v>0.15326170953380702</v>
          </cell>
          <cell r="AD197">
            <v>0.38776269088472032</v>
          </cell>
          <cell r="AG197">
            <v>179288</v>
          </cell>
        </row>
        <row r="198">
          <cell r="AC198">
            <v>0.46798370011354867</v>
          </cell>
          <cell r="AD198">
            <v>0.17473320978976292</v>
          </cell>
          <cell r="AG198">
            <v>476026</v>
          </cell>
        </row>
        <row r="199">
          <cell r="AC199">
            <v>0.44060383377674067</v>
          </cell>
          <cell r="AD199">
            <v>0.25396299710130726</v>
          </cell>
          <cell r="AG199">
            <v>521515</v>
          </cell>
        </row>
        <row r="200">
          <cell r="AC200">
            <v>0.30803675640975764</v>
          </cell>
          <cell r="AD200">
            <v>0.47216156674318172</v>
          </cell>
          <cell r="AG200">
            <v>253359</v>
          </cell>
        </row>
        <row r="201">
          <cell r="AC201">
            <v>0.35754587491220752</v>
          </cell>
          <cell r="AD201">
            <v>0.38390108773543535</v>
          </cell>
          <cell r="AG201">
            <v>501442</v>
          </cell>
        </row>
        <row r="202">
          <cell r="AC202">
            <v>0.26165473382225518</v>
          </cell>
          <cell r="AD202">
            <v>0</v>
          </cell>
          <cell r="AG202">
            <v>252456</v>
          </cell>
        </row>
        <row r="203">
          <cell r="AC203">
            <v>0.36863838105407515</v>
          </cell>
          <cell r="AD203">
            <v>0.30326375077184448</v>
          </cell>
          <cell r="AG203">
            <v>540293</v>
          </cell>
        </row>
        <row r="204">
          <cell r="AC204">
            <v>0.33508571259624997</v>
          </cell>
          <cell r="AD204">
            <v>0.32960683261605894</v>
          </cell>
          <cell r="AG204">
            <v>181338</v>
          </cell>
        </row>
        <row r="205">
          <cell r="AC205">
            <v>0.47740838869377056</v>
          </cell>
          <cell r="AD205">
            <v>0.28790995145960652</v>
          </cell>
          <cell r="AG205">
            <v>597690</v>
          </cell>
        </row>
        <row r="206">
          <cell r="AC206">
            <v>0.2275300582663316</v>
          </cell>
          <cell r="AD206">
            <v>0.29502205906375162</v>
          </cell>
          <cell r="AG206">
            <v>341258</v>
          </cell>
        </row>
        <row r="207">
          <cell r="AC207">
            <v>0.50690409310159457</v>
          </cell>
          <cell r="AD207">
            <v>0.1606829969965452</v>
          </cell>
          <cell r="AG207">
            <v>552565</v>
          </cell>
        </row>
        <row r="208">
          <cell r="AC208">
            <v>0.35463285339982464</v>
          </cell>
          <cell r="AD208">
            <v>0.52633350057521067</v>
          </cell>
          <cell r="AG208">
            <v>349879</v>
          </cell>
        </row>
        <row r="209">
          <cell r="AC209">
            <v>0.20785784883460748</v>
          </cell>
          <cell r="AD209">
            <v>0.33287686821455653</v>
          </cell>
          <cell r="AG209">
            <v>162565</v>
          </cell>
        </row>
        <row r="210">
          <cell r="AC210">
            <v>0.39306493403567366</v>
          </cell>
          <cell r="AD210">
            <v>0.35643608408896094</v>
          </cell>
          <cell r="AG210">
            <v>565396</v>
          </cell>
        </row>
        <row r="211">
          <cell r="AC211">
            <v>0.36783838041710326</v>
          </cell>
          <cell r="AD211">
            <v>0.42404676976054134</v>
          </cell>
          <cell r="AG211">
            <v>521284</v>
          </cell>
        </row>
        <row r="212">
          <cell r="AC212">
            <v>0.35777127062931208</v>
          </cell>
          <cell r="AD212">
            <v>0.49326575825706231</v>
          </cell>
          <cell r="AG212">
            <v>435696</v>
          </cell>
        </row>
        <row r="213">
          <cell r="AC213">
            <v>0.58017461032005979</v>
          </cell>
          <cell r="AD213">
            <v>0.35216111871239858</v>
          </cell>
          <cell r="AG213">
            <v>523256</v>
          </cell>
        </row>
        <row r="214">
          <cell r="AC214">
            <v>0.29637582293747439</v>
          </cell>
          <cell r="AD214">
            <v>0.33164585927563478</v>
          </cell>
          <cell r="AG214">
            <v>378196</v>
          </cell>
        </row>
        <row r="215">
          <cell r="AC215">
            <v>0.45287063211963113</v>
          </cell>
          <cell r="AD215">
            <v>0.2725910118438391</v>
          </cell>
          <cell r="AG215">
            <v>572558</v>
          </cell>
        </row>
        <row r="216">
          <cell r="AC216">
            <v>0.26495911035987407</v>
          </cell>
          <cell r="AD216">
            <v>0.37676970814852284</v>
          </cell>
          <cell r="AG216">
            <v>257704</v>
          </cell>
        </row>
        <row r="217">
          <cell r="AC217">
            <v>0.20058963708932906</v>
          </cell>
          <cell r="AD217">
            <v>0.4740159341787617</v>
          </cell>
          <cell r="AG217">
            <v>232487</v>
          </cell>
        </row>
        <row r="218">
          <cell r="AC218">
            <v>0.22613862991068234</v>
          </cell>
          <cell r="AD218">
            <v>0.46653238983163375</v>
          </cell>
          <cell r="AG218">
            <v>262274</v>
          </cell>
        </row>
        <row r="219">
          <cell r="AC219">
            <v>0.18152913240048835</v>
          </cell>
          <cell r="AD219">
            <v>0.3595271155591927</v>
          </cell>
          <cell r="AG219">
            <v>324744</v>
          </cell>
        </row>
        <row r="220">
          <cell r="AC220">
            <v>0.79158242542688362</v>
          </cell>
          <cell r="AD220">
            <v>0</v>
          </cell>
          <cell r="AG220">
            <v>680863</v>
          </cell>
        </row>
        <row r="221">
          <cell r="AC221">
            <v>0.19631108514714038</v>
          </cell>
          <cell r="AD221">
            <v>0.3561035435468074</v>
          </cell>
          <cell r="AG221">
            <v>158947</v>
          </cell>
        </row>
        <row r="222">
          <cell r="AC222">
            <v>0.40938102079595334</v>
          </cell>
          <cell r="AD222">
            <v>0.29445540555750499</v>
          </cell>
          <cell r="AG222">
            <v>247330</v>
          </cell>
        </row>
        <row r="223">
          <cell r="AC223">
            <v>0.41453434781334175</v>
          </cell>
          <cell r="AD223">
            <v>0</v>
          </cell>
          <cell r="AG223">
            <v>509083</v>
          </cell>
        </row>
        <row r="224">
          <cell r="AC224">
            <v>0.18451678686557199</v>
          </cell>
          <cell r="AD224">
            <v>0.81548321313442806</v>
          </cell>
          <cell r="AG224">
            <v>81795</v>
          </cell>
        </row>
        <row r="225">
          <cell r="AC225">
            <v>0.17242204285465421</v>
          </cell>
          <cell r="AD225">
            <v>0</v>
          </cell>
          <cell r="AG225">
            <v>74232</v>
          </cell>
        </row>
        <row r="226">
          <cell r="AC226">
            <v>0.39152806003440954</v>
          </cell>
          <cell r="AD226">
            <v>0.40313009709628134</v>
          </cell>
          <cell r="AG226">
            <v>341582</v>
          </cell>
        </row>
        <row r="227">
          <cell r="AC227">
            <v>0.39069853769770246</v>
          </cell>
          <cell r="AD227">
            <v>0.60930146230229754</v>
          </cell>
          <cell r="AG227">
            <v>353640</v>
          </cell>
        </row>
        <row r="228">
          <cell r="AC228">
            <v>0.50786982068377629</v>
          </cell>
          <cell r="AD228">
            <v>0.35365313253704889</v>
          </cell>
          <cell r="AG228">
            <v>300276</v>
          </cell>
        </row>
        <row r="229">
          <cell r="AC229">
            <v>0.71752567001938672</v>
          </cell>
          <cell r="AD229">
            <v>0</v>
          </cell>
          <cell r="AG229">
            <v>444505</v>
          </cell>
        </row>
        <row r="230">
          <cell r="AC230">
            <v>0.23557196997571564</v>
          </cell>
          <cell r="AD230">
            <v>0.13223164569382098</v>
          </cell>
          <cell r="AG230">
            <v>307314</v>
          </cell>
        </row>
        <row r="231">
          <cell r="AC231">
            <v>0.46168253686639105</v>
          </cell>
          <cell r="AD231">
            <v>0.25751265180543803</v>
          </cell>
          <cell r="AG231">
            <v>640151</v>
          </cell>
        </row>
        <row r="232">
          <cell r="AC232">
            <v>0.41874523641265765</v>
          </cell>
          <cell r="AD232">
            <v>0</v>
          </cell>
          <cell r="AG232">
            <v>256574</v>
          </cell>
        </row>
        <row r="233">
          <cell r="AC233">
            <v>0.54403782740599704</v>
          </cell>
          <cell r="AD233">
            <v>0.22297668490561892</v>
          </cell>
          <cell r="AG233">
            <v>420878</v>
          </cell>
        </row>
        <row r="234">
          <cell r="AC234">
            <v>0.14899542755554199</v>
          </cell>
          <cell r="AD234">
            <v>0.33795319856286421</v>
          </cell>
          <cell r="AG234">
            <v>156052</v>
          </cell>
        </row>
        <row r="235">
          <cell r="AC235">
            <v>0.17600123998297337</v>
          </cell>
          <cell r="AD235">
            <v>0.82399876001702665</v>
          </cell>
          <cell r="AG235">
            <v>76079</v>
          </cell>
        </row>
        <row r="236">
          <cell r="AC236">
            <v>0.48748857023369885</v>
          </cell>
          <cell r="AD236">
            <v>0</v>
          </cell>
          <cell r="AG236">
            <v>343872</v>
          </cell>
        </row>
        <row r="237">
          <cell r="AC237">
            <v>0.45098599898015973</v>
          </cell>
          <cell r="AD237">
            <v>0.10925544911935997</v>
          </cell>
          <cell r="AG237">
            <v>734957</v>
          </cell>
        </row>
        <row r="238">
          <cell r="AC238">
            <v>0.62357646577731141</v>
          </cell>
          <cell r="AD238">
            <v>0.20230003009096731</v>
          </cell>
          <cell r="AG238">
            <v>646559</v>
          </cell>
        </row>
        <row r="239">
          <cell r="AC239">
            <v>0.19861830428749158</v>
          </cell>
          <cell r="AD239">
            <v>0.15838518630263718</v>
          </cell>
          <cell r="AG239">
            <v>218557</v>
          </cell>
        </row>
        <row r="240">
          <cell r="AC240">
            <v>0.48850476961972766</v>
          </cell>
          <cell r="AD240">
            <v>0.25090880786893566</v>
          </cell>
          <cell r="AG240">
            <v>338908</v>
          </cell>
        </row>
        <row r="241">
          <cell r="AC241">
            <v>0.71234871413133261</v>
          </cell>
          <cell r="AD241">
            <v>0.28765128586866739</v>
          </cell>
          <cell r="AG241">
            <v>436372</v>
          </cell>
        </row>
        <row r="242">
          <cell r="AC242">
            <v>0.32065174233061844</v>
          </cell>
          <cell r="AD242">
            <v>0.2223345145744306</v>
          </cell>
          <cell r="AG242">
            <v>516847</v>
          </cell>
        </row>
        <row r="243">
          <cell r="AC243">
            <v>0.4259159036788957</v>
          </cell>
          <cell r="AD243">
            <v>0</v>
          </cell>
          <cell r="AG243">
            <v>267574</v>
          </cell>
        </row>
        <row r="244">
          <cell r="AC244">
            <v>0.22950949290634656</v>
          </cell>
          <cell r="AD244">
            <v>0.15934693934924107</v>
          </cell>
          <cell r="AG244">
            <v>261244</v>
          </cell>
        </row>
        <row r="245">
          <cell r="AC245">
            <v>0.20423817034899827</v>
          </cell>
          <cell r="AD245">
            <v>0.56686824939253233</v>
          </cell>
          <cell r="AG245">
            <v>161466</v>
          </cell>
        </row>
        <row r="246">
          <cell r="AC246">
            <v>0.34007743812784519</v>
          </cell>
          <cell r="AD246">
            <v>0.13893640704298879</v>
          </cell>
          <cell r="AG246">
            <v>418871</v>
          </cell>
        </row>
        <row r="247">
          <cell r="AC247">
            <v>0.27887315518810657</v>
          </cell>
          <cell r="AD247">
            <v>0.28857069414558678</v>
          </cell>
          <cell r="AG247">
            <v>344999</v>
          </cell>
        </row>
        <row r="248">
          <cell r="AC248">
            <v>0.506116913942528</v>
          </cell>
          <cell r="AD248">
            <v>0.14108062629537665</v>
          </cell>
          <cell r="AG248">
            <v>295963</v>
          </cell>
        </row>
        <row r="249">
          <cell r="AC249">
            <v>0.71989062175173979</v>
          </cell>
          <cell r="AD249">
            <v>9.5964284317579765E-2</v>
          </cell>
          <cell r="AG249">
            <v>699499</v>
          </cell>
        </row>
        <row r="250">
          <cell r="AC250">
            <v>0.40867004762978787</v>
          </cell>
          <cell r="AD250">
            <v>0.44982619771005533</v>
          </cell>
          <cell r="AG250">
            <v>492843</v>
          </cell>
        </row>
        <row r="251">
          <cell r="AC251">
            <v>0.15035818474354198</v>
          </cell>
          <cell r="AD251">
            <v>0.6794619949821995</v>
          </cell>
          <cell r="AG251">
            <v>159054</v>
          </cell>
        </row>
        <row r="252">
          <cell r="AC252">
            <v>0.485906643885267</v>
          </cell>
          <cell r="AD252">
            <v>0</v>
          </cell>
          <cell r="AG252">
            <v>414922</v>
          </cell>
        </row>
        <row r="253">
          <cell r="AC253">
            <v>0.24839975006217099</v>
          </cell>
          <cell r="AD253">
            <v>0.25196143378493507</v>
          </cell>
          <cell r="AG253">
            <v>356592</v>
          </cell>
        </row>
        <row r="254">
          <cell r="AC254">
            <v>0.47213055836900053</v>
          </cell>
          <cell r="AD254">
            <v>0.36323480830456362</v>
          </cell>
          <cell r="AG254">
            <v>520218</v>
          </cell>
        </row>
        <row r="255">
          <cell r="AC255">
            <v>0.22890818948885766</v>
          </cell>
          <cell r="AD255">
            <v>0.77109181051114228</v>
          </cell>
          <cell r="AG255">
            <v>157213</v>
          </cell>
        </row>
        <row r="256">
          <cell r="AC256">
            <v>0.49753347427766031</v>
          </cell>
          <cell r="AD256">
            <v>0.50246652572233963</v>
          </cell>
          <cell r="AG256">
            <v>350882</v>
          </cell>
        </row>
        <row r="257">
          <cell r="AC257">
            <v>0.29251824547547489</v>
          </cell>
          <cell r="AD257">
            <v>0.29706353966207322</v>
          </cell>
          <cell r="AG257">
            <v>257039</v>
          </cell>
        </row>
        <row r="258">
          <cell r="AC258">
            <v>8.3461050453289276E-2</v>
          </cell>
          <cell r="AD258">
            <v>0.54850916035919606</v>
          </cell>
          <cell r="AG258">
            <v>81631</v>
          </cell>
        </row>
        <row r="259">
          <cell r="AC259">
            <v>0.13099322600510249</v>
          </cell>
          <cell r="AD259">
            <v>0.45891216200004797</v>
          </cell>
          <cell r="AG259">
            <v>81895</v>
          </cell>
        </row>
        <row r="260">
          <cell r="AC260">
            <v>0.54888380610361753</v>
          </cell>
          <cell r="AD260">
            <v>0.16565763086786578</v>
          </cell>
          <cell r="AG260">
            <v>693288</v>
          </cell>
        </row>
        <row r="261">
          <cell r="AC261">
            <v>0.21463501054064571</v>
          </cell>
          <cell r="AD261">
            <v>0.63155039462787321</v>
          </cell>
          <cell r="AG261">
            <v>253209</v>
          </cell>
        </row>
        <row r="262">
          <cell r="AC262">
            <v>0.52718564374062282</v>
          </cell>
          <cell r="AD262">
            <v>0.25484177518251044</v>
          </cell>
          <cell r="AG262">
            <v>429379</v>
          </cell>
        </row>
        <row r="263">
          <cell r="AC263">
            <v>0.53881097706019176</v>
          </cell>
          <cell r="AD263">
            <v>0.22879890347690912</v>
          </cell>
          <cell r="AG263">
            <v>419050</v>
          </cell>
        </row>
        <row r="264">
          <cell r="AC264">
            <v>0.35739663251119924</v>
          </cell>
          <cell r="AD264">
            <v>0</v>
          </cell>
          <cell r="AG264">
            <v>145761</v>
          </cell>
        </row>
        <row r="265">
          <cell r="AC265">
            <v>0.55598957343810562</v>
          </cell>
          <cell r="AD265">
            <v>0.21417769232522971</v>
          </cell>
          <cell r="AG265">
            <v>438966</v>
          </cell>
        </row>
        <row r="266">
          <cell r="AC266">
            <v>0.45974447501322913</v>
          </cell>
          <cell r="AD266">
            <v>0.30693506042161861</v>
          </cell>
          <cell r="AG266">
            <v>584709</v>
          </cell>
        </row>
        <row r="267">
          <cell r="AC267">
            <v>0.15377651124354214</v>
          </cell>
          <cell r="AD267">
            <v>0.31980275629945004</v>
          </cell>
          <cell r="AG267">
            <v>316435</v>
          </cell>
        </row>
        <row r="268">
          <cell r="AC268">
            <v>0.45397610631383334</v>
          </cell>
          <cell r="AD268">
            <v>0.54602389368616666</v>
          </cell>
          <cell r="AG268">
            <v>461962</v>
          </cell>
        </row>
        <row r="269">
          <cell r="AC269">
            <v>0.34819071309710059</v>
          </cell>
          <cell r="AD269">
            <v>0.29261162621590986</v>
          </cell>
          <cell r="AG269">
            <v>426644</v>
          </cell>
        </row>
        <row r="270">
          <cell r="AC270">
            <v>0.27043892579271506</v>
          </cell>
          <cell r="AD270">
            <v>0.36768078784345604</v>
          </cell>
          <cell r="AG270">
            <v>268131</v>
          </cell>
        </row>
        <row r="271">
          <cell r="AC271">
            <v>0.19757381423925838</v>
          </cell>
          <cell r="AD271">
            <v>0.30489830348628855</v>
          </cell>
          <cell r="AG271">
            <v>226256</v>
          </cell>
        </row>
        <row r="272">
          <cell r="AC272">
            <v>0.73434180685263106</v>
          </cell>
          <cell r="AD272">
            <v>0</v>
          </cell>
          <cell r="AG272">
            <v>480836</v>
          </cell>
        </row>
        <row r="273">
          <cell r="AC273">
            <v>0.44573671097294765</v>
          </cell>
          <cell r="AD273">
            <v>0</v>
          </cell>
          <cell r="AG273">
            <v>312005</v>
          </cell>
        </row>
        <row r="274">
          <cell r="AC274">
            <v>0.22565618831198642</v>
          </cell>
          <cell r="AD274">
            <v>0.51215971170178576</v>
          </cell>
          <cell r="AG274">
            <v>157295</v>
          </cell>
        </row>
        <row r="275">
          <cell r="AC275">
            <v>0.6355393412927548</v>
          </cell>
          <cell r="AD275">
            <v>0.36446065870724514</v>
          </cell>
          <cell r="AG275">
            <v>626270</v>
          </cell>
        </row>
        <row r="276">
          <cell r="AC276">
            <v>0.63055320515591895</v>
          </cell>
          <cell r="AD276">
            <v>0.18270634278502798</v>
          </cell>
          <cell r="AG276">
            <v>612561</v>
          </cell>
        </row>
        <row r="277">
          <cell r="AC277">
            <v>0.64220944059012008</v>
          </cell>
          <cell r="AD277">
            <v>0</v>
          </cell>
          <cell r="AG277">
            <v>636768</v>
          </cell>
        </row>
        <row r="278">
          <cell r="AC278">
            <v>0.21823940392226227</v>
          </cell>
          <cell r="AD278">
            <v>0.53741100842379885</v>
          </cell>
          <cell r="AG278">
            <v>157932</v>
          </cell>
        </row>
        <row r="279">
          <cell r="AC279">
            <v>0.54123382298673473</v>
          </cell>
          <cell r="AD279">
            <v>0</v>
          </cell>
          <cell r="AG279">
            <v>418003</v>
          </cell>
        </row>
        <row r="280">
          <cell r="AC280">
            <v>0.19819046067731858</v>
          </cell>
          <cell r="AD280">
            <v>0.31092300093987335</v>
          </cell>
          <cell r="AG280">
            <v>227528</v>
          </cell>
        </row>
        <row r="281">
          <cell r="AC281">
            <v>0.45596984020012804</v>
          </cell>
          <cell r="AD281">
            <v>0.27636499225986083</v>
          </cell>
          <cell r="AG281">
            <v>298378</v>
          </cell>
        </row>
        <row r="282">
          <cell r="AC282">
            <v>0.37296230428412563</v>
          </cell>
          <cell r="AD282">
            <v>0.19933672838961361</v>
          </cell>
          <cell r="AG282">
            <v>338059</v>
          </cell>
        </row>
        <row r="283">
          <cell r="AC283">
            <v>0.40000016832438129</v>
          </cell>
          <cell r="AD283">
            <v>0.44835303009134964</v>
          </cell>
          <cell r="AG283">
            <v>475273</v>
          </cell>
        </row>
        <row r="284">
          <cell r="AC284">
            <v>0.483353448966096</v>
          </cell>
          <cell r="AD284">
            <v>0</v>
          </cell>
          <cell r="AG284">
            <v>162995</v>
          </cell>
        </row>
        <row r="285">
          <cell r="AC285">
            <v>0.45342103973136594</v>
          </cell>
          <cell r="AD285">
            <v>0.18295383056774267</v>
          </cell>
          <cell r="AG285">
            <v>443979</v>
          </cell>
        </row>
        <row r="286">
          <cell r="AC286">
            <v>0.43421085422467048</v>
          </cell>
          <cell r="AD286">
            <v>0</v>
          </cell>
          <cell r="AG286">
            <v>435586</v>
          </cell>
        </row>
        <row r="287">
          <cell r="AC287">
            <v>0.25395403876457295</v>
          </cell>
          <cell r="AD287">
            <v>0.57087585555960285</v>
          </cell>
          <cell r="AG287">
            <v>252378</v>
          </cell>
        </row>
        <row r="288">
          <cell r="AC288">
            <v>0.22485609658572789</v>
          </cell>
          <cell r="AD288">
            <v>0.26088157202074624</v>
          </cell>
          <cell r="AG288">
            <v>156333</v>
          </cell>
        </row>
        <row r="289">
          <cell r="AC289">
            <v>0.28257925701532194</v>
          </cell>
          <cell r="AD289">
            <v>0.35890057049795487</v>
          </cell>
          <cell r="AG289">
            <v>285255</v>
          </cell>
        </row>
        <row r="290">
          <cell r="AC290">
            <v>8.9527829705119702E-2</v>
          </cell>
          <cell r="AD290">
            <v>0.47231622746185853</v>
          </cell>
          <cell r="AG290">
            <v>74232</v>
          </cell>
        </row>
        <row r="291">
          <cell r="AC291">
            <v>0.21689163471507203</v>
          </cell>
          <cell r="AD291">
            <v>0.4807548686092219</v>
          </cell>
          <cell r="AG291">
            <v>255856</v>
          </cell>
        </row>
        <row r="292">
          <cell r="AC292">
            <v>0.18707231123324294</v>
          </cell>
          <cell r="AD292">
            <v>0.60531944967421547</v>
          </cell>
          <cell r="AG292">
            <v>163452</v>
          </cell>
        </row>
        <row r="293">
          <cell r="AC293">
            <v>6.9771649162741908E-2</v>
          </cell>
          <cell r="AD293">
            <v>0.93022835083725808</v>
          </cell>
          <cell r="AG293">
            <v>82146</v>
          </cell>
        </row>
        <row r="294">
          <cell r="AC294">
            <v>0.15886793984535141</v>
          </cell>
          <cell r="AD294">
            <v>0.75685568161061834</v>
          </cell>
          <cell r="AG294">
            <v>156558</v>
          </cell>
        </row>
        <row r="295">
          <cell r="AC295">
            <v>0.22052165603712257</v>
          </cell>
          <cell r="AD295">
            <v>0.77947834396287741</v>
          </cell>
          <cell r="AG295">
            <v>152311</v>
          </cell>
        </row>
        <row r="296">
          <cell r="AC296">
            <v>0.29141733876795883</v>
          </cell>
          <cell r="AD296">
            <v>0.22121338948945438</v>
          </cell>
          <cell r="AG296">
            <v>231863</v>
          </cell>
        </row>
        <row r="297">
          <cell r="AC297">
            <v>0.1878873257484627</v>
          </cell>
          <cell r="AD297">
            <v>0.81211267425153733</v>
          </cell>
          <cell r="AG297">
            <v>234601</v>
          </cell>
        </row>
        <row r="298">
          <cell r="AC298">
            <v>0</v>
          </cell>
          <cell r="AD298">
            <v>0.50243253469836657</v>
          </cell>
          <cell r="AG298">
            <v>0</v>
          </cell>
        </row>
        <row r="299">
          <cell r="AC299">
            <v>0.35114193614331979</v>
          </cell>
          <cell r="AD299">
            <v>0.30048589314339708</v>
          </cell>
          <cell r="AG299">
            <v>422547</v>
          </cell>
        </row>
        <row r="300">
          <cell r="AC300">
            <v>0.33819912308843975</v>
          </cell>
          <cell r="AD300">
            <v>0.33383853469479569</v>
          </cell>
          <cell r="AG300">
            <v>366850</v>
          </cell>
        </row>
        <row r="301">
          <cell r="AC301">
            <v>0.15150336987163038</v>
          </cell>
          <cell r="AD301">
            <v>0.84849663012836962</v>
          </cell>
          <cell r="AG301">
            <v>157039</v>
          </cell>
        </row>
        <row r="302">
          <cell r="AC302">
            <v>0.15804434337691869</v>
          </cell>
          <cell r="AD302">
            <v>0.22658124238415492</v>
          </cell>
          <cell r="AG302">
            <v>145394</v>
          </cell>
        </row>
        <row r="303">
          <cell r="AC303">
            <v>0.70379576866491222</v>
          </cell>
          <cell r="AD303">
            <v>0.29620423133508778</v>
          </cell>
          <cell r="AG303">
            <v>849112</v>
          </cell>
        </row>
        <row r="304">
          <cell r="AC304">
            <v>0.50605322191184787</v>
          </cell>
          <cell r="AD304">
            <v>0.49394677808815218</v>
          </cell>
          <cell r="AG304">
            <v>366129</v>
          </cell>
        </row>
        <row r="305">
          <cell r="AC305">
            <v>0.27448545270790059</v>
          </cell>
          <cell r="AD305">
            <v>0.72551454729209941</v>
          </cell>
          <cell r="AG305">
            <v>407116</v>
          </cell>
        </row>
        <row r="306">
          <cell r="AC306">
            <v>0.48641448611969773</v>
          </cell>
          <cell r="AD306">
            <v>0.23204213290316064</v>
          </cell>
          <cell r="AG306">
            <v>356410</v>
          </cell>
        </row>
        <row r="307">
          <cell r="AC307">
            <v>0.49491947775918793</v>
          </cell>
          <cell r="AD307">
            <v>0.50508052224081201</v>
          </cell>
          <cell r="AG307">
            <v>432182</v>
          </cell>
        </row>
        <row r="308">
          <cell r="AC308">
            <v>0.13064391090207469</v>
          </cell>
          <cell r="AD308">
            <v>0.34676891774667207</v>
          </cell>
          <cell r="AG308">
            <v>135996</v>
          </cell>
        </row>
        <row r="309">
          <cell r="AC309">
            <v>0.30580152749855488</v>
          </cell>
          <cell r="AD309">
            <v>0.23388606681910959</v>
          </cell>
          <cell r="AG309">
            <v>239116</v>
          </cell>
        </row>
        <row r="310">
          <cell r="AC310">
            <v>0.32032054853873421</v>
          </cell>
          <cell r="AD310">
            <v>0.34163432075477052</v>
          </cell>
          <cell r="AG310">
            <v>338599</v>
          </cell>
        </row>
        <row r="311">
          <cell r="AC311">
            <v>0.58660692990127528</v>
          </cell>
          <cell r="AD311">
            <v>0.16776365940690371</v>
          </cell>
          <cell r="AG311">
            <v>627162</v>
          </cell>
        </row>
        <row r="312">
          <cell r="AC312">
            <v>0.5028035619052168</v>
          </cell>
          <cell r="AD312">
            <v>0.20057265210929515</v>
          </cell>
          <cell r="AG312">
            <v>442174</v>
          </cell>
        </row>
        <row r="313">
          <cell r="AC313">
            <v>0.30236897565066223</v>
          </cell>
          <cell r="AD313">
            <v>0.25634908277745017</v>
          </cell>
          <cell r="AG313">
            <v>246633</v>
          </cell>
        </row>
        <row r="314">
          <cell r="AC314">
            <v>0.59500269520516424</v>
          </cell>
          <cell r="AD314">
            <v>0.30051373239899554</v>
          </cell>
          <cell r="AG314">
            <v>362052</v>
          </cell>
        </row>
        <row r="315">
          <cell r="AC315">
            <v>0.51097208764394664</v>
          </cell>
          <cell r="AD315">
            <v>0.12395879704217193</v>
          </cell>
          <cell r="AG315">
            <v>708216</v>
          </cell>
        </row>
        <row r="316">
          <cell r="AC316">
            <v>0.35227841762643963</v>
          </cell>
          <cell r="AD316">
            <v>0.38628613916545812</v>
          </cell>
          <cell r="AG316">
            <v>325017</v>
          </cell>
        </row>
        <row r="317">
          <cell r="AC317">
            <v>0.53427999353028777</v>
          </cell>
          <cell r="AD317">
            <v>0.394898966519239</v>
          </cell>
          <cell r="AG317">
            <v>478974</v>
          </cell>
        </row>
        <row r="318">
          <cell r="AC318">
            <v>0.24023808608551439</v>
          </cell>
          <cell r="AD318">
            <v>0.26586165141846696</v>
          </cell>
          <cell r="AG318">
            <v>349975</v>
          </cell>
        </row>
        <row r="319">
          <cell r="AC319">
            <v>0.25214357529908382</v>
          </cell>
          <cell r="AD319">
            <v>0.50388046437541656</v>
          </cell>
          <cell r="AG319">
            <v>401757</v>
          </cell>
        </row>
        <row r="320">
          <cell r="AC320">
            <v>0.26628282301909817</v>
          </cell>
          <cell r="AD320">
            <v>0.25568045954068702</v>
          </cell>
          <cell r="AG320">
            <v>397552</v>
          </cell>
        </row>
        <row r="321">
          <cell r="AC321">
            <v>0.37757403933831268</v>
          </cell>
          <cell r="AD321">
            <v>0.42949943547055058</v>
          </cell>
          <cell r="AG321">
            <v>500619</v>
          </cell>
        </row>
        <row r="322">
          <cell r="AC322">
            <v>0.18051700204500776</v>
          </cell>
          <cell r="AD322">
            <v>0.81948299795499224</v>
          </cell>
          <cell r="AG322">
            <v>158394</v>
          </cell>
        </row>
        <row r="323">
          <cell r="AC323">
            <v>0.31739817577998813</v>
          </cell>
          <cell r="AD323">
            <v>0.35277618392647481</v>
          </cell>
          <cell r="AG323">
            <v>346834</v>
          </cell>
        </row>
        <row r="324">
          <cell r="AC324">
            <v>0.29077132027038116</v>
          </cell>
          <cell r="AD324">
            <v>0.70922867972961878</v>
          </cell>
          <cell r="AG324">
            <v>315354</v>
          </cell>
        </row>
        <row r="325">
          <cell r="AC325">
            <v>0.74110657656668188</v>
          </cell>
          <cell r="AD325">
            <v>0</v>
          </cell>
          <cell r="AG325">
            <v>512825</v>
          </cell>
        </row>
        <row r="326">
          <cell r="AC326">
            <v>0.22253904909202593</v>
          </cell>
          <cell r="AD326">
            <v>0.16954637406794612</v>
          </cell>
          <cell r="AG326">
            <v>274248</v>
          </cell>
        </row>
        <row r="327">
          <cell r="AC327">
            <v>0.45044148069677498</v>
          </cell>
          <cell r="AD327">
            <v>0</v>
          </cell>
          <cell r="AG327">
            <v>360573</v>
          </cell>
        </row>
        <row r="328">
          <cell r="AC328">
            <v>0.32231633506976193</v>
          </cell>
          <cell r="AD328">
            <v>0.51428612607678537</v>
          </cell>
          <cell r="AG328">
            <v>357814</v>
          </cell>
        </row>
        <row r="329">
          <cell r="AC329">
            <v>0.35874830861329415</v>
          </cell>
          <cell r="AD329">
            <v>0.21346515773033395</v>
          </cell>
          <cell r="AG329">
            <v>302512</v>
          </cell>
        </row>
        <row r="330">
          <cell r="AC330">
            <v>1</v>
          </cell>
          <cell r="AD330">
            <v>0</v>
          </cell>
          <cell r="AG330">
            <v>609183</v>
          </cell>
        </row>
        <row r="331">
          <cell r="AC331">
            <v>0.48506309646491141</v>
          </cell>
          <cell r="AD331">
            <v>0</v>
          </cell>
          <cell r="AG331">
            <v>339371</v>
          </cell>
        </row>
        <row r="332">
          <cell r="AC332">
            <v>0.2438493728366129</v>
          </cell>
          <cell r="AD332">
            <v>0.2084336403674675</v>
          </cell>
          <cell r="AG332">
            <v>249582</v>
          </cell>
        </row>
        <row r="333">
          <cell r="AC333">
            <v>0.74644209660702066</v>
          </cell>
          <cell r="AD333">
            <v>0.16860606690655294</v>
          </cell>
          <cell r="AG333">
            <v>748636</v>
          </cell>
        </row>
        <row r="334">
          <cell r="AC334">
            <v>0</v>
          </cell>
          <cell r="AD334">
            <v>0.70020444348580912</v>
          </cell>
          <cell r="AG334">
            <v>0</v>
          </cell>
        </row>
        <row r="335">
          <cell r="AC335">
            <v>0.5670813224823551</v>
          </cell>
          <cell r="AD335">
            <v>9.6997421513857658E-3</v>
          </cell>
          <cell r="AG335">
            <v>464545</v>
          </cell>
        </row>
        <row r="336">
          <cell r="AC336">
            <v>0.21282708934253258</v>
          </cell>
          <cell r="AD336">
            <v>0.40900208645056141</v>
          </cell>
          <cell r="AG336">
            <v>240161</v>
          </cell>
        </row>
        <row r="337">
          <cell r="AC337">
            <v>0.24392085015624695</v>
          </cell>
          <cell r="AD337">
            <v>0.37355906227088892</v>
          </cell>
          <cell r="AG337">
            <v>167250</v>
          </cell>
        </row>
        <row r="338">
          <cell r="AC338">
            <v>0.10261071821297366</v>
          </cell>
          <cell r="AD338">
            <v>0.36320062182178664</v>
          </cell>
          <cell r="AG338">
            <v>85664.77294921875</v>
          </cell>
        </row>
        <row r="339">
          <cell r="AC339">
            <v>0.59299157916851142</v>
          </cell>
          <cell r="AG339">
            <v>757293.99609375</v>
          </cell>
        </row>
        <row r="340">
          <cell r="AC340"/>
          <cell r="AG340"/>
        </row>
      </sheetData>
      <sheetData sheetId="3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yDepartureDate"/>
      <sheetName val="Data from pivot"/>
      <sheetName val="FH-TA"/>
      <sheetName val="ByArrivalDateAtDestination"/>
    </sheetNames>
    <sheetDataSet>
      <sheetData sheetId="0">
        <row r="167">
          <cell r="AJ167">
            <v>0</v>
          </cell>
          <cell r="AK167">
            <v>0.82603804280300674</v>
          </cell>
        </row>
        <row r="168">
          <cell r="AJ168">
            <v>0.67496171732411159</v>
          </cell>
          <cell r="AK168">
            <v>0.32503828267588841</v>
          </cell>
        </row>
        <row r="169">
          <cell r="AJ169">
            <v>0.14371165693153257</v>
          </cell>
          <cell r="AK169">
            <v>0.5951107697515704</v>
          </cell>
        </row>
        <row r="170">
          <cell r="AJ170">
            <v>0</v>
          </cell>
          <cell r="AK170">
            <v>0.80436234163108367</v>
          </cell>
        </row>
        <row r="171">
          <cell r="AJ171">
            <v>0</v>
          </cell>
          <cell r="AK171">
            <v>0.40619210488812885</v>
          </cell>
        </row>
        <row r="172">
          <cell r="AJ172">
            <v>0</v>
          </cell>
          <cell r="AK172">
            <v>0.71791478289551702</v>
          </cell>
        </row>
        <row r="173">
          <cell r="AJ173">
            <v>0.14487153522725715</v>
          </cell>
          <cell r="AK173">
            <v>0.70879085855924839</v>
          </cell>
        </row>
        <row r="174">
          <cell r="AJ174">
            <v>0.18583672469264698</v>
          </cell>
          <cell r="AK174">
            <v>0.814163275307353</v>
          </cell>
        </row>
        <row r="175">
          <cell r="AJ175">
            <v>0</v>
          </cell>
          <cell r="AK175">
            <v>0.59885453248922826</v>
          </cell>
        </row>
        <row r="176">
          <cell r="AJ176">
            <v>0</v>
          </cell>
          <cell r="AK176">
            <v>1</v>
          </cell>
        </row>
        <row r="177">
          <cell r="AJ177">
            <v>0.17567513522213499</v>
          </cell>
          <cell r="AK177">
            <v>0.65390059161208192</v>
          </cell>
        </row>
        <row r="178">
          <cell r="AJ178">
            <v>0</v>
          </cell>
          <cell r="AK178">
            <v>1</v>
          </cell>
        </row>
        <row r="179">
          <cell r="AJ179">
            <v>0</v>
          </cell>
          <cell r="AK179">
            <v>0.77558039877235818</v>
          </cell>
        </row>
        <row r="180">
          <cell r="AJ180">
            <v>0.51684088426654684</v>
          </cell>
          <cell r="AK180">
            <v>0.48315911573345316</v>
          </cell>
        </row>
        <row r="181">
          <cell r="AJ181">
            <v>0.15490146861307441</v>
          </cell>
          <cell r="AK181">
            <v>0.68847700200365503</v>
          </cell>
        </row>
        <row r="182">
          <cell r="AJ182">
            <v>0.22978877297479242</v>
          </cell>
          <cell r="AK182">
            <v>0.77021122702520761</v>
          </cell>
        </row>
        <row r="183">
          <cell r="AJ183">
            <v>0</v>
          </cell>
          <cell r="AK183">
            <v>0.64203463721062848</v>
          </cell>
        </row>
        <row r="184">
          <cell r="AJ184">
            <v>0</v>
          </cell>
          <cell r="AK184">
            <v>0.76508247207432922</v>
          </cell>
        </row>
        <row r="185">
          <cell r="AJ185">
            <v>0.19987414882397475</v>
          </cell>
          <cell r="AK185">
            <v>0.57611516594833045</v>
          </cell>
        </row>
        <row r="186">
          <cell r="AJ186">
            <v>0.1437413273189353</v>
          </cell>
          <cell r="AK186">
            <v>0.8562586726810647</v>
          </cell>
        </row>
        <row r="187">
          <cell r="AJ187">
            <v>0</v>
          </cell>
          <cell r="AK187">
            <v>0.28913486131459365</v>
          </cell>
        </row>
        <row r="188">
          <cell r="AJ188">
            <v>0</v>
          </cell>
          <cell r="AK188">
            <v>0.74812393582483505</v>
          </cell>
        </row>
        <row r="189">
          <cell r="AJ189">
            <v>0.30530353527096199</v>
          </cell>
          <cell r="AK189">
            <v>0.29290807792436457</v>
          </cell>
        </row>
        <row r="190">
          <cell r="AJ190">
            <v>0.17319831642070888</v>
          </cell>
          <cell r="AK190">
            <v>0.82680168357929107</v>
          </cell>
        </row>
        <row r="191">
          <cell r="AJ191">
            <v>0</v>
          </cell>
          <cell r="AK191">
            <v>0.75263600750386228</v>
          </cell>
        </row>
        <row r="192">
          <cell r="AJ192">
            <v>0</v>
          </cell>
          <cell r="AK192">
            <v>0</v>
          </cell>
        </row>
        <row r="193">
          <cell r="AJ193">
            <v>0.1939464403028941</v>
          </cell>
          <cell r="AK193">
            <v>0.8060535596971059</v>
          </cell>
        </row>
        <row r="194">
          <cell r="AJ194">
            <v>0</v>
          </cell>
          <cell r="AK194">
            <v>0.79007135950837271</v>
          </cell>
        </row>
        <row r="195">
          <cell r="AJ195">
            <v>0.41677625322746914</v>
          </cell>
          <cell r="AK195">
            <v>0.39788542956328432</v>
          </cell>
        </row>
        <row r="196">
          <cell r="AJ196">
            <v>0</v>
          </cell>
          <cell r="AK196">
            <v>1</v>
          </cell>
        </row>
        <row r="197">
          <cell r="AJ197">
            <v>0.17073486910835067</v>
          </cell>
          <cell r="AK197">
            <v>0.49856259388892704</v>
          </cell>
        </row>
        <row r="198">
          <cell r="AJ198">
            <v>0</v>
          </cell>
          <cell r="AK198">
            <v>0.43393526230234014</v>
          </cell>
        </row>
        <row r="199">
          <cell r="AJ199">
            <v>0.2561313975316647</v>
          </cell>
          <cell r="AK199">
            <v>0.3798470425279088</v>
          </cell>
        </row>
        <row r="200">
          <cell r="AJ200">
            <v>0</v>
          </cell>
          <cell r="AK200">
            <v>1</v>
          </cell>
        </row>
        <row r="201">
          <cell r="AJ201">
            <v>0.15300580682138543</v>
          </cell>
          <cell r="AK201">
            <v>0.69514653355875433</v>
          </cell>
        </row>
        <row r="202">
          <cell r="AJ202">
            <v>0.24361293776797163</v>
          </cell>
          <cell r="AK202">
            <v>0.75638706223202834</v>
          </cell>
        </row>
        <row r="203">
          <cell r="AJ203">
            <v>0.3711733295091233</v>
          </cell>
          <cell r="AK203">
            <v>0</v>
          </cell>
        </row>
        <row r="204">
          <cell r="AJ204">
            <v>0</v>
          </cell>
          <cell r="AK204">
            <v>0.45457807410423451</v>
          </cell>
        </row>
        <row r="205">
          <cell r="AJ205">
            <v>0</v>
          </cell>
          <cell r="AK205">
            <v>1</v>
          </cell>
        </row>
        <row r="206">
          <cell r="AJ206">
            <v>0</v>
          </cell>
          <cell r="AK206">
            <v>1</v>
          </cell>
        </row>
        <row r="207">
          <cell r="AJ207">
            <v>0.37608115076786336</v>
          </cell>
          <cell r="AK207">
            <v>0.6239188492321367</v>
          </cell>
        </row>
        <row r="208">
          <cell r="AJ208">
            <v>0.22912015315409348</v>
          </cell>
          <cell r="AK208">
            <v>0.22392421723645453</v>
          </cell>
        </row>
        <row r="209">
          <cell r="AJ209">
            <v>0</v>
          </cell>
          <cell r="AK209">
            <v>1</v>
          </cell>
        </row>
        <row r="210">
          <cell r="AJ210">
            <v>0</v>
          </cell>
          <cell r="AK210">
            <v>1</v>
          </cell>
        </row>
        <row r="211">
          <cell r="AJ211">
            <v>0.2875905291707524</v>
          </cell>
          <cell r="AK211">
            <v>0.43942944561443498</v>
          </cell>
        </row>
        <row r="212">
          <cell r="AJ212">
            <v>0.32341867791314149</v>
          </cell>
          <cell r="AK212">
            <v>0.19530315491317088</v>
          </cell>
        </row>
        <row r="213">
          <cell r="AJ213">
            <v>0.1282988327427397</v>
          </cell>
          <cell r="AK213">
            <v>0.72632139361013948</v>
          </cell>
        </row>
        <row r="214">
          <cell r="AJ214">
            <v>0</v>
          </cell>
          <cell r="AK214">
            <v>0.77791665112114317</v>
          </cell>
        </row>
        <row r="215">
          <cell r="AJ215">
            <v>0.16732303870524895</v>
          </cell>
          <cell r="AK215">
            <v>0.67022698300779338</v>
          </cell>
        </row>
        <row r="216">
          <cell r="AJ216">
            <v>0</v>
          </cell>
          <cell r="AK216">
            <v>0.71454775216359045</v>
          </cell>
        </row>
        <row r="217">
          <cell r="AJ217">
            <v>0</v>
          </cell>
          <cell r="AK217">
            <v>0.67829316229071068</v>
          </cell>
        </row>
        <row r="218">
          <cell r="AJ218">
            <v>0.12368731239977522</v>
          </cell>
          <cell r="AK218">
            <v>0.87631268760022474</v>
          </cell>
        </row>
        <row r="219">
          <cell r="AJ219">
            <v>0.22540854198829413</v>
          </cell>
          <cell r="AK219">
            <v>0.77459145801170592</v>
          </cell>
        </row>
        <row r="220">
          <cell r="AJ220">
            <v>0.32586370730775671</v>
          </cell>
          <cell r="AK220">
            <v>0.67413629269224329</v>
          </cell>
        </row>
        <row r="221">
          <cell r="AJ221">
            <v>0.33154390324125438</v>
          </cell>
          <cell r="AK221">
            <v>0.30350438580794475</v>
          </cell>
        </row>
        <row r="222">
          <cell r="AJ222">
            <v>0</v>
          </cell>
          <cell r="AK222">
            <v>0.6677304372041214</v>
          </cell>
        </row>
        <row r="223">
          <cell r="AJ223">
            <v>0.14801471064385557</v>
          </cell>
          <cell r="AK223">
            <v>0.70044850139310433</v>
          </cell>
        </row>
        <row r="224">
          <cell r="AJ224">
            <v>0.15863844752873202</v>
          </cell>
          <cell r="AK224">
            <v>0.48205829841828085</v>
          </cell>
        </row>
        <row r="225">
          <cell r="AJ225">
            <v>0</v>
          </cell>
          <cell r="AK225">
            <v>0.85431209628114591</v>
          </cell>
        </row>
        <row r="226">
          <cell r="AJ226">
            <v>0</v>
          </cell>
          <cell r="AK226">
            <v>0.70072771825893543</v>
          </cell>
        </row>
        <row r="227">
          <cell r="AJ227">
            <v>0</v>
          </cell>
          <cell r="AK227">
            <v>1</v>
          </cell>
        </row>
        <row r="228">
          <cell r="AJ228">
            <v>0</v>
          </cell>
          <cell r="AK228">
            <v>1</v>
          </cell>
        </row>
        <row r="229">
          <cell r="AJ229">
            <v>0.13361902784780094</v>
          </cell>
          <cell r="AK229">
            <v>0.68093285684628846</v>
          </cell>
        </row>
        <row r="230">
          <cell r="AJ230">
            <v>0.1727015807790683</v>
          </cell>
          <cell r="AK230">
            <v>0.47426391043649629</v>
          </cell>
        </row>
        <row r="231">
          <cell r="AJ231">
            <v>0</v>
          </cell>
          <cell r="AK231">
            <v>1</v>
          </cell>
        </row>
        <row r="232">
          <cell r="AJ232">
            <v>0.59845101523298727</v>
          </cell>
          <cell r="AK232">
            <v>0.40154898476701278</v>
          </cell>
        </row>
        <row r="233">
          <cell r="AJ233">
            <v>0.15871427845598865</v>
          </cell>
          <cell r="AK233">
            <v>0.48825548149893072</v>
          </cell>
        </row>
        <row r="234">
          <cell r="AJ234">
            <v>0.38955739301358688</v>
          </cell>
          <cell r="AK234">
            <v>0.61044260698641306</v>
          </cell>
        </row>
        <row r="235">
          <cell r="AJ235">
            <v>0.18791769957455362</v>
          </cell>
          <cell r="AK235">
            <v>0.55722274798164217</v>
          </cell>
        </row>
        <row r="236">
          <cell r="AJ236">
            <v>0</v>
          </cell>
          <cell r="AK236">
            <v>0.67336650553918542</v>
          </cell>
        </row>
        <row r="237">
          <cell r="AJ237">
            <v>0.51578581243012966</v>
          </cell>
          <cell r="AK237">
            <v>0.32587928768820146</v>
          </cell>
        </row>
        <row r="238">
          <cell r="AJ238">
            <v>0</v>
          </cell>
          <cell r="AK238">
            <v>1</v>
          </cell>
        </row>
        <row r="239">
          <cell r="AJ239">
            <v>0</v>
          </cell>
          <cell r="AK239">
            <v>0.42108682147352927</v>
          </cell>
        </row>
        <row r="240">
          <cell r="AJ240">
            <v>0.15816220728555305</v>
          </cell>
          <cell r="AK240">
            <v>0.45992292819897834</v>
          </cell>
        </row>
        <row r="241">
          <cell r="AJ241">
            <v>0.40458778765795</v>
          </cell>
          <cell r="AK241">
            <v>0.59541221234205</v>
          </cell>
        </row>
        <row r="242">
          <cell r="AJ242">
            <v>0</v>
          </cell>
          <cell r="AK242">
            <v>1</v>
          </cell>
        </row>
        <row r="243">
          <cell r="AJ243">
            <v>0</v>
          </cell>
          <cell r="AK243">
            <v>1</v>
          </cell>
        </row>
        <row r="244">
          <cell r="AJ244">
            <v>0.16351402472822807</v>
          </cell>
          <cell r="AK244">
            <v>0.67884873759755715</v>
          </cell>
        </row>
        <row r="245">
          <cell r="AJ245">
            <v>0</v>
          </cell>
          <cell r="AK245">
            <v>0.77461402835338278</v>
          </cell>
        </row>
        <row r="246">
          <cell r="AJ246">
            <v>0.16267752577159356</v>
          </cell>
          <cell r="AK246">
            <v>0.64269322380972738</v>
          </cell>
        </row>
        <row r="247">
          <cell r="AJ247">
            <v>0.26757498535573943</v>
          </cell>
          <cell r="AK247">
            <v>0.3978002897391299</v>
          </cell>
        </row>
        <row r="248">
          <cell r="AJ248">
            <v>0</v>
          </cell>
          <cell r="AK248">
            <v>0.73787082081365951</v>
          </cell>
        </row>
        <row r="249">
          <cell r="AJ249">
            <v>0.1653456143710561</v>
          </cell>
          <cell r="AK249">
            <v>0.8346543856289439</v>
          </cell>
        </row>
        <row r="250">
          <cell r="AJ250">
            <v>0</v>
          </cell>
          <cell r="AK250">
            <v>0.68141876492611453</v>
          </cell>
        </row>
        <row r="251">
          <cell r="AJ251">
            <v>0.23751908906834868</v>
          </cell>
          <cell r="AK251">
            <v>0.53810086362481435</v>
          </cell>
        </row>
        <row r="252">
          <cell r="AJ252">
            <v>0.4320694021811034</v>
          </cell>
          <cell r="AK252">
            <v>0.39527112589540531</v>
          </cell>
        </row>
        <row r="253">
          <cell r="AJ253">
            <v>0</v>
          </cell>
          <cell r="AK253">
            <v>1</v>
          </cell>
        </row>
        <row r="254">
          <cell r="AJ254">
            <v>0</v>
          </cell>
          <cell r="AK254">
            <v>1</v>
          </cell>
        </row>
        <row r="255">
          <cell r="AJ255">
            <v>0</v>
          </cell>
          <cell r="AK255">
            <v>0.59371248742821914</v>
          </cell>
        </row>
        <row r="256">
          <cell r="AJ256">
            <v>0</v>
          </cell>
          <cell r="AK256">
            <v>1</v>
          </cell>
        </row>
        <row r="257">
          <cell r="AJ257">
            <v>0.25494150304312574</v>
          </cell>
          <cell r="AK257">
            <v>0.74505849695687432</v>
          </cell>
        </row>
        <row r="258">
          <cell r="AJ258">
            <v>0.52072403252552291</v>
          </cell>
          <cell r="AK258">
            <v>0.47927596747447704</v>
          </cell>
        </row>
        <row r="259">
          <cell r="AJ259">
            <v>0.53745619158878499</v>
          </cell>
          <cell r="AK259">
            <v>0.46254380841121495</v>
          </cell>
        </row>
        <row r="260">
          <cell r="AJ260">
            <v>0</v>
          </cell>
          <cell r="AK260">
            <v>0.49102152870321586</v>
          </cell>
        </row>
        <row r="261">
          <cell r="AJ261">
            <v>0</v>
          </cell>
          <cell r="AK261">
            <v>0.45788379637699445</v>
          </cell>
        </row>
        <row r="262">
          <cell r="AJ262">
            <v>0.20340149759914039</v>
          </cell>
          <cell r="AK262">
            <v>0.79659850240085961</v>
          </cell>
        </row>
        <row r="263">
          <cell r="AJ263">
            <v>0</v>
          </cell>
          <cell r="AK263">
            <v>0.52858118431977519</v>
          </cell>
        </row>
        <row r="264">
          <cell r="AJ264">
            <v>0</v>
          </cell>
          <cell r="AK264">
            <v>0.77797981078346312</v>
          </cell>
        </row>
        <row r="265">
          <cell r="AJ265">
            <v>0.24230085335976642</v>
          </cell>
          <cell r="AK265">
            <v>0.75769914664023352</v>
          </cell>
        </row>
        <row r="266">
          <cell r="AJ266">
            <v>0</v>
          </cell>
          <cell r="AK266">
            <v>1</v>
          </cell>
        </row>
        <row r="267">
          <cell r="AJ267">
            <v>0.22795703176920448</v>
          </cell>
          <cell r="AK267">
            <v>0.57776320458023145</v>
          </cell>
        </row>
        <row r="268">
          <cell r="AJ268">
            <v>0</v>
          </cell>
          <cell r="AK268">
            <v>1</v>
          </cell>
        </row>
        <row r="269">
          <cell r="AJ269">
            <v>0</v>
          </cell>
          <cell r="AK269">
            <v>0.74420461316389097</v>
          </cell>
        </row>
        <row r="270">
          <cell r="AJ270">
            <v>0.16807785869956832</v>
          </cell>
          <cell r="AK270">
            <v>0.83192214130043174</v>
          </cell>
        </row>
        <row r="271">
          <cell r="AJ271">
            <v>0.14023605099975184</v>
          </cell>
          <cell r="AK271">
            <v>0.85976394900024822</v>
          </cell>
        </row>
        <row r="272">
          <cell r="AJ272">
            <v>0.12739548662665101</v>
          </cell>
          <cell r="AK272">
            <v>0.58330108154893001</v>
          </cell>
        </row>
        <row r="273">
          <cell r="AJ273">
            <v>0.39534600896097488</v>
          </cell>
          <cell r="AK273">
            <v>0.35068099152447041</v>
          </cell>
        </row>
        <row r="274">
          <cell r="AJ274">
            <v>0</v>
          </cell>
          <cell r="AK274">
            <v>1</v>
          </cell>
        </row>
        <row r="275">
          <cell r="AJ275">
            <v>0</v>
          </cell>
          <cell r="AK275">
            <v>0.77511547344110854</v>
          </cell>
        </row>
        <row r="276">
          <cell r="AJ276">
            <v>0.20111224580161399</v>
          </cell>
          <cell r="AK276">
            <v>0.597509833880563</v>
          </cell>
        </row>
        <row r="277">
          <cell r="AJ277">
            <v>0</v>
          </cell>
          <cell r="AK277">
            <v>0.83513257644587557</v>
          </cell>
        </row>
        <row r="278">
          <cell r="AJ278">
            <v>0</v>
          </cell>
          <cell r="AK278">
            <v>0.81691392259528539</v>
          </cell>
        </row>
        <row r="279">
          <cell r="AJ279">
            <v>0</v>
          </cell>
          <cell r="AK279">
            <v>1</v>
          </cell>
        </row>
        <row r="280">
          <cell r="AJ280">
            <v>0.31396201576469895</v>
          </cell>
          <cell r="AK280">
            <v>0.44129642272651548</v>
          </cell>
        </row>
        <row r="281">
          <cell r="AJ281">
            <v>0.15868688256706809</v>
          </cell>
          <cell r="AK281">
            <v>0.62197678316512517</v>
          </cell>
        </row>
        <row r="282">
          <cell r="AJ282">
            <v>0</v>
          </cell>
          <cell r="AK282">
            <v>1</v>
          </cell>
        </row>
        <row r="283">
          <cell r="AJ283">
            <v>0</v>
          </cell>
          <cell r="AK283">
            <v>1</v>
          </cell>
        </row>
        <row r="284">
          <cell r="AJ284">
            <v>0.27132213309535425</v>
          </cell>
          <cell r="AK284">
            <v>0.46106550997748191</v>
          </cell>
        </row>
        <row r="285">
          <cell r="AJ285">
            <v>0.50441983177472438</v>
          </cell>
          <cell r="AK285">
            <v>0.49558016822527556</v>
          </cell>
        </row>
        <row r="286">
          <cell r="AJ286">
            <v>0.21064856346223784</v>
          </cell>
          <cell r="AK286">
            <v>0.42865195781306825</v>
          </cell>
        </row>
        <row r="287">
          <cell r="AJ287">
            <v>0</v>
          </cell>
          <cell r="AK287">
            <v>1</v>
          </cell>
        </row>
        <row r="288">
          <cell r="AJ288">
            <v>0</v>
          </cell>
          <cell r="AK288">
            <v>0.67265748785914892</v>
          </cell>
        </row>
        <row r="289">
          <cell r="AJ289">
            <v>0.17739606117548357</v>
          </cell>
          <cell r="AK289">
            <v>0.82260393882451643</v>
          </cell>
        </row>
        <row r="290">
          <cell r="AJ290">
            <v>0</v>
          </cell>
          <cell r="AK290">
            <v>1</v>
          </cell>
        </row>
        <row r="291">
          <cell r="AJ291">
            <v>0.16650842359863854</v>
          </cell>
          <cell r="AK291">
            <v>0.67394615123425039</v>
          </cell>
        </row>
        <row r="292">
          <cell r="AJ292">
            <v>0</v>
          </cell>
          <cell r="AK292">
            <v>1</v>
          </cell>
        </row>
        <row r="293">
          <cell r="AJ293">
            <v>0</v>
          </cell>
          <cell r="AK293">
            <v>0.32541623937252834</v>
          </cell>
        </row>
        <row r="294">
          <cell r="AJ294">
            <v>0.31000237560899863</v>
          </cell>
          <cell r="AK294">
            <v>0.68999762439100132</v>
          </cell>
        </row>
        <row r="295">
          <cell r="AJ295">
            <v>0</v>
          </cell>
          <cell r="AK295">
            <v>1</v>
          </cell>
        </row>
        <row r="296">
          <cell r="AJ296">
            <v>0.3306626210907252</v>
          </cell>
          <cell r="AK296">
            <v>0.28469318415272049</v>
          </cell>
        </row>
        <row r="297">
          <cell r="AJ297">
            <v>0.17256206352062395</v>
          </cell>
          <cell r="AK297">
            <v>0.65294540024517678</v>
          </cell>
        </row>
        <row r="298">
          <cell r="AJ298">
            <v>0.51714916854179249</v>
          </cell>
          <cell r="AK298">
            <v>0.48285083145820756</v>
          </cell>
        </row>
        <row r="299">
          <cell r="AJ299">
            <v>0</v>
          </cell>
          <cell r="AK299">
            <v>0.7750527063878303</v>
          </cell>
        </row>
        <row r="300">
          <cell r="AJ300">
            <v>0</v>
          </cell>
          <cell r="AK300">
            <v>0.82755112590723934</v>
          </cell>
        </row>
        <row r="301">
          <cell r="AJ301">
            <v>0.272397758835979</v>
          </cell>
          <cell r="AK301">
            <v>0.72760224116402106</v>
          </cell>
        </row>
        <row r="302">
          <cell r="AJ302">
            <v>0.32980200507833157</v>
          </cell>
          <cell r="AK302">
            <v>0.42477280654707206</v>
          </cell>
        </row>
        <row r="303">
          <cell r="AJ303">
            <v>0</v>
          </cell>
          <cell r="AK303">
            <v>0.7459035098460477</v>
          </cell>
        </row>
        <row r="304">
          <cell r="AJ304">
            <v>0.18341110838216204</v>
          </cell>
          <cell r="AK304">
            <v>0.81658889161783799</v>
          </cell>
        </row>
        <row r="305">
          <cell r="AJ305">
            <v>0</v>
          </cell>
          <cell r="AK305">
            <v>0.83787874215924052</v>
          </cell>
        </row>
        <row r="306">
          <cell r="AJ306">
            <v>0</v>
          </cell>
          <cell r="AK306">
            <v>1</v>
          </cell>
        </row>
        <row r="307">
          <cell r="AJ307">
            <v>0</v>
          </cell>
          <cell r="AK307">
            <v>0.74225066968247355</v>
          </cell>
        </row>
        <row r="308">
          <cell r="AJ308">
            <v>0.26349261377581973</v>
          </cell>
          <cell r="AK308">
            <v>0.60681165510706625</v>
          </cell>
        </row>
        <row r="309">
          <cell r="AJ309">
            <v>0</v>
          </cell>
          <cell r="AK309">
            <v>0.62094060264870921</v>
          </cell>
        </row>
        <row r="310">
          <cell r="AJ310">
            <v>0.49511080739860019</v>
          </cell>
          <cell r="AK310">
            <v>0.50488919260139975</v>
          </cell>
        </row>
        <row r="311">
          <cell r="AJ311">
            <v>0</v>
          </cell>
          <cell r="AK311">
            <v>0.37891932409211154</v>
          </cell>
        </row>
        <row r="312">
          <cell r="AJ312">
            <v>0.44790026414476014</v>
          </cell>
          <cell r="AK312">
            <v>0.20383306237093454</v>
          </cell>
        </row>
        <row r="313">
          <cell r="AJ313">
            <v>0.3171525635491354</v>
          </cell>
          <cell r="AK313">
            <v>0.36597914626742051</v>
          </cell>
        </row>
        <row r="314">
          <cell r="AJ314">
            <v>0.33216828383410779</v>
          </cell>
          <cell r="AK314">
            <v>0.66783171616589221</v>
          </cell>
        </row>
        <row r="315">
          <cell r="AJ315">
            <v>0.20025654102338233</v>
          </cell>
          <cell r="AK315">
            <v>0.60062943068645702</v>
          </cell>
        </row>
        <row r="316">
          <cell r="AJ316">
            <v>0.16162161288261329</v>
          </cell>
          <cell r="AK316">
            <v>0.83837838711738666</v>
          </cell>
        </row>
        <row r="317">
          <cell r="AJ317">
            <v>0</v>
          </cell>
          <cell r="AK317">
            <v>0.79982673892180012</v>
          </cell>
        </row>
        <row r="318">
          <cell r="AJ318">
            <v>0.24418749702501613</v>
          </cell>
          <cell r="AK318">
            <v>0.58900987612577493</v>
          </cell>
        </row>
        <row r="319">
          <cell r="AJ319">
            <v>0.36543859794566541</v>
          </cell>
          <cell r="AK319">
            <v>0.43282707278048133</v>
          </cell>
        </row>
        <row r="320">
          <cell r="AJ320">
            <v>0</v>
          </cell>
          <cell r="AK320">
            <v>0.36892360570121591</v>
          </cell>
        </row>
        <row r="321">
          <cell r="AJ321">
            <v>0.40816378005717169</v>
          </cell>
          <cell r="AK321">
            <v>0.59183621994282831</v>
          </cell>
        </row>
        <row r="322">
          <cell r="AJ322">
            <v>0</v>
          </cell>
          <cell r="AK322">
            <v>0.8120131661035539</v>
          </cell>
        </row>
        <row r="323">
          <cell r="AJ323">
            <v>0.12891151523685063</v>
          </cell>
          <cell r="AK323">
            <v>0.73801593133480292</v>
          </cell>
        </row>
        <row r="324">
          <cell r="AJ324">
            <v>0.33776213081900192</v>
          </cell>
          <cell r="AK324">
            <v>0.42228533316465788</v>
          </cell>
        </row>
        <row r="325">
          <cell r="AJ325">
            <v>0</v>
          </cell>
          <cell r="AK325">
            <v>0.55710147797885767</v>
          </cell>
        </row>
        <row r="326">
          <cell r="AJ326">
            <v>0.64654207914681416</v>
          </cell>
          <cell r="AK326">
            <v>0.35345792085318589</v>
          </cell>
        </row>
        <row r="327">
          <cell r="AJ327">
            <v>0.22029744391417719</v>
          </cell>
          <cell r="AK327">
            <v>0.77970255608582284</v>
          </cell>
        </row>
        <row r="328">
          <cell r="AJ328">
            <v>0</v>
          </cell>
          <cell r="AK328">
            <v>0.80015036145010288</v>
          </cell>
        </row>
        <row r="329">
          <cell r="AJ329">
            <v>0.4086122134808155</v>
          </cell>
          <cell r="AK329">
            <v>0.35206679164377003</v>
          </cell>
        </row>
        <row r="330">
          <cell r="AJ330">
            <v>0.3033934084581017</v>
          </cell>
          <cell r="AK330">
            <v>0.55351713874963382</v>
          </cell>
        </row>
        <row r="331">
          <cell r="AJ331">
            <v>0</v>
          </cell>
          <cell r="AK331">
            <v>0.61810406362549908</v>
          </cell>
        </row>
        <row r="332">
          <cell r="AJ332">
            <v>0.4130569103274313</v>
          </cell>
          <cell r="AK332">
            <v>0.37116667976023898</v>
          </cell>
        </row>
        <row r="333">
          <cell r="AJ333">
            <v>0.42151964902252076</v>
          </cell>
          <cell r="AK333">
            <v>0.38339203606278383</v>
          </cell>
        </row>
        <row r="334">
          <cell r="AJ334">
            <v>0</v>
          </cell>
          <cell r="AK334">
            <v>0.79895265502379997</v>
          </cell>
        </row>
        <row r="335">
          <cell r="AJ335">
            <v>0.2378488231803787</v>
          </cell>
          <cell r="AK335">
            <v>0.56623539637377107</v>
          </cell>
        </row>
        <row r="336">
          <cell r="AJ336">
            <v>0.50646845253398143</v>
          </cell>
          <cell r="AK336">
            <v>0.48550436092908544</v>
          </cell>
        </row>
        <row r="337">
          <cell r="AJ337">
            <v>0.33476022528131089</v>
          </cell>
          <cell r="AK337">
            <v>0.35259917670102131</v>
          </cell>
        </row>
        <row r="338">
          <cell r="AJ338">
            <v>0.25725594031279342</v>
          </cell>
          <cell r="AK338">
            <v>0.68477333925334072</v>
          </cell>
        </row>
      </sheetData>
      <sheetData sheetId="1"/>
      <sheetData sheetId="2"/>
      <sheetData sheetId="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B seaborne exp"/>
      <sheetName val="DB seaborne impt"/>
      <sheetName val="DB seaborne impt (2)"/>
      <sheetName val="DB seaborne impt (3)"/>
      <sheetName val="IO GRIDS Monthly"/>
      <sheetName val="IO GRIDS Prev Qrtly Oct WTU"/>
      <sheetName val="IO GRIDS Qrtly"/>
      <sheetName val="IO Grids Yrly"/>
      <sheetName val="IO GRIDS Qrtly old"/>
      <sheetName val="Maps"/>
      <sheetName val="IO_GRIDS"/>
      <sheetName val="Sheet1"/>
      <sheetName val="Summary"/>
      <sheetName val="Chart3"/>
      <sheetName val="IO_GRIDS CHANGES"/>
      <sheetName val="IO_GRIDS PREV"/>
      <sheetName val="DB seaborne"/>
      <sheetName val="2007"/>
      <sheetName val="2006"/>
      <sheetName val="2005"/>
      <sheetName val="2004"/>
      <sheetName val="2003"/>
      <sheetName val="DistTable"/>
      <sheetName val="C20_upload"/>
      <sheetName val="PivotC20"/>
      <sheetName val="PivotC20_prev"/>
      <sheetName val="PivotC20_rev"/>
      <sheetName val="OREgrids"/>
      <sheetName val="Sheet2"/>
      <sheetName val="Sheet3"/>
      <sheetName val="Char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8">
          <cell r="B18">
            <v>43.996061472000001</v>
          </cell>
          <cell r="C18">
            <v>27.240938999999997</v>
          </cell>
          <cell r="D18">
            <v>31.549506999999998</v>
          </cell>
          <cell r="E18">
            <v>7.9999999999999993E-5</v>
          </cell>
          <cell r="F18">
            <v>4.2043574000000001</v>
          </cell>
          <cell r="G18">
            <v>0.56287799999999999</v>
          </cell>
          <cell r="H18">
            <v>0.64685304899999996</v>
          </cell>
          <cell r="I18">
            <v>0.76986079799999996</v>
          </cell>
          <cell r="J18">
            <v>0.576059078</v>
          </cell>
          <cell r="K18">
            <v>1.3099793559999999</v>
          </cell>
          <cell r="L18">
            <v>7.0184665984300008</v>
          </cell>
        </row>
        <row r="19">
          <cell r="B19">
            <v>8.0032244160000001</v>
          </cell>
          <cell r="C19">
            <v>2.8814000000000002</v>
          </cell>
          <cell r="D19">
            <v>0.33530000000000004</v>
          </cell>
          <cell r="E19">
            <v>0</v>
          </cell>
          <cell r="F19">
            <v>6.4199999999999999E-4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.14190609599999998</v>
          </cell>
          <cell r="L19">
            <v>1.011E-4</v>
          </cell>
        </row>
        <row r="20">
          <cell r="B20">
            <v>20.879270016</v>
          </cell>
          <cell r="C20">
            <v>8.0649119999999996</v>
          </cell>
          <cell r="D20">
            <v>1.2038679999999999</v>
          </cell>
          <cell r="E20">
            <v>3.01E-4</v>
          </cell>
          <cell r="F20">
            <v>1.430207</v>
          </cell>
          <cell r="G20">
            <v>0</v>
          </cell>
          <cell r="H20">
            <v>0</v>
          </cell>
          <cell r="I20">
            <v>8.0839999999999995E-2</v>
          </cell>
          <cell r="J20">
            <v>0.28697400000000001</v>
          </cell>
          <cell r="K20">
            <v>0.15459999999999999</v>
          </cell>
          <cell r="L20">
            <v>0.95686000000000004</v>
          </cell>
        </row>
        <row r="21">
          <cell r="B21">
            <v>2.7955213440000004</v>
          </cell>
          <cell r="C21">
            <v>1.445395</v>
          </cell>
          <cell r="D21">
            <v>0.20469999999999999</v>
          </cell>
          <cell r="E21">
            <v>6.0000000000000002E-6</v>
          </cell>
          <cell r="F21">
            <v>0.16896999999999998</v>
          </cell>
          <cell r="G21">
            <v>0.35111800000000004</v>
          </cell>
          <cell r="H21">
            <v>0</v>
          </cell>
          <cell r="I21">
            <v>0</v>
          </cell>
          <cell r="J21">
            <v>0.28706315800000004</v>
          </cell>
          <cell r="K21">
            <v>0</v>
          </cell>
          <cell r="L21">
            <v>0.91551267000000003</v>
          </cell>
        </row>
        <row r="22">
          <cell r="B22">
            <v>2.204367264</v>
          </cell>
          <cell r="C22">
            <v>17.834563000000003</v>
          </cell>
          <cell r="D22">
            <v>0</v>
          </cell>
          <cell r="E22">
            <v>2.764332</v>
          </cell>
          <cell r="F22">
            <v>2.4369051740000001</v>
          </cell>
          <cell r="G22">
            <v>3.8281179999999999</v>
          </cell>
          <cell r="H22">
            <v>2.2019099600000001</v>
          </cell>
          <cell r="I22">
            <v>0.35939099999999996</v>
          </cell>
          <cell r="J22">
            <v>0</v>
          </cell>
          <cell r="K22">
            <v>1.5490000000000001E-6</v>
          </cell>
          <cell r="L22">
            <v>3.6604715643999999</v>
          </cell>
        </row>
        <row r="23">
          <cell r="B23">
            <v>0</v>
          </cell>
          <cell r="C23">
            <v>0.40635300000000008</v>
          </cell>
          <cell r="D23">
            <v>0.53300000000000003</v>
          </cell>
          <cell r="E23">
            <v>6.8303000000000003E-2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.47762355499999998</v>
          </cell>
        </row>
        <row r="24">
          <cell r="B24">
            <v>0</v>
          </cell>
          <cell r="C24">
            <v>2.6816690000000003</v>
          </cell>
          <cell r="D24">
            <v>0</v>
          </cell>
          <cell r="E24">
            <v>0.62616300000000003</v>
          </cell>
          <cell r="F24">
            <v>0</v>
          </cell>
          <cell r="G24">
            <v>0.22140299999999999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.44615492200000001</v>
          </cell>
        </row>
        <row r="25">
          <cell r="B25">
            <v>0</v>
          </cell>
          <cell r="C25">
            <v>1.5388919999999999</v>
          </cell>
          <cell r="D25">
            <v>0</v>
          </cell>
          <cell r="E25">
            <v>0.76253000000000004</v>
          </cell>
          <cell r="F25">
            <v>0</v>
          </cell>
          <cell r="G25">
            <v>0.146813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1.3100000000000001E-4</v>
          </cell>
        </row>
        <row r="26">
          <cell r="B26">
            <v>0</v>
          </cell>
          <cell r="C26">
            <v>1.194545</v>
          </cell>
          <cell r="D26">
            <v>0</v>
          </cell>
          <cell r="E26">
            <v>6.6209000000000004E-2</v>
          </cell>
          <cell r="F26">
            <v>0</v>
          </cell>
          <cell r="G26">
            <v>0</v>
          </cell>
          <cell r="H26">
            <v>0</v>
          </cell>
          <cell r="I26">
            <v>2.5048000000000001E-2</v>
          </cell>
          <cell r="J26">
            <v>0.12820300000000001</v>
          </cell>
          <cell r="K26">
            <v>0.13500279500000001</v>
          </cell>
          <cell r="L26">
            <v>0.2327946166</v>
          </cell>
        </row>
        <row r="27">
          <cell r="B27">
            <v>0</v>
          </cell>
          <cell r="C27">
            <v>2.486173</v>
          </cell>
          <cell r="D27">
            <v>0</v>
          </cell>
          <cell r="E27">
            <v>1.9999999999999999E-6</v>
          </cell>
          <cell r="F27">
            <v>0</v>
          </cell>
          <cell r="G27">
            <v>6.2875E-2</v>
          </cell>
          <cell r="H27">
            <v>0</v>
          </cell>
          <cell r="I27">
            <v>0</v>
          </cell>
          <cell r="J27">
            <v>0</v>
          </cell>
          <cell r="K27">
            <v>4.4999999999999996E-5</v>
          </cell>
          <cell r="L27">
            <v>0.12941318199999999</v>
          </cell>
        </row>
        <row r="28">
          <cell r="B28">
            <v>1.0560000000000001E-6</v>
          </cell>
          <cell r="C28">
            <v>4.5151999999999998E-2</v>
          </cell>
          <cell r="D28">
            <v>0</v>
          </cell>
          <cell r="E28">
            <v>0.02</v>
          </cell>
          <cell r="F28">
            <v>1.3006399999999999E-4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4.0006500000000001E-4</v>
          </cell>
        </row>
        <row r="33">
          <cell r="B33">
            <v>52.406754047999996</v>
          </cell>
          <cell r="C33">
            <v>27.318033999999997</v>
          </cell>
          <cell r="D33">
            <v>23.639764000000003</v>
          </cell>
          <cell r="E33">
            <v>7.9999999999999996E-6</v>
          </cell>
          <cell r="F33">
            <v>3.4788289949999998</v>
          </cell>
          <cell r="G33">
            <v>1.100436</v>
          </cell>
          <cell r="H33">
            <v>0.49691032299999993</v>
          </cell>
          <cell r="I33">
            <v>0.60547346599999996</v>
          </cell>
          <cell r="J33">
            <v>0.995467977</v>
          </cell>
          <cell r="K33">
            <v>1.1488388360000001</v>
          </cell>
          <cell r="L33">
            <v>7.3972025721200003</v>
          </cell>
        </row>
        <row r="34">
          <cell r="B34">
            <v>8.5729152959999997</v>
          </cell>
          <cell r="C34">
            <v>3.3345010000000004</v>
          </cell>
          <cell r="D34">
            <v>7.1300000000000002E-2</v>
          </cell>
          <cell r="E34">
            <v>5.0000000000000004E-6</v>
          </cell>
          <cell r="F34">
            <v>7.7999999999999999E-4</v>
          </cell>
          <cell r="G34">
            <v>0.14586500000000002</v>
          </cell>
          <cell r="H34">
            <v>0</v>
          </cell>
          <cell r="I34">
            <v>0</v>
          </cell>
          <cell r="J34">
            <v>0.16323500000000002</v>
          </cell>
          <cell r="K34">
            <v>0</v>
          </cell>
          <cell r="L34">
            <v>6.3717200000000009E-4</v>
          </cell>
        </row>
        <row r="35">
          <cell r="B35">
            <v>18.886033055999999</v>
          </cell>
          <cell r="C35">
            <v>8.7017099999999985</v>
          </cell>
          <cell r="D35">
            <v>1.0407</v>
          </cell>
          <cell r="E35">
            <v>3.2200000000000002E-4</v>
          </cell>
          <cell r="F35">
            <v>2.019171</v>
          </cell>
          <cell r="G35">
            <v>0.50718399999999997</v>
          </cell>
          <cell r="H35">
            <v>0</v>
          </cell>
          <cell r="I35">
            <v>0</v>
          </cell>
          <cell r="J35">
            <v>0.400113</v>
          </cell>
          <cell r="K35">
            <v>0.13802730000000002</v>
          </cell>
          <cell r="L35">
            <v>1.382352</v>
          </cell>
        </row>
        <row r="36">
          <cell r="B36">
            <v>2.9097393600000001</v>
          </cell>
          <cell r="C36">
            <v>2.1011072999999998</v>
          </cell>
          <cell r="D36">
            <v>0.26140000000000002</v>
          </cell>
          <cell r="E36">
            <v>1.1E-5</v>
          </cell>
          <cell r="F36">
            <v>0.67920065499999993</v>
          </cell>
          <cell r="G36">
            <v>0.38914000000000004</v>
          </cell>
          <cell r="H36">
            <v>0</v>
          </cell>
          <cell r="I36">
            <v>0</v>
          </cell>
          <cell r="J36">
            <v>0.27745600000000004</v>
          </cell>
          <cell r="K36">
            <v>0</v>
          </cell>
          <cell r="L36">
            <v>0.8726635249000001</v>
          </cell>
        </row>
        <row r="37">
          <cell r="B37">
            <v>1.1390702400000001</v>
          </cell>
          <cell r="C37">
            <v>19.143768999999999</v>
          </cell>
          <cell r="D37">
            <v>0</v>
          </cell>
          <cell r="E37">
            <v>2.7815620000000001</v>
          </cell>
          <cell r="F37">
            <v>2.3836808289999998</v>
          </cell>
          <cell r="G37">
            <v>3.1217059999999996</v>
          </cell>
          <cell r="H37">
            <v>2.1212106999999998</v>
          </cell>
          <cell r="I37">
            <v>0.56927860000000008</v>
          </cell>
          <cell r="J37">
            <v>0</v>
          </cell>
          <cell r="K37">
            <v>0</v>
          </cell>
          <cell r="L37">
            <v>3.7446393045999997</v>
          </cell>
        </row>
        <row r="38">
          <cell r="B38">
            <v>0</v>
          </cell>
          <cell r="C38">
            <v>0.57804100000000003</v>
          </cell>
          <cell r="D38">
            <v>6.3399999999999998E-2</v>
          </cell>
          <cell r="E38">
            <v>7.4120000000000005E-2</v>
          </cell>
          <cell r="F38">
            <v>0</v>
          </cell>
          <cell r="G38">
            <v>2.9526E-2</v>
          </cell>
          <cell r="H38">
            <v>2.5058E-2</v>
          </cell>
          <cell r="I38">
            <v>0</v>
          </cell>
          <cell r="J38">
            <v>0</v>
          </cell>
          <cell r="K38">
            <v>0</v>
          </cell>
          <cell r="L38">
            <v>0.6577707049999999</v>
          </cell>
        </row>
        <row r="39">
          <cell r="B39">
            <v>0</v>
          </cell>
          <cell r="C39">
            <v>3.3997410000000001</v>
          </cell>
          <cell r="D39">
            <v>0</v>
          </cell>
          <cell r="E39">
            <v>0.72072599999999998</v>
          </cell>
          <cell r="F39">
            <v>0</v>
          </cell>
          <cell r="G39">
            <v>0.29393599999999998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.83522665800000007</v>
          </cell>
        </row>
        <row r="40">
          <cell r="B40">
            <v>0</v>
          </cell>
          <cell r="C40">
            <v>2.3786999999999998</v>
          </cell>
          <cell r="D40">
            <v>0</v>
          </cell>
          <cell r="E40">
            <v>0.59420000000000006</v>
          </cell>
          <cell r="F40">
            <v>2.2499999999999999E-2</v>
          </cell>
          <cell r="G40">
            <v>0.17092299999999999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8.2000000000000001E-5</v>
          </cell>
        </row>
        <row r="41">
          <cell r="B41">
            <v>0</v>
          </cell>
          <cell r="C41">
            <v>1.3791359999999999</v>
          </cell>
          <cell r="D41">
            <v>0</v>
          </cell>
          <cell r="E41">
            <v>4.9799999999999996E-4</v>
          </cell>
          <cell r="F41">
            <v>0</v>
          </cell>
          <cell r="G41">
            <v>0</v>
          </cell>
          <cell r="H41">
            <v>0</v>
          </cell>
          <cell r="I41">
            <v>2.2749999999999999E-2</v>
          </cell>
          <cell r="J41">
            <v>0</v>
          </cell>
          <cell r="K41">
            <v>0.15231039200000002</v>
          </cell>
          <cell r="L41">
            <v>0.32317230460000002</v>
          </cell>
        </row>
        <row r="42">
          <cell r="B42">
            <v>0</v>
          </cell>
          <cell r="C42">
            <v>1.9355789999999999</v>
          </cell>
          <cell r="D42">
            <v>0</v>
          </cell>
          <cell r="E42">
            <v>5.0000000000000004E-6</v>
          </cell>
          <cell r="F42">
            <v>0</v>
          </cell>
          <cell r="G42">
            <v>9.9615000000000009E-2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.16450552700000001</v>
          </cell>
        </row>
        <row r="43">
          <cell r="B43">
            <v>0</v>
          </cell>
          <cell r="C43">
            <v>9.8322999999999994E-2</v>
          </cell>
          <cell r="D43">
            <v>0</v>
          </cell>
          <cell r="E43">
            <v>0</v>
          </cell>
          <cell r="F43">
            <v>1.7204001E-2</v>
          </cell>
          <cell r="G43">
            <v>1.6099999999999998E-4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7.4332994999999999E-2</v>
          </cell>
        </row>
        <row r="48">
          <cell r="B48">
            <v>55.247620032</v>
          </cell>
          <cell r="C48">
            <v>31.653340999999998</v>
          </cell>
          <cell r="D48">
            <v>12.860144999999999</v>
          </cell>
          <cell r="E48">
            <v>0</v>
          </cell>
          <cell r="F48">
            <v>3.3998381149999997</v>
          </cell>
          <cell r="G48">
            <v>0.89090200000000008</v>
          </cell>
          <cell r="H48">
            <v>0.64251729300000004</v>
          </cell>
          <cell r="I48">
            <v>0.9801911860000001</v>
          </cell>
          <cell r="J48">
            <v>0.56545896600000001</v>
          </cell>
          <cell r="K48">
            <v>1.5824108049999999</v>
          </cell>
          <cell r="L48">
            <v>5.7170641595500005</v>
          </cell>
        </row>
        <row r="49">
          <cell r="B49">
            <v>9.7740318720000001</v>
          </cell>
          <cell r="C49">
            <v>3.072057</v>
          </cell>
          <cell r="D49">
            <v>0.13150000000000001</v>
          </cell>
          <cell r="E49">
            <v>0</v>
          </cell>
          <cell r="F49">
            <v>4.5452000000000006E-2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4.4895700000000005E-4</v>
          </cell>
        </row>
        <row r="50">
          <cell r="B50">
            <v>21.882763584000003</v>
          </cell>
          <cell r="C50">
            <v>8.5068349999999988</v>
          </cell>
          <cell r="D50">
            <v>0</v>
          </cell>
          <cell r="E50">
            <v>6.6000000000000005E-5</v>
          </cell>
          <cell r="F50">
            <v>1.386776</v>
          </cell>
          <cell r="G50">
            <v>0.43955900000000003</v>
          </cell>
          <cell r="H50">
            <v>0</v>
          </cell>
          <cell r="I50">
            <v>0.150203</v>
          </cell>
          <cell r="J50">
            <v>0.499116016</v>
          </cell>
          <cell r="K50">
            <v>0.22517799999999999</v>
          </cell>
          <cell r="L50">
            <v>1.2162120000000001</v>
          </cell>
        </row>
        <row r="51">
          <cell r="B51">
            <v>2.7334158720000001</v>
          </cell>
          <cell r="C51">
            <v>3.5365820000000006</v>
          </cell>
          <cell r="D51">
            <v>0.178673</v>
          </cell>
          <cell r="E51">
            <v>4.9000000000000005E-5</v>
          </cell>
          <cell r="F51">
            <v>0.35614199999999996</v>
          </cell>
          <cell r="G51">
            <v>0.12593099999999999</v>
          </cell>
          <cell r="H51">
            <v>0</v>
          </cell>
          <cell r="I51">
            <v>0</v>
          </cell>
          <cell r="J51">
            <v>0.26922200000000002</v>
          </cell>
          <cell r="K51">
            <v>5.0000000000000004E-8</v>
          </cell>
          <cell r="L51">
            <v>1.275633563</v>
          </cell>
        </row>
        <row r="52">
          <cell r="B52">
            <v>2.1543793920000001</v>
          </cell>
          <cell r="C52">
            <v>22.490935</v>
          </cell>
          <cell r="D52">
            <v>0</v>
          </cell>
          <cell r="E52">
            <v>3.1829980000000004</v>
          </cell>
          <cell r="F52">
            <v>2.0918482279999999</v>
          </cell>
          <cell r="G52">
            <v>3.3988670000000001</v>
          </cell>
          <cell r="H52">
            <v>2.17774394</v>
          </cell>
          <cell r="I52">
            <v>0.82597209999999999</v>
          </cell>
          <cell r="J52">
            <v>0</v>
          </cell>
          <cell r="K52">
            <v>8.23E-7</v>
          </cell>
          <cell r="L52">
            <v>3.7672006763699999</v>
          </cell>
        </row>
        <row r="53">
          <cell r="B53">
            <v>0</v>
          </cell>
          <cell r="C53">
            <v>0.625305</v>
          </cell>
          <cell r="D53">
            <v>0</v>
          </cell>
          <cell r="E53">
            <v>0.100661</v>
          </cell>
          <cell r="F53">
            <v>0.141151</v>
          </cell>
          <cell r="G53">
            <v>0.1267300000000000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.66738139500000004</v>
          </cell>
        </row>
        <row r="54">
          <cell r="B54">
            <v>0</v>
          </cell>
          <cell r="C54">
            <v>2.726591</v>
          </cell>
          <cell r="D54">
            <v>0</v>
          </cell>
          <cell r="E54">
            <v>0.83134200000000003</v>
          </cell>
          <cell r="F54">
            <v>0</v>
          </cell>
          <cell r="G54">
            <v>0.169738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.75319990900000011</v>
          </cell>
        </row>
        <row r="55">
          <cell r="B55">
            <v>0</v>
          </cell>
          <cell r="C55">
            <v>2.1711650000000002</v>
          </cell>
          <cell r="D55">
            <v>3.7340000000000005E-2</v>
          </cell>
          <cell r="E55">
            <v>0.61372300000000002</v>
          </cell>
          <cell r="F55">
            <v>5.0734000000000001E-2</v>
          </cell>
          <cell r="G55">
            <v>0.17044900000000002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8.1000000000000004E-5</v>
          </cell>
        </row>
        <row r="56">
          <cell r="B56">
            <v>1.8691199999999999E-4</v>
          </cell>
          <cell r="C56">
            <v>1.3424389999999999</v>
          </cell>
          <cell r="D56">
            <v>0</v>
          </cell>
          <cell r="E56">
            <v>5.44E-4</v>
          </cell>
          <cell r="F56">
            <v>0</v>
          </cell>
          <cell r="G56">
            <v>0</v>
          </cell>
          <cell r="H56">
            <v>0</v>
          </cell>
          <cell r="I56">
            <v>5.4695900000000006E-2</v>
          </cell>
          <cell r="J56">
            <v>4.4401000000000003E-2</v>
          </cell>
          <cell r="K56">
            <v>6.3937395000000008E-2</v>
          </cell>
          <cell r="L56">
            <v>0.40243190500000003</v>
          </cell>
        </row>
        <row r="57">
          <cell r="B57">
            <v>0</v>
          </cell>
          <cell r="C57">
            <v>2.1894650000000002</v>
          </cell>
          <cell r="D57">
            <v>0</v>
          </cell>
          <cell r="E57">
            <v>9.9999999999999995E-7</v>
          </cell>
          <cell r="F57">
            <v>0</v>
          </cell>
          <cell r="G57">
            <v>0.164101</v>
          </cell>
          <cell r="H57">
            <v>0</v>
          </cell>
          <cell r="I57">
            <v>0</v>
          </cell>
          <cell r="J57">
            <v>0</v>
          </cell>
          <cell r="K57">
            <v>4.4965000000000001E-5</v>
          </cell>
          <cell r="L57">
            <v>0.10186556165999999</v>
          </cell>
        </row>
        <row r="58">
          <cell r="B58">
            <v>0</v>
          </cell>
          <cell r="C58">
            <v>0.10288</v>
          </cell>
          <cell r="D58">
            <v>0</v>
          </cell>
          <cell r="E58">
            <v>1.9996E-2</v>
          </cell>
          <cell r="F58">
            <v>3.5450000000000001E-5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.13677233759999999</v>
          </cell>
        </row>
        <row r="63">
          <cell r="B63">
            <v>41.930402976000003</v>
          </cell>
          <cell r="C63">
            <v>19.376395000000002</v>
          </cell>
          <cell r="D63">
            <v>25.619875</v>
          </cell>
          <cell r="E63">
            <v>0</v>
          </cell>
          <cell r="F63">
            <v>2.5538800000000004</v>
          </cell>
          <cell r="G63">
            <v>0.75080900000000006</v>
          </cell>
          <cell r="H63">
            <v>0.71191886199999999</v>
          </cell>
          <cell r="I63">
            <v>0.26977299300000002</v>
          </cell>
          <cell r="J63">
            <v>1.0846400540000001</v>
          </cell>
          <cell r="K63">
            <v>1.052864027</v>
          </cell>
          <cell r="L63">
            <v>4.1228551153600002</v>
          </cell>
        </row>
        <row r="64">
          <cell r="B64">
            <v>8.8106578559999988</v>
          </cell>
          <cell r="C64">
            <v>3.9611020000000003</v>
          </cell>
          <cell r="D64">
            <v>0</v>
          </cell>
          <cell r="E64">
            <v>5.0000000000000004E-6</v>
          </cell>
          <cell r="F64">
            <v>0.15113300000000002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2.9999999999999997E-4</v>
          </cell>
        </row>
        <row r="65">
          <cell r="B65">
            <v>19.506986399999999</v>
          </cell>
          <cell r="C65">
            <v>10.795190999999999</v>
          </cell>
          <cell r="D65">
            <v>0.47313699999999997</v>
          </cell>
          <cell r="E65">
            <v>2.5999999999999998E-4</v>
          </cell>
          <cell r="F65">
            <v>1.58999511</v>
          </cell>
          <cell r="G65">
            <v>0.39882800000000002</v>
          </cell>
          <cell r="H65">
            <v>0</v>
          </cell>
          <cell r="I65">
            <v>0.28676999999999997</v>
          </cell>
          <cell r="J65">
            <v>0.27663700000000002</v>
          </cell>
          <cell r="K65">
            <v>0.24477251899999999</v>
          </cell>
          <cell r="L65">
            <v>0.70467899999999994</v>
          </cell>
        </row>
        <row r="66">
          <cell r="B66">
            <v>2.2686861120000001</v>
          </cell>
          <cell r="C66">
            <v>2.5268200000000003</v>
          </cell>
          <cell r="D66">
            <v>0</v>
          </cell>
          <cell r="E66">
            <v>1.0069999999999999E-3</v>
          </cell>
          <cell r="F66">
            <v>0.38234599999999996</v>
          </cell>
          <cell r="G66">
            <v>0.39558700000000002</v>
          </cell>
          <cell r="H66">
            <v>0</v>
          </cell>
          <cell r="I66">
            <v>0</v>
          </cell>
          <cell r="J66">
            <v>0.29633399999999999</v>
          </cell>
          <cell r="K66">
            <v>2.1159130000000002E-2</v>
          </cell>
          <cell r="L66">
            <v>1.066733049</v>
          </cell>
        </row>
        <row r="67">
          <cell r="B67">
            <v>0.71739782400000007</v>
          </cell>
          <cell r="C67">
            <v>13.592027</v>
          </cell>
          <cell r="D67">
            <v>0.15140000000000001</v>
          </cell>
          <cell r="E67">
            <v>2.3965170000000002</v>
          </cell>
          <cell r="F67">
            <v>2.4144331999999999</v>
          </cell>
          <cell r="G67">
            <v>3.1645009999999996</v>
          </cell>
          <cell r="H67">
            <v>1.3450295000000001</v>
          </cell>
          <cell r="I67">
            <v>0.35729</v>
          </cell>
          <cell r="J67">
            <v>0</v>
          </cell>
          <cell r="K67">
            <v>1.9900000000000002E-7</v>
          </cell>
          <cell r="L67">
            <v>3.4931104688999999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.15038699999999999</v>
          </cell>
          <cell r="F68">
            <v>9.8000000000000004E-2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.94192125500000001</v>
          </cell>
        </row>
        <row r="69">
          <cell r="B69">
            <v>5.9136000000000004E-5</v>
          </cell>
          <cell r="C69">
            <v>2.2518699999999998</v>
          </cell>
          <cell r="D69">
            <v>0.17599999999999999</v>
          </cell>
          <cell r="E69">
            <v>1.081196</v>
          </cell>
          <cell r="F69">
            <v>0</v>
          </cell>
          <cell r="G69">
            <v>0.154117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.36076983499999998</v>
          </cell>
        </row>
        <row r="70">
          <cell r="B70">
            <v>0</v>
          </cell>
          <cell r="C70">
            <v>2.0266729999999997</v>
          </cell>
          <cell r="D70">
            <v>2.1829000000000001E-2</v>
          </cell>
          <cell r="E70">
            <v>0.72215099999999999</v>
          </cell>
          <cell r="F70">
            <v>4.9300022999999998E-2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5.4999999999999995E-5</v>
          </cell>
        </row>
        <row r="71">
          <cell r="B71">
            <v>0</v>
          </cell>
          <cell r="C71">
            <v>0.84056299999999995</v>
          </cell>
          <cell r="D71">
            <v>0</v>
          </cell>
          <cell r="E71">
            <v>3.5454000000000006E-2</v>
          </cell>
          <cell r="F71">
            <v>8.8899999999999998E-7</v>
          </cell>
          <cell r="G71">
            <v>0</v>
          </cell>
          <cell r="H71">
            <v>0</v>
          </cell>
          <cell r="I71">
            <v>2.7505099999999998E-2</v>
          </cell>
          <cell r="J71">
            <v>2.3018999999999998E-2</v>
          </cell>
          <cell r="K71">
            <v>9.2979247000000001E-2</v>
          </cell>
          <cell r="L71">
            <v>0.30771605400000002</v>
          </cell>
        </row>
        <row r="72">
          <cell r="B72">
            <v>0</v>
          </cell>
          <cell r="C72">
            <v>1.190421</v>
          </cell>
          <cell r="D72">
            <v>0</v>
          </cell>
          <cell r="E72">
            <v>0</v>
          </cell>
          <cell r="F72">
            <v>0</v>
          </cell>
          <cell r="G72">
            <v>3.2839E-2</v>
          </cell>
          <cell r="H72">
            <v>0</v>
          </cell>
          <cell r="I72">
            <v>0</v>
          </cell>
          <cell r="J72">
            <v>0</v>
          </cell>
          <cell r="K72">
            <v>3.3767999999999998E-4</v>
          </cell>
          <cell r="L72">
            <v>3.4026592999999994E-2</v>
          </cell>
        </row>
        <row r="73">
          <cell r="B73">
            <v>0</v>
          </cell>
          <cell r="C73">
            <v>6.5606999999999999E-2</v>
          </cell>
          <cell r="D73">
            <v>3.85E-2</v>
          </cell>
          <cell r="E73">
            <v>0</v>
          </cell>
          <cell r="F73">
            <v>3.8313999999999994E-2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1.433075E-2</v>
          </cell>
        </row>
      </sheetData>
      <sheetData sheetId="11"/>
      <sheetData sheetId="12"/>
      <sheetData sheetId="13" refreshError="1"/>
      <sheetData sheetId="14"/>
      <sheetData sheetId="15"/>
      <sheetData sheetId="16"/>
      <sheetData sheetId="17">
        <row r="3">
          <cell r="B3">
            <v>150.41227975999999</v>
          </cell>
        </row>
        <row r="18">
          <cell r="B18">
            <v>32.535387999999998</v>
          </cell>
          <cell r="C18">
            <v>21.249366000000002</v>
          </cell>
          <cell r="D18">
            <v>24.640972999999899</v>
          </cell>
          <cell r="E18">
            <v>1.9999999999999999E-6</v>
          </cell>
          <cell r="F18">
            <v>3.1054090000000003</v>
          </cell>
          <cell r="G18">
            <v>0.61505100000000001</v>
          </cell>
          <cell r="H18">
            <v>0.289107</v>
          </cell>
          <cell r="I18">
            <v>0.51289800000000008</v>
          </cell>
          <cell r="J18">
            <v>0.75798900000000002</v>
          </cell>
          <cell r="K18">
            <v>1.4498949999999999</v>
          </cell>
          <cell r="L18">
            <v>4.2410045600000004</v>
          </cell>
        </row>
        <row r="19">
          <cell r="B19">
            <v>7.1869499999999995</v>
          </cell>
          <cell r="C19">
            <v>2.5965189999999998</v>
          </cell>
          <cell r="D19">
            <v>0.50390000000000001</v>
          </cell>
          <cell r="E19">
            <v>3.9999999999999998E-6</v>
          </cell>
          <cell r="F19">
            <v>2.2800000000000001E-4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3.2600000000000001E-4</v>
          </cell>
        </row>
        <row r="20">
          <cell r="B20">
            <v>17.768588999999999</v>
          </cell>
          <cell r="C20">
            <v>7.0817650000000008</v>
          </cell>
          <cell r="D20">
            <v>1.704027</v>
          </cell>
          <cell r="E20">
            <v>2.24E-4</v>
          </cell>
          <cell r="F20">
            <v>1.9670570000000001</v>
          </cell>
          <cell r="G20">
            <v>0</v>
          </cell>
          <cell r="H20">
            <v>0</v>
          </cell>
          <cell r="I20">
            <v>5.9015999999999999E-2</v>
          </cell>
          <cell r="J20">
            <v>0.49077199999999999</v>
          </cell>
          <cell r="K20">
            <v>0.220329</v>
          </cell>
          <cell r="L20">
            <v>1.469603</v>
          </cell>
        </row>
        <row r="21">
          <cell r="B21">
            <v>2.5186959999999998</v>
          </cell>
          <cell r="C21">
            <v>3.2214229999999997</v>
          </cell>
          <cell r="D21">
            <v>0.22028999999999999</v>
          </cell>
          <cell r="E21">
            <v>3.9999999999999998E-6</v>
          </cell>
          <cell r="F21">
            <v>1.065588</v>
          </cell>
          <cell r="G21">
            <v>0.51404899999999998</v>
          </cell>
          <cell r="H21">
            <v>0</v>
          </cell>
          <cell r="I21">
            <v>0</v>
          </cell>
          <cell r="J21">
            <v>0.271034</v>
          </cell>
          <cell r="K21">
            <v>0</v>
          </cell>
          <cell r="L21">
            <v>0.87663530000000001</v>
          </cell>
        </row>
        <row r="22">
          <cell r="B22">
            <v>1.8974899999999999</v>
          </cell>
          <cell r="C22">
            <v>16.333894000000001</v>
          </cell>
          <cell r="D22">
            <v>0</v>
          </cell>
          <cell r="E22">
            <v>3.1107910000000003</v>
          </cell>
          <cell r="F22">
            <v>4.0994489999999999</v>
          </cell>
          <cell r="G22">
            <v>2.7134490000000002</v>
          </cell>
          <cell r="H22">
            <v>2.6152679999999999</v>
          </cell>
          <cell r="I22">
            <v>0.60841200000000006</v>
          </cell>
          <cell r="J22">
            <v>0</v>
          </cell>
          <cell r="K22">
            <v>5.7049000000000002E-2</v>
          </cell>
          <cell r="L22">
            <v>3.4023676999999997</v>
          </cell>
        </row>
        <row r="23">
          <cell r="B23">
            <v>0</v>
          </cell>
          <cell r="C23">
            <v>0</v>
          </cell>
          <cell r="D23">
            <v>0.66840299999999997</v>
          </cell>
          <cell r="E23">
            <v>0.142649</v>
          </cell>
          <cell r="F23">
            <v>0</v>
          </cell>
          <cell r="G23">
            <v>0</v>
          </cell>
          <cell r="H23">
            <v>3.5798000000000003E-2</v>
          </cell>
          <cell r="I23">
            <v>0</v>
          </cell>
          <cell r="J23">
            <v>0</v>
          </cell>
          <cell r="K23">
            <v>0</v>
          </cell>
          <cell r="L23">
            <v>0.56271009999999999</v>
          </cell>
        </row>
        <row r="24">
          <cell r="B24">
            <v>0</v>
          </cell>
          <cell r="C24">
            <v>1.8134049999999999</v>
          </cell>
          <cell r="D24">
            <v>0</v>
          </cell>
          <cell r="E24">
            <v>0.759737</v>
          </cell>
          <cell r="F24">
            <v>0</v>
          </cell>
          <cell r="G24">
            <v>8.8707999999999995E-2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1.0552080000000001</v>
          </cell>
        </row>
        <row r="25">
          <cell r="B25">
            <v>0</v>
          </cell>
          <cell r="C25">
            <v>0.93015899999999996</v>
          </cell>
          <cell r="D25">
            <v>7.9617000000000007E-2</v>
          </cell>
          <cell r="E25">
            <v>0.513239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1.8900000000000001E-4</v>
          </cell>
        </row>
        <row r="26">
          <cell r="B26">
            <v>0</v>
          </cell>
          <cell r="C26">
            <v>1.378471</v>
          </cell>
          <cell r="D26">
            <v>0</v>
          </cell>
          <cell r="E26">
            <v>8.9212E-2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.132434</v>
          </cell>
          <cell r="K26">
            <v>6.6614999999999994E-2</v>
          </cell>
          <cell r="L26">
            <v>0.1141088</v>
          </cell>
        </row>
        <row r="27">
          <cell r="B27">
            <v>0</v>
          </cell>
          <cell r="C27">
            <v>2.0520070000000001</v>
          </cell>
          <cell r="D27">
            <v>0</v>
          </cell>
          <cell r="E27">
            <v>1.1E-5</v>
          </cell>
          <cell r="F27">
            <v>0</v>
          </cell>
          <cell r="G27">
            <v>3.7060999999999997E-2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3.4435E-2</v>
          </cell>
        </row>
        <row r="28">
          <cell r="B28">
            <v>0</v>
          </cell>
          <cell r="C28">
            <v>0.11520900000000001</v>
          </cell>
          <cell r="D28">
            <v>0</v>
          </cell>
          <cell r="E28">
            <v>0</v>
          </cell>
          <cell r="F28">
            <v>8.1000000000000004E-5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5.4567999999999998E-2</v>
          </cell>
        </row>
        <row r="33">
          <cell r="B33">
            <v>37.321836000000005</v>
          </cell>
          <cell r="C33">
            <v>25.563647</v>
          </cell>
          <cell r="D33">
            <v>20.348877999999999</v>
          </cell>
          <cell r="E33">
            <v>0</v>
          </cell>
          <cell r="F33">
            <v>2.8151930000000003</v>
          </cell>
          <cell r="G33">
            <v>1.0100610000000001</v>
          </cell>
          <cell r="H33">
            <v>0.42937000000000003</v>
          </cell>
          <cell r="I33">
            <v>0.87069700000000005</v>
          </cell>
          <cell r="J33">
            <v>0.66287699999999994</v>
          </cell>
          <cell r="K33">
            <v>1.140306</v>
          </cell>
          <cell r="L33">
            <v>4.4249447100000001</v>
          </cell>
        </row>
        <row r="34">
          <cell r="B34">
            <v>8.2151720000000008</v>
          </cell>
          <cell r="C34">
            <v>2.2711700000000001</v>
          </cell>
          <cell r="D34">
            <v>0.35549999999999998</v>
          </cell>
          <cell r="E34">
            <v>0</v>
          </cell>
          <cell r="F34">
            <v>1.4999999999999999E-4</v>
          </cell>
          <cell r="G34">
            <v>0.13736999999999999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7.2999999999999996E-4</v>
          </cell>
        </row>
        <row r="35">
          <cell r="B35">
            <v>20.817233999999999</v>
          </cell>
          <cell r="C35">
            <v>7.5964799999999997</v>
          </cell>
          <cell r="D35">
            <v>1.1702380000000001</v>
          </cell>
          <cell r="E35">
            <v>5.1500000000000005E-4</v>
          </cell>
          <cell r="F35">
            <v>1.2846849999999999</v>
          </cell>
          <cell r="G35">
            <v>0.41893200000000003</v>
          </cell>
          <cell r="H35">
            <v>0</v>
          </cell>
          <cell r="I35">
            <v>0.22795599999999999</v>
          </cell>
          <cell r="J35">
            <v>0.272565</v>
          </cell>
          <cell r="K35">
            <v>0.14773</v>
          </cell>
          <cell r="L35">
            <v>1.3775709999999999</v>
          </cell>
        </row>
        <row r="36">
          <cell r="B36">
            <v>2.7592500000000002</v>
          </cell>
          <cell r="C36">
            <v>2.4164250000000003</v>
          </cell>
          <cell r="D36">
            <v>0.29694999999999999</v>
          </cell>
          <cell r="E36">
            <v>1.2999999999999999E-5</v>
          </cell>
          <cell r="F36">
            <v>0.37146600000000002</v>
          </cell>
          <cell r="G36">
            <v>0.51409000000000005</v>
          </cell>
          <cell r="H36">
            <v>0</v>
          </cell>
          <cell r="I36">
            <v>0</v>
          </cell>
          <cell r="J36">
            <v>0.40982299999999999</v>
          </cell>
          <cell r="K36">
            <v>0</v>
          </cell>
          <cell r="L36">
            <v>1.0505468499999999</v>
          </cell>
        </row>
        <row r="37">
          <cell r="B37">
            <v>1.7629549999999998</v>
          </cell>
          <cell r="C37">
            <v>18.580595000000002</v>
          </cell>
          <cell r="D37">
            <v>0</v>
          </cell>
          <cell r="E37">
            <v>3.011498</v>
          </cell>
          <cell r="F37">
            <v>1.9230640000000001</v>
          </cell>
          <cell r="G37">
            <v>2.8421599999999998</v>
          </cell>
          <cell r="H37">
            <v>2.6628069999999999</v>
          </cell>
          <cell r="I37">
            <v>0.642814</v>
          </cell>
          <cell r="J37">
            <v>0</v>
          </cell>
          <cell r="K37">
            <v>0</v>
          </cell>
          <cell r="L37">
            <v>3.1830774900000001</v>
          </cell>
        </row>
        <row r="38">
          <cell r="B38">
            <v>0</v>
          </cell>
          <cell r="C38">
            <v>0.128168</v>
          </cell>
          <cell r="D38">
            <v>0.16700000000000001</v>
          </cell>
          <cell r="E38">
            <v>8.0120000000000011E-2</v>
          </cell>
          <cell r="F38">
            <v>0</v>
          </cell>
          <cell r="G38">
            <v>0</v>
          </cell>
          <cell r="H38">
            <v>3.5999999999999997E-2</v>
          </cell>
          <cell r="I38">
            <v>0</v>
          </cell>
          <cell r="J38">
            <v>0</v>
          </cell>
          <cell r="K38">
            <v>0</v>
          </cell>
          <cell r="L38">
            <v>0.62525130000000007</v>
          </cell>
        </row>
        <row r="39">
          <cell r="B39">
            <v>0</v>
          </cell>
          <cell r="C39">
            <v>3.1682240000000004</v>
          </cell>
          <cell r="D39">
            <v>0</v>
          </cell>
          <cell r="E39">
            <v>0.9818150000000001</v>
          </cell>
          <cell r="F39">
            <v>0</v>
          </cell>
          <cell r="G39">
            <v>0.54790099999999997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1.5503359999999999</v>
          </cell>
        </row>
        <row r="40">
          <cell r="B40">
            <v>0</v>
          </cell>
          <cell r="C40">
            <v>1.209786</v>
          </cell>
          <cell r="D40">
            <v>3.3000000000000002E-2</v>
          </cell>
          <cell r="E40">
            <v>0.68389800000000001</v>
          </cell>
          <cell r="F40">
            <v>0</v>
          </cell>
          <cell r="G40">
            <v>0.15468899999999999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1.74E-4</v>
          </cell>
        </row>
        <row r="41">
          <cell r="B41">
            <v>0</v>
          </cell>
          <cell r="C41">
            <v>1.5012829999999999</v>
          </cell>
          <cell r="D41">
            <v>0</v>
          </cell>
          <cell r="E41">
            <v>7.6900000000000004E-4</v>
          </cell>
          <cell r="F41">
            <v>0</v>
          </cell>
          <cell r="G41">
            <v>0</v>
          </cell>
          <cell r="H41">
            <v>0</v>
          </cell>
          <cell r="I41">
            <v>2.9999999999999999E-7</v>
          </cell>
          <cell r="J41">
            <v>4.9659999999999996E-2</v>
          </cell>
          <cell r="K41">
            <v>0.23094900000000002</v>
          </cell>
          <cell r="L41">
            <v>0.24140129999999999</v>
          </cell>
        </row>
        <row r="42">
          <cell r="B42">
            <v>0</v>
          </cell>
          <cell r="C42">
            <v>2.0818629999999998</v>
          </cell>
          <cell r="D42">
            <v>0</v>
          </cell>
          <cell r="E42">
            <v>0</v>
          </cell>
          <cell r="F42">
            <v>0</v>
          </cell>
          <cell r="G42">
            <v>3.7491999999999998E-2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1.3325E-2</v>
          </cell>
        </row>
        <row r="43">
          <cell r="B43">
            <v>6.498000000000001E-2</v>
          </cell>
          <cell r="C43">
            <v>0.160999</v>
          </cell>
          <cell r="D43">
            <v>0</v>
          </cell>
          <cell r="E43">
            <v>0</v>
          </cell>
          <cell r="F43">
            <v>1.0499999999999999E-4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4.0640999999999997E-2</v>
          </cell>
        </row>
        <row r="48">
          <cell r="B48">
            <v>37.978102</v>
          </cell>
          <cell r="C48">
            <v>29.413744999999999</v>
          </cell>
          <cell r="D48">
            <v>15.794375</v>
          </cell>
          <cell r="E48">
            <v>0</v>
          </cell>
          <cell r="F48">
            <v>3.2513919999999996</v>
          </cell>
          <cell r="G48">
            <v>1.1721729999999999</v>
          </cell>
          <cell r="H48">
            <v>0.60672199999999998</v>
          </cell>
          <cell r="I48">
            <v>1.0464120000000001</v>
          </cell>
          <cell r="J48">
            <v>0.81802300000000006</v>
          </cell>
          <cell r="K48">
            <v>1.1806240000000001</v>
          </cell>
          <cell r="L48">
            <v>5.7682475499999999</v>
          </cell>
        </row>
        <row r="49">
          <cell r="B49">
            <v>8.0879139999999996</v>
          </cell>
          <cell r="C49">
            <v>2.0072100000000002</v>
          </cell>
          <cell r="D49">
            <v>0</v>
          </cell>
          <cell r="E49">
            <v>1.9999999999999999E-6</v>
          </cell>
          <cell r="F49">
            <v>5.1999999999999997E-5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29389100000000001</v>
          </cell>
          <cell r="L49">
            <v>3.2000000000000003E-4</v>
          </cell>
        </row>
        <row r="50">
          <cell r="B50">
            <v>21.4505979999999</v>
          </cell>
          <cell r="C50">
            <v>8.1491319999999998</v>
          </cell>
          <cell r="D50">
            <v>0.26894999999999997</v>
          </cell>
          <cell r="E50">
            <v>3.4699999999999998E-4</v>
          </cell>
          <cell r="F50">
            <v>2.2019810000000004</v>
          </cell>
          <cell r="G50">
            <v>0.69656700000000005</v>
          </cell>
          <cell r="H50">
            <v>0</v>
          </cell>
          <cell r="I50">
            <v>0.26177300000000003</v>
          </cell>
          <cell r="J50">
            <v>0.35541199999999995</v>
          </cell>
          <cell r="K50">
            <v>0.13670400000000002</v>
          </cell>
          <cell r="L50">
            <v>1.2596969999999998</v>
          </cell>
        </row>
        <row r="51">
          <cell r="B51">
            <v>2.8538679999999998</v>
          </cell>
          <cell r="C51">
            <v>3.0380100000000003</v>
          </cell>
          <cell r="D51">
            <v>0.1222</v>
          </cell>
          <cell r="E51">
            <v>2.8E-5</v>
          </cell>
          <cell r="F51">
            <v>0.33807100000000001</v>
          </cell>
          <cell r="G51">
            <v>0.563361</v>
          </cell>
          <cell r="H51">
            <v>0</v>
          </cell>
          <cell r="I51">
            <v>0</v>
          </cell>
          <cell r="J51">
            <v>0.597576</v>
          </cell>
          <cell r="K51">
            <v>0</v>
          </cell>
          <cell r="L51">
            <v>1.0325959</v>
          </cell>
        </row>
        <row r="52">
          <cell r="B52">
            <v>1.7763530000000001</v>
          </cell>
          <cell r="C52">
            <v>18.239305000000002</v>
          </cell>
          <cell r="D52">
            <v>0</v>
          </cell>
          <cell r="E52">
            <v>3.416601</v>
          </cell>
          <cell r="F52">
            <v>2.1949000000000001</v>
          </cell>
          <cell r="G52">
            <v>3.0944929999999999</v>
          </cell>
          <cell r="H52">
            <v>2.1511119999999999</v>
          </cell>
          <cell r="I52">
            <v>0.470748</v>
          </cell>
          <cell r="J52">
            <v>0</v>
          </cell>
          <cell r="K52">
            <v>0</v>
          </cell>
          <cell r="L52">
            <v>3.5003261999999999</v>
          </cell>
        </row>
        <row r="53">
          <cell r="B53">
            <v>0</v>
          </cell>
          <cell r="C53">
            <v>0.64841300000000002</v>
          </cell>
          <cell r="D53">
            <v>0</v>
          </cell>
          <cell r="E53">
            <v>0.15526400000000001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.57133600000000007</v>
          </cell>
        </row>
        <row r="54">
          <cell r="B54">
            <v>0</v>
          </cell>
          <cell r="C54">
            <v>2.8040419999999999</v>
          </cell>
          <cell r="D54">
            <v>0</v>
          </cell>
          <cell r="E54">
            <v>0.60021799999999992</v>
          </cell>
          <cell r="F54">
            <v>0</v>
          </cell>
          <cell r="G54">
            <v>0.179422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1.7100499999999998</v>
          </cell>
        </row>
        <row r="55">
          <cell r="B55">
            <v>0</v>
          </cell>
          <cell r="C55">
            <v>1.9323620000000001</v>
          </cell>
          <cell r="D55">
            <v>0</v>
          </cell>
          <cell r="E55">
            <v>0.81099100000000002</v>
          </cell>
          <cell r="F55">
            <v>0</v>
          </cell>
          <cell r="G55">
            <v>0.32279800000000003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7.8999999999999996E-5</v>
          </cell>
        </row>
        <row r="56">
          <cell r="B56">
            <v>9.9999999999999995E-7</v>
          </cell>
          <cell r="C56">
            <v>1.488883</v>
          </cell>
          <cell r="D56">
            <v>0</v>
          </cell>
          <cell r="E56">
            <v>2.4899999999999998E-4</v>
          </cell>
          <cell r="F56">
            <v>0</v>
          </cell>
          <cell r="G56">
            <v>0</v>
          </cell>
          <cell r="H56">
            <v>0</v>
          </cell>
          <cell r="I56">
            <v>3.4000700000000002E-2</v>
          </cell>
          <cell r="J56">
            <v>9.6186999999999995E-2</v>
          </cell>
          <cell r="K56">
            <v>8.1023999999999999E-2</v>
          </cell>
          <cell r="L56">
            <v>0.25119220000000003</v>
          </cell>
        </row>
        <row r="57">
          <cell r="B57">
            <v>0</v>
          </cell>
          <cell r="C57">
            <v>2.5846849999999999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2.7400000000000005E-4</v>
          </cell>
          <cell r="L57">
            <v>1.621E-3</v>
          </cell>
        </row>
        <row r="58">
          <cell r="B58">
            <v>0</v>
          </cell>
          <cell r="C58">
            <v>0.24718199999999999</v>
          </cell>
          <cell r="D58">
            <v>0</v>
          </cell>
          <cell r="E58">
            <v>0</v>
          </cell>
          <cell r="F58">
            <v>2.9399999999999999E-4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2.0368799999999999E-2</v>
          </cell>
        </row>
        <row r="63">
          <cell r="B63">
            <v>42.576953759999995</v>
          </cell>
          <cell r="C63">
            <v>29.592468</v>
          </cell>
          <cell r="D63">
            <v>25.086205000000003</v>
          </cell>
          <cell r="E63">
            <v>8.7000000000000001E-5</v>
          </cell>
          <cell r="F63">
            <v>3.4414641000000001</v>
          </cell>
          <cell r="G63">
            <v>1.6909810000000001</v>
          </cell>
          <cell r="H63">
            <v>0.56787464099999996</v>
          </cell>
          <cell r="I63">
            <v>1.2116216719999999</v>
          </cell>
          <cell r="J63">
            <v>1.0897744540000001</v>
          </cell>
          <cell r="K63">
            <v>1.1464485580000001</v>
          </cell>
          <cell r="L63">
            <v>7.3421134609399994</v>
          </cell>
        </row>
        <row r="64">
          <cell r="B64">
            <v>8.7206887680000005</v>
          </cell>
          <cell r="C64">
            <v>3.3725140000000002</v>
          </cell>
          <cell r="D64">
            <v>7.3799999999999991E-2</v>
          </cell>
          <cell r="E64">
            <v>0</v>
          </cell>
          <cell r="F64">
            <v>2.5999999999999998E-5</v>
          </cell>
          <cell r="G64">
            <v>0.14257900000000001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7.1922259999999988E-2</v>
          </cell>
        </row>
        <row r="65">
          <cell r="B65">
            <v>21.602682816000002</v>
          </cell>
          <cell r="C65">
            <v>7.5292309999999993</v>
          </cell>
          <cell r="D65">
            <v>0.28029999999999999</v>
          </cell>
          <cell r="E65">
            <v>2.8499999999999999E-4</v>
          </cell>
          <cell r="F65">
            <v>1.568538</v>
          </cell>
          <cell r="G65">
            <v>0.67335100000000003</v>
          </cell>
          <cell r="H65">
            <v>0</v>
          </cell>
          <cell r="I65">
            <v>0.28240499999999996</v>
          </cell>
          <cell r="J65">
            <v>0.34653100000000003</v>
          </cell>
          <cell r="K65">
            <v>0.22478299999999998</v>
          </cell>
          <cell r="L65">
            <v>1.4005401159999999</v>
          </cell>
        </row>
        <row r="66">
          <cell r="B66">
            <v>2.6486528640000002</v>
          </cell>
          <cell r="C66">
            <v>3.3875489999999999</v>
          </cell>
          <cell r="D66">
            <v>0</v>
          </cell>
          <cell r="E66">
            <v>6.9999999999999999E-6</v>
          </cell>
          <cell r="F66">
            <v>0.39873799999999998</v>
          </cell>
          <cell r="G66">
            <v>0.48595900000000003</v>
          </cell>
          <cell r="H66">
            <v>0</v>
          </cell>
          <cell r="I66">
            <v>0</v>
          </cell>
          <cell r="J66">
            <v>0.30506700000000003</v>
          </cell>
          <cell r="K66">
            <v>0</v>
          </cell>
          <cell r="L66">
            <v>1.260369487</v>
          </cell>
        </row>
        <row r="67">
          <cell r="B67">
            <v>1.1293740479999999</v>
          </cell>
          <cell r="C67">
            <v>18.795759999999998</v>
          </cell>
          <cell r="D67">
            <v>0</v>
          </cell>
          <cell r="E67">
            <v>2.9913400000000001</v>
          </cell>
          <cell r="F67">
            <v>2.7479283999999997</v>
          </cell>
          <cell r="G67">
            <v>3.2688229999999998</v>
          </cell>
          <cell r="H67">
            <v>2.1330322000000002</v>
          </cell>
          <cell r="I67">
            <v>0.21177000000000001</v>
          </cell>
          <cell r="J67">
            <v>0</v>
          </cell>
          <cell r="K67">
            <v>0</v>
          </cell>
          <cell r="L67">
            <v>3.6554882047199997</v>
          </cell>
        </row>
        <row r="68">
          <cell r="B68">
            <v>0</v>
          </cell>
          <cell r="C68">
            <v>0.406555</v>
          </cell>
          <cell r="D68">
            <v>0.36699999999999999</v>
          </cell>
          <cell r="E68">
            <v>7.7727999999999992E-2</v>
          </cell>
          <cell r="F68">
            <v>0</v>
          </cell>
          <cell r="G68">
            <v>0</v>
          </cell>
          <cell r="H68">
            <v>3.5002999999999999E-2</v>
          </cell>
          <cell r="I68">
            <v>0</v>
          </cell>
          <cell r="J68">
            <v>0</v>
          </cell>
          <cell r="K68">
            <v>0</v>
          </cell>
          <cell r="L68">
            <v>0.84062877499999999</v>
          </cell>
        </row>
        <row r="69">
          <cell r="B69">
            <v>0.1554432</v>
          </cell>
          <cell r="C69">
            <v>2.2633159999999997</v>
          </cell>
          <cell r="D69">
            <v>0.15</v>
          </cell>
          <cell r="E69">
            <v>0.85819299999999998</v>
          </cell>
          <cell r="F69">
            <v>0</v>
          </cell>
          <cell r="G69">
            <v>0.31001699999999999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1.2869867990000001</v>
          </cell>
        </row>
        <row r="70">
          <cell r="B70">
            <v>0</v>
          </cell>
          <cell r="C70">
            <v>1.417503</v>
          </cell>
          <cell r="D70">
            <v>0</v>
          </cell>
          <cell r="E70">
            <v>0.71082000000000001</v>
          </cell>
          <cell r="F70">
            <v>4.58E-2</v>
          </cell>
          <cell r="G70">
            <v>0.1513230000000000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8.6949999999999999E-5</v>
          </cell>
        </row>
        <row r="71">
          <cell r="B71">
            <v>0</v>
          </cell>
          <cell r="C71">
            <v>1.744345</v>
          </cell>
          <cell r="D71">
            <v>0</v>
          </cell>
          <cell r="E71">
            <v>4.7937E-2</v>
          </cell>
          <cell r="F71">
            <v>1.2E-5</v>
          </cell>
          <cell r="G71">
            <v>0</v>
          </cell>
          <cell r="H71">
            <v>0</v>
          </cell>
          <cell r="I71">
            <v>2.3514009999999998E-2</v>
          </cell>
          <cell r="J71">
            <v>0</v>
          </cell>
          <cell r="K71">
            <v>0.28245401600000003</v>
          </cell>
          <cell r="L71">
            <v>0.29786385860000003</v>
          </cell>
        </row>
        <row r="72">
          <cell r="B72">
            <v>0</v>
          </cell>
          <cell r="C72">
            <v>2.5773609999999998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5.0871249E-2</v>
          </cell>
        </row>
        <row r="73">
          <cell r="B73">
            <v>0</v>
          </cell>
          <cell r="C73">
            <v>0.191663</v>
          </cell>
          <cell r="D73">
            <v>0</v>
          </cell>
          <cell r="E73">
            <v>2.5040000000000001E-3</v>
          </cell>
          <cell r="F73">
            <v>1.7902100000000002E-4</v>
          </cell>
          <cell r="G73">
            <v>2.6800000000000001E-4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5.8591127749999999E-2</v>
          </cell>
        </row>
      </sheetData>
      <sheetData sheetId="18">
        <row r="3">
          <cell r="B3">
            <v>135.76788499999998</v>
          </cell>
        </row>
        <row r="18">
          <cell r="B18">
            <v>29.435388</v>
          </cell>
          <cell r="C18">
            <v>18.686465000000002</v>
          </cell>
          <cell r="D18">
            <v>20.136813999999998</v>
          </cell>
          <cell r="E18">
            <v>0</v>
          </cell>
          <cell r="F18">
            <v>1.8520000000000001</v>
          </cell>
          <cell r="G18">
            <v>1.009808</v>
          </cell>
          <cell r="H18">
            <v>0</v>
          </cell>
          <cell r="I18">
            <v>0.46232100000000004</v>
          </cell>
          <cell r="J18">
            <v>0.55265999999999993</v>
          </cell>
          <cell r="K18">
            <v>1.1685640000000002</v>
          </cell>
          <cell r="L18">
            <v>2.71787263</v>
          </cell>
        </row>
        <row r="19">
          <cell r="B19">
            <v>6.2609300000000001</v>
          </cell>
          <cell r="C19">
            <v>3.5840500000000004</v>
          </cell>
          <cell r="D19">
            <v>0.72850499999999996</v>
          </cell>
          <cell r="E19">
            <v>3.0000000000000001E-6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.15621600000000002</v>
          </cell>
          <cell r="K19">
            <v>0.16770299999999999</v>
          </cell>
          <cell r="L19">
            <v>1.4199999999999998E-4</v>
          </cell>
        </row>
        <row r="20">
          <cell r="B20">
            <v>16.809009</v>
          </cell>
          <cell r="C20">
            <v>7.2217039999999999</v>
          </cell>
          <cell r="D20">
            <v>3.2976049999999999</v>
          </cell>
          <cell r="E20">
            <v>1.5900000000000002E-4</v>
          </cell>
          <cell r="F20">
            <v>1.175</v>
          </cell>
          <cell r="G20">
            <v>0</v>
          </cell>
          <cell r="H20">
            <v>0</v>
          </cell>
          <cell r="I20">
            <v>7.3506000000000002E-2</v>
          </cell>
          <cell r="J20">
            <v>0.19187200000000001</v>
          </cell>
          <cell r="K20">
            <v>0.26780000000000004</v>
          </cell>
          <cell r="L20">
            <v>1.058268</v>
          </cell>
        </row>
        <row r="21">
          <cell r="B21">
            <v>2.1729400000000001</v>
          </cell>
          <cell r="C21">
            <v>1.6934100000000001</v>
          </cell>
          <cell r="D21">
            <v>0.31286399999999998</v>
          </cell>
          <cell r="E21">
            <v>0</v>
          </cell>
          <cell r="F21">
            <v>0.30027300000000001</v>
          </cell>
          <cell r="G21">
            <v>0.45406599999999997</v>
          </cell>
          <cell r="H21">
            <v>0</v>
          </cell>
          <cell r="I21">
            <v>0</v>
          </cell>
          <cell r="J21">
            <v>0.14426599999999998</v>
          </cell>
          <cell r="K21">
            <v>0</v>
          </cell>
          <cell r="L21">
            <v>0.73080217999999997</v>
          </cell>
        </row>
        <row r="22">
          <cell r="B22">
            <v>2.2589329999999999</v>
          </cell>
          <cell r="C22">
            <v>16.424697999999999</v>
          </cell>
          <cell r="D22">
            <v>0</v>
          </cell>
          <cell r="E22">
            <v>2.9789509999999999</v>
          </cell>
          <cell r="F22">
            <v>2.0779999999999998</v>
          </cell>
          <cell r="G22">
            <v>2.0936999999999997</v>
          </cell>
          <cell r="H22">
            <v>2.6221570000000001</v>
          </cell>
          <cell r="I22">
            <v>0.86100900000000002</v>
          </cell>
          <cell r="J22">
            <v>0</v>
          </cell>
          <cell r="K22">
            <v>0</v>
          </cell>
          <cell r="L22">
            <v>3.8006747500000002</v>
          </cell>
        </row>
        <row r="23">
          <cell r="B23">
            <v>0</v>
          </cell>
          <cell r="C23">
            <v>7.1478E-2</v>
          </cell>
          <cell r="D23">
            <v>0.53020299999999998</v>
          </cell>
          <cell r="E23">
            <v>0.14486199999999999</v>
          </cell>
          <cell r="F23">
            <v>0</v>
          </cell>
          <cell r="G23">
            <v>8.1943000000000002E-2</v>
          </cell>
          <cell r="H23">
            <v>0</v>
          </cell>
          <cell r="I23">
            <v>6.2576999999999994E-2</v>
          </cell>
          <cell r="J23">
            <v>0</v>
          </cell>
          <cell r="K23">
            <v>0</v>
          </cell>
          <cell r="L23">
            <v>0.32563099999999995</v>
          </cell>
        </row>
        <row r="24">
          <cell r="B24">
            <v>0.16431000000000001</v>
          </cell>
          <cell r="C24">
            <v>1.5869599999999999</v>
          </cell>
          <cell r="D24">
            <v>7.0000000000000007E-2</v>
          </cell>
          <cell r="E24">
            <v>1.003412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1.1178440000000001</v>
          </cell>
        </row>
        <row r="25">
          <cell r="B25">
            <v>5.28E-2</v>
          </cell>
          <cell r="C25">
            <v>1.4234169999999999</v>
          </cell>
          <cell r="D25">
            <v>8.7544999999999998E-2</v>
          </cell>
          <cell r="E25">
            <v>0.49271100000000001</v>
          </cell>
          <cell r="F25">
            <v>0</v>
          </cell>
          <cell r="G25">
            <v>6.4217999999999997E-2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3.1999999999999999E-5</v>
          </cell>
        </row>
        <row r="26">
          <cell r="B26">
            <v>0</v>
          </cell>
          <cell r="C26">
            <v>1.428938</v>
          </cell>
          <cell r="D26">
            <v>0</v>
          </cell>
          <cell r="E26">
            <v>3.2900000000000003E-4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9.623000000000001E-2</v>
          </cell>
          <cell r="K26">
            <v>0.13184800000000002</v>
          </cell>
          <cell r="L26">
            <v>0.1411192</v>
          </cell>
        </row>
        <row r="27">
          <cell r="B27">
            <v>0</v>
          </cell>
          <cell r="C27">
            <v>1.7013130000000001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1.4899999999999999E-4</v>
          </cell>
          <cell r="L27">
            <v>1.2629999999999998E-3</v>
          </cell>
        </row>
        <row r="28">
          <cell r="B28">
            <v>0</v>
          </cell>
          <cell r="C28">
            <v>0.135937</v>
          </cell>
          <cell r="D28">
            <v>0</v>
          </cell>
          <cell r="E28">
            <v>2.6120000000000002E-3</v>
          </cell>
          <cell r="F28">
            <v>0.06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2.6749999999999999E-3</v>
          </cell>
        </row>
        <row r="33">
          <cell r="B33">
            <v>33.322786999999998</v>
          </cell>
          <cell r="C33">
            <v>21.733185000000002</v>
          </cell>
          <cell r="D33">
            <v>16.895165000000002</v>
          </cell>
          <cell r="E33">
            <v>1.9999999999999999E-6</v>
          </cell>
          <cell r="F33">
            <v>2.8390390000000001</v>
          </cell>
          <cell r="G33">
            <v>0.64945000000000008</v>
          </cell>
          <cell r="H33">
            <v>0</v>
          </cell>
          <cell r="I33">
            <v>0.94833500000000004</v>
          </cell>
          <cell r="J33">
            <v>0.69528200000000007</v>
          </cell>
          <cell r="K33">
            <v>1.1854100000000001</v>
          </cell>
          <cell r="L33">
            <v>3.80785931</v>
          </cell>
        </row>
        <row r="34">
          <cell r="B34">
            <v>6.2775090000000002</v>
          </cell>
          <cell r="C34">
            <v>2.593953</v>
          </cell>
          <cell r="D34">
            <v>5.0070000000000003E-2</v>
          </cell>
          <cell r="E34">
            <v>0</v>
          </cell>
          <cell r="F34">
            <v>0.14000000000000001</v>
          </cell>
          <cell r="G34">
            <v>0.147596</v>
          </cell>
          <cell r="H34">
            <v>0</v>
          </cell>
          <cell r="I34">
            <v>0</v>
          </cell>
          <cell r="J34">
            <v>0</v>
          </cell>
          <cell r="K34">
            <v>0.160552</v>
          </cell>
          <cell r="L34">
            <v>1.4199999999999998E-4</v>
          </cell>
        </row>
        <row r="35">
          <cell r="B35">
            <v>20.461204000000002</v>
          </cell>
          <cell r="C35">
            <v>7.3210619999999995</v>
          </cell>
          <cell r="D35">
            <v>1.536667</v>
          </cell>
          <cell r="E35">
            <v>2.1100000000000001E-4</v>
          </cell>
          <cell r="F35">
            <v>1.367183</v>
          </cell>
          <cell r="G35">
            <v>0.49604700000000002</v>
          </cell>
          <cell r="H35">
            <v>0</v>
          </cell>
          <cell r="I35">
            <v>5.8572000000000006E-2</v>
          </cell>
          <cell r="J35">
            <v>0.38963199999999998</v>
          </cell>
          <cell r="K35">
            <v>0</v>
          </cell>
          <cell r="L35">
            <v>1.221489</v>
          </cell>
        </row>
        <row r="36">
          <cell r="B36">
            <v>2.6577820000000001</v>
          </cell>
          <cell r="C36">
            <v>2.4976419999999999</v>
          </cell>
          <cell r="D36">
            <v>0.35760899999999995</v>
          </cell>
          <cell r="E36">
            <v>1.4E-5</v>
          </cell>
          <cell r="F36">
            <v>1.26E-4</v>
          </cell>
          <cell r="G36">
            <v>0.63824499999999995</v>
          </cell>
          <cell r="H36">
            <v>0</v>
          </cell>
          <cell r="I36">
            <v>0</v>
          </cell>
          <cell r="J36">
            <v>0.28806999999999999</v>
          </cell>
          <cell r="K36">
            <v>0</v>
          </cell>
          <cell r="L36">
            <v>1.2856493499999999</v>
          </cell>
        </row>
        <row r="37">
          <cell r="B37">
            <v>2.4290449999999999</v>
          </cell>
          <cell r="C37">
            <v>17.729676999999999</v>
          </cell>
          <cell r="D37">
            <v>0</v>
          </cell>
          <cell r="E37">
            <v>3.0670120000000001</v>
          </cell>
          <cell r="F37">
            <v>1.9165460000000001</v>
          </cell>
          <cell r="G37">
            <v>2.9704430000000004</v>
          </cell>
          <cell r="H37">
            <v>2.6415115999999998</v>
          </cell>
          <cell r="I37">
            <v>0.62996799999999997</v>
          </cell>
          <cell r="J37">
            <v>0</v>
          </cell>
          <cell r="K37">
            <v>0</v>
          </cell>
          <cell r="L37">
            <v>3.5116800499999998</v>
          </cell>
        </row>
        <row r="38">
          <cell r="B38">
            <v>0</v>
          </cell>
          <cell r="C38">
            <v>7.5025000000000008E-2</v>
          </cell>
          <cell r="D38">
            <v>0.38794299999999998</v>
          </cell>
          <cell r="E38">
            <v>7.4041999999999997E-2</v>
          </cell>
          <cell r="F38">
            <v>0</v>
          </cell>
          <cell r="G38">
            <v>0</v>
          </cell>
          <cell r="H38">
            <v>3.6000999999999998E-2</v>
          </cell>
          <cell r="I38">
            <v>0</v>
          </cell>
          <cell r="J38">
            <v>0</v>
          </cell>
          <cell r="K38">
            <v>0</v>
          </cell>
          <cell r="L38">
            <v>0.50271900000000003</v>
          </cell>
        </row>
        <row r="39">
          <cell r="B39">
            <v>0</v>
          </cell>
          <cell r="C39">
            <v>2.6064889999999998</v>
          </cell>
          <cell r="D39">
            <v>0</v>
          </cell>
          <cell r="E39">
            <v>0.93615499999999996</v>
          </cell>
          <cell r="F39">
            <v>0</v>
          </cell>
          <cell r="G39">
            <v>0.297626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1.544154</v>
          </cell>
        </row>
        <row r="40">
          <cell r="B40">
            <v>5.3463000000000004E-2</v>
          </cell>
          <cell r="C40">
            <v>2.2345230000000003</v>
          </cell>
          <cell r="D40">
            <v>0</v>
          </cell>
          <cell r="E40">
            <v>0.56483799999999995</v>
          </cell>
          <cell r="F40">
            <v>0</v>
          </cell>
          <cell r="G40">
            <v>0.16240399999999999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2.9999999999999997E-5</v>
          </cell>
        </row>
        <row r="41">
          <cell r="B41">
            <v>0</v>
          </cell>
          <cell r="C41">
            <v>1.833143</v>
          </cell>
          <cell r="D41">
            <v>0</v>
          </cell>
          <cell r="E41">
            <v>2.8000000000000003E-4</v>
          </cell>
          <cell r="F41">
            <v>0</v>
          </cell>
          <cell r="G41">
            <v>0</v>
          </cell>
          <cell r="H41">
            <v>0</v>
          </cell>
          <cell r="I41">
            <v>2.2515E-2</v>
          </cell>
          <cell r="J41">
            <v>9.3706999999999999E-2</v>
          </cell>
          <cell r="K41">
            <v>0.13237399999999999</v>
          </cell>
          <cell r="L41">
            <v>0.24358830000000001</v>
          </cell>
        </row>
        <row r="42">
          <cell r="B42">
            <v>0</v>
          </cell>
          <cell r="C42">
            <v>1.8629339999999999</v>
          </cell>
          <cell r="D42">
            <v>0</v>
          </cell>
          <cell r="E42">
            <v>8.2999999999999998E-5</v>
          </cell>
          <cell r="F42">
            <v>0</v>
          </cell>
          <cell r="G42">
            <v>0</v>
          </cell>
          <cell r="H42">
            <v>0</v>
          </cell>
          <cell r="I42">
            <v>1.5752000000000002E-2</v>
          </cell>
          <cell r="J42">
            <v>0</v>
          </cell>
          <cell r="K42">
            <v>0</v>
          </cell>
          <cell r="L42">
            <v>5.4120000000000001E-3</v>
          </cell>
        </row>
        <row r="43">
          <cell r="B43">
            <v>0</v>
          </cell>
          <cell r="C43">
            <v>8.9941000000000007E-2</v>
          </cell>
          <cell r="D43">
            <v>0</v>
          </cell>
          <cell r="E43">
            <v>0</v>
          </cell>
          <cell r="F43">
            <v>5.3100000000000001E-2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8.1000000000000004E-5</v>
          </cell>
        </row>
        <row r="48">
          <cell r="B48">
            <v>34.251029000000003</v>
          </cell>
          <cell r="C48">
            <v>20.933166</v>
          </cell>
          <cell r="D48">
            <v>14.895114</v>
          </cell>
          <cell r="E48">
            <v>1.9999999999999999E-6</v>
          </cell>
          <cell r="F48">
            <v>2.6305569999999996</v>
          </cell>
          <cell r="G48">
            <v>0.81820199999999998</v>
          </cell>
          <cell r="H48">
            <v>0</v>
          </cell>
          <cell r="I48">
            <v>0.64960899999999999</v>
          </cell>
          <cell r="J48">
            <v>0.82727700000000004</v>
          </cell>
          <cell r="K48">
            <v>1.128201</v>
          </cell>
          <cell r="L48">
            <v>3.2552453799999999</v>
          </cell>
        </row>
        <row r="49">
          <cell r="B49">
            <v>7.9461049999999993</v>
          </cell>
          <cell r="C49">
            <v>3.3232179999999998</v>
          </cell>
          <cell r="D49">
            <v>0.13269300000000001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.16725599999999999</v>
          </cell>
          <cell r="K49">
            <v>0</v>
          </cell>
          <cell r="L49">
            <v>2.05E-4</v>
          </cell>
        </row>
        <row r="50">
          <cell r="B50">
            <v>20.632107999999999</v>
          </cell>
          <cell r="C50">
            <v>9.9114419999999992</v>
          </cell>
          <cell r="D50">
            <v>0.1787</v>
          </cell>
          <cell r="E50">
            <v>2.03E-4</v>
          </cell>
          <cell r="F50">
            <v>1.0267819999999999</v>
          </cell>
          <cell r="G50">
            <v>0.37823899999999999</v>
          </cell>
          <cell r="H50">
            <v>0</v>
          </cell>
          <cell r="I50">
            <v>0.114283</v>
          </cell>
          <cell r="J50">
            <v>0.31958700000000001</v>
          </cell>
          <cell r="K50">
            <v>0.48660599999999998</v>
          </cell>
          <cell r="L50">
            <v>1.6124000000000001</v>
          </cell>
        </row>
        <row r="51">
          <cell r="B51">
            <v>2.715551</v>
          </cell>
          <cell r="C51">
            <v>2.0333749999999999</v>
          </cell>
          <cell r="D51">
            <v>0</v>
          </cell>
          <cell r="E51">
            <v>7.9999999999999996E-6</v>
          </cell>
          <cell r="F51">
            <v>1.055817</v>
          </cell>
          <cell r="G51">
            <v>0.489734</v>
          </cell>
          <cell r="H51">
            <v>0</v>
          </cell>
          <cell r="I51">
            <v>0</v>
          </cell>
          <cell r="J51">
            <v>0.18904899999999999</v>
          </cell>
          <cell r="K51">
            <v>2.8162E-2</v>
          </cell>
          <cell r="L51">
            <v>1.6335652000000001</v>
          </cell>
        </row>
        <row r="52">
          <cell r="B52">
            <v>2.139402</v>
          </cell>
          <cell r="C52">
            <v>19.121500999999999</v>
          </cell>
          <cell r="D52">
            <v>0</v>
          </cell>
          <cell r="E52">
            <v>3.2340200000000001</v>
          </cell>
          <cell r="F52">
            <v>1.9066610000000002</v>
          </cell>
          <cell r="G52">
            <v>3.3436520000000001</v>
          </cell>
          <cell r="H52">
            <v>2.1207902000000001</v>
          </cell>
          <cell r="I52">
            <v>0.71180600000000005</v>
          </cell>
          <cell r="J52">
            <v>0</v>
          </cell>
          <cell r="K52">
            <v>0</v>
          </cell>
          <cell r="L52">
            <v>3.8147271000000003</v>
          </cell>
        </row>
        <row r="53">
          <cell r="B53">
            <v>0</v>
          </cell>
          <cell r="C53">
            <v>0.456565</v>
          </cell>
          <cell r="D53">
            <v>0</v>
          </cell>
          <cell r="E53">
            <v>0.169623</v>
          </cell>
          <cell r="F53">
            <v>0</v>
          </cell>
          <cell r="G53">
            <v>0</v>
          </cell>
          <cell r="H53">
            <v>3.3854000000000002E-2</v>
          </cell>
          <cell r="I53">
            <v>0</v>
          </cell>
          <cell r="J53">
            <v>0</v>
          </cell>
          <cell r="K53">
            <v>0</v>
          </cell>
          <cell r="L53">
            <v>0.64615</v>
          </cell>
        </row>
        <row r="54">
          <cell r="B54">
            <v>0.143008</v>
          </cell>
          <cell r="C54">
            <v>2.728383</v>
          </cell>
          <cell r="D54">
            <v>0</v>
          </cell>
          <cell r="E54">
            <v>0.62264999999999993</v>
          </cell>
          <cell r="F54">
            <v>0</v>
          </cell>
          <cell r="G54">
            <v>0.38813799999999998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1.5097429999999998</v>
          </cell>
        </row>
        <row r="55">
          <cell r="B55">
            <v>0</v>
          </cell>
          <cell r="C55">
            <v>1.370115</v>
          </cell>
          <cell r="D55">
            <v>0</v>
          </cell>
          <cell r="E55">
            <v>0.33388699999999999</v>
          </cell>
          <cell r="F55">
            <v>0</v>
          </cell>
          <cell r="G55">
            <v>0.27806000000000003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B56">
            <v>4.4999999999999996E-5</v>
          </cell>
          <cell r="C56">
            <v>2.793307</v>
          </cell>
          <cell r="D56">
            <v>0</v>
          </cell>
          <cell r="E56">
            <v>2.7100000000000003E-4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4.7500000000000001E-2</v>
          </cell>
          <cell r="K56">
            <v>0.13200200000000001</v>
          </cell>
          <cell r="L56">
            <v>0.2541986</v>
          </cell>
        </row>
        <row r="57">
          <cell r="B57">
            <v>0</v>
          </cell>
          <cell r="C57">
            <v>2.2368459999999999</v>
          </cell>
          <cell r="D57">
            <v>0</v>
          </cell>
          <cell r="E57">
            <v>0</v>
          </cell>
          <cell r="F57">
            <v>0</v>
          </cell>
          <cell r="G57">
            <v>0.106112</v>
          </cell>
          <cell r="H57">
            <v>0</v>
          </cell>
          <cell r="I57">
            <v>0</v>
          </cell>
          <cell r="J57">
            <v>0</v>
          </cell>
          <cell r="K57">
            <v>2.0999999999999998E-4</v>
          </cell>
          <cell r="L57">
            <v>0.20697300000000002</v>
          </cell>
        </row>
        <row r="58">
          <cell r="B58">
            <v>0</v>
          </cell>
          <cell r="C58">
            <v>0.23019499999999998</v>
          </cell>
          <cell r="D58">
            <v>3.3000000000000002E-2</v>
          </cell>
          <cell r="E58">
            <v>0</v>
          </cell>
          <cell r="F58">
            <v>7.0699999999999995E-4</v>
          </cell>
          <cell r="G58">
            <v>1.8687000000000002E-2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7.2300000000000001E-4</v>
          </cell>
        </row>
        <row r="63">
          <cell r="B63">
            <v>38.758680999999996</v>
          </cell>
          <cell r="C63">
            <v>21.759931999999999</v>
          </cell>
          <cell r="D63">
            <v>21.789722000000001</v>
          </cell>
          <cell r="E63">
            <v>1.9999999999999999E-6</v>
          </cell>
          <cell r="F63">
            <v>4.9881700000000002</v>
          </cell>
          <cell r="G63">
            <v>1.926355</v>
          </cell>
          <cell r="H63">
            <v>0.37572500000000003</v>
          </cell>
          <cell r="I63">
            <v>0.73682500000000006</v>
          </cell>
          <cell r="J63">
            <v>0.47527600000000003</v>
          </cell>
          <cell r="K63">
            <v>0.83644600000000002</v>
          </cell>
          <cell r="L63">
            <v>3.4850014599999999</v>
          </cell>
        </row>
        <row r="64">
          <cell r="B64">
            <v>7.2468659999999998</v>
          </cell>
          <cell r="C64">
            <v>3.3725140000000002</v>
          </cell>
          <cell r="D64">
            <v>0.23991699999999999</v>
          </cell>
          <cell r="E64">
            <v>0</v>
          </cell>
          <cell r="F64">
            <v>0.15</v>
          </cell>
          <cell r="G64">
            <v>0</v>
          </cell>
          <cell r="H64">
            <v>0</v>
          </cell>
          <cell r="I64">
            <v>0</v>
          </cell>
          <cell r="J64">
            <v>0.16040499999999999</v>
          </cell>
          <cell r="K64">
            <v>0</v>
          </cell>
          <cell r="L64">
            <v>1.06E-4</v>
          </cell>
        </row>
        <row r="65">
          <cell r="B65">
            <v>20.066359000000002</v>
          </cell>
          <cell r="C65">
            <v>9.0568410000000004</v>
          </cell>
          <cell r="D65">
            <v>1.1517280000000001</v>
          </cell>
          <cell r="E65">
            <v>2.3300000000000003E-4</v>
          </cell>
          <cell r="F65">
            <v>1.9055949999999999</v>
          </cell>
          <cell r="G65">
            <v>0.45975099999999997</v>
          </cell>
          <cell r="H65">
            <v>0</v>
          </cell>
          <cell r="I65">
            <v>0</v>
          </cell>
          <cell r="J65">
            <v>0.43040800000000001</v>
          </cell>
          <cell r="K65">
            <v>0.13444300000000001</v>
          </cell>
          <cell r="L65">
            <v>1.3043119999999999</v>
          </cell>
        </row>
        <row r="66">
          <cell r="B66">
            <v>2.6501350000000001</v>
          </cell>
          <cell r="C66">
            <v>2.96177</v>
          </cell>
          <cell r="D66">
            <v>9.6762000000000001E-2</v>
          </cell>
          <cell r="E66">
            <v>1.1300000000000001E-4</v>
          </cell>
          <cell r="F66">
            <v>0.28177300000000005</v>
          </cell>
          <cell r="G66">
            <v>0.53401500000000002</v>
          </cell>
          <cell r="H66">
            <v>0</v>
          </cell>
          <cell r="I66">
            <v>0</v>
          </cell>
          <cell r="J66">
            <v>0.55282799999999999</v>
          </cell>
          <cell r="K66">
            <v>0</v>
          </cell>
          <cell r="L66">
            <v>1.4638296499999999</v>
          </cell>
        </row>
        <row r="67">
          <cell r="B67">
            <v>2.227557</v>
          </cell>
          <cell r="C67">
            <v>18.383671999999997</v>
          </cell>
          <cell r="D67">
            <v>0</v>
          </cell>
          <cell r="E67">
            <v>3.2448999999999999</v>
          </cell>
          <cell r="F67">
            <v>3.4666439999999996</v>
          </cell>
          <cell r="G67">
            <v>2.6969450000000004</v>
          </cell>
          <cell r="H67">
            <v>2.3233628</v>
          </cell>
          <cell r="I67">
            <v>0.53489500000000001</v>
          </cell>
          <cell r="J67">
            <v>0</v>
          </cell>
          <cell r="K67">
            <v>0</v>
          </cell>
          <cell r="L67">
            <v>3.7571167099999996</v>
          </cell>
        </row>
        <row r="68">
          <cell r="B68">
            <v>0</v>
          </cell>
          <cell r="C68">
            <v>0.136545</v>
          </cell>
          <cell r="D68">
            <v>0.46365300000000004</v>
          </cell>
          <cell r="E68">
            <v>8.1790000000000002E-2</v>
          </cell>
          <cell r="F68">
            <v>0</v>
          </cell>
          <cell r="G68">
            <v>0</v>
          </cell>
          <cell r="H68">
            <v>3.5953000000000006E-2</v>
          </cell>
          <cell r="I68">
            <v>0</v>
          </cell>
          <cell r="J68">
            <v>0</v>
          </cell>
          <cell r="K68">
            <v>0</v>
          </cell>
          <cell r="L68">
            <v>0.56431489999999995</v>
          </cell>
        </row>
        <row r="69">
          <cell r="B69">
            <v>0.151925</v>
          </cell>
          <cell r="C69">
            <v>2.6197310000000003</v>
          </cell>
          <cell r="D69">
            <v>0</v>
          </cell>
          <cell r="E69">
            <v>0.75815900000000003</v>
          </cell>
          <cell r="F69">
            <v>0</v>
          </cell>
          <cell r="G69">
            <v>0.272229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1.472701</v>
          </cell>
        </row>
        <row r="70">
          <cell r="B70">
            <v>0</v>
          </cell>
          <cell r="C70">
            <v>2.3913139999999999</v>
          </cell>
          <cell r="D70">
            <v>6.7341999999999999E-2</v>
          </cell>
          <cell r="E70">
            <v>0.72829200000000005</v>
          </cell>
          <cell r="F70">
            <v>0</v>
          </cell>
          <cell r="G70">
            <v>6.1168E-2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1.5900000000000002E-4</v>
          </cell>
        </row>
        <row r="71">
          <cell r="B71">
            <v>6.0000000000000002E-6</v>
          </cell>
          <cell r="C71">
            <v>1.6402750000000001</v>
          </cell>
          <cell r="D71">
            <v>0</v>
          </cell>
          <cell r="E71">
            <v>2.24E-4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4.5063000000000006E-2</v>
          </cell>
          <cell r="K71">
            <v>0.280644</v>
          </cell>
          <cell r="L71">
            <v>0.35087879999999999</v>
          </cell>
        </row>
        <row r="72">
          <cell r="B72">
            <v>0</v>
          </cell>
          <cell r="C72">
            <v>1.828573</v>
          </cell>
          <cell r="D72">
            <v>0</v>
          </cell>
          <cell r="E72">
            <v>8.9999999999999985E-6</v>
          </cell>
          <cell r="F72">
            <v>0</v>
          </cell>
          <cell r="G72">
            <v>0.22239500000000001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3.7104999999999999E-2</v>
          </cell>
        </row>
        <row r="73">
          <cell r="B73">
            <v>0</v>
          </cell>
          <cell r="C73">
            <v>0.13394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4.3973499999999999E-2</v>
          </cell>
        </row>
      </sheetData>
      <sheetData sheetId="19">
        <row r="3">
          <cell r="B3">
            <v>124.119452</v>
          </cell>
          <cell r="C3">
            <v>59.592089000000001</v>
          </cell>
          <cell r="D3">
            <v>64.427557000000007</v>
          </cell>
          <cell r="E3">
            <v>3.3000000000000003E-5</v>
          </cell>
          <cell r="F3">
            <v>10.293559999999999</v>
          </cell>
          <cell r="G3">
            <v>3.8884590000000001</v>
          </cell>
          <cell r="H3">
            <v>2.0000000000000002E-5</v>
          </cell>
          <cell r="I3">
            <v>2.4542559999999995</v>
          </cell>
          <cell r="J3">
            <v>1.9279449999999998</v>
          </cell>
          <cell r="K3">
            <v>4.2243870000000001</v>
          </cell>
          <cell r="L3">
            <v>10.393899810000001</v>
          </cell>
        </row>
        <row r="4">
          <cell r="B4">
            <v>26.376258</v>
          </cell>
          <cell r="C4">
            <v>13.436336000000001</v>
          </cell>
          <cell r="D4">
            <v>1.01979</v>
          </cell>
          <cell r="E4">
            <v>7.9999999999999996E-6</v>
          </cell>
          <cell r="F4">
            <v>0.243946</v>
          </cell>
          <cell r="G4">
            <v>0.39666800000000002</v>
          </cell>
          <cell r="H4">
            <v>0</v>
          </cell>
          <cell r="I4">
            <v>0</v>
          </cell>
          <cell r="J4">
            <v>0.95843999999999996</v>
          </cell>
          <cell r="K4">
            <v>0.155917</v>
          </cell>
          <cell r="L4">
            <v>0.16407500000000003</v>
          </cell>
        </row>
        <row r="5">
          <cell r="B5">
            <v>80.467609999999993</v>
          </cell>
          <cell r="C5">
            <v>28.656323</v>
          </cell>
          <cell r="D5">
            <v>10.027436999999999</v>
          </cell>
          <cell r="E5">
            <v>5.8900000000000001E-4</v>
          </cell>
          <cell r="F5">
            <v>6.0283329999999999</v>
          </cell>
          <cell r="G5">
            <v>0.82541500000000001</v>
          </cell>
          <cell r="H5">
            <v>0</v>
          </cell>
          <cell r="I5">
            <v>0.73720599999999992</v>
          </cell>
          <cell r="J5">
            <v>1.3683540000000001</v>
          </cell>
          <cell r="K5">
            <v>0.41361999999999999</v>
          </cell>
          <cell r="L5">
            <v>4.1607279999999998</v>
          </cell>
        </row>
        <row r="6">
          <cell r="B6">
            <v>9.8823430000000005</v>
          </cell>
          <cell r="C6">
            <v>11.091377</v>
          </cell>
          <cell r="D6">
            <v>1.1965439999999998</v>
          </cell>
          <cell r="E6">
            <v>3.4900000000000003E-4</v>
          </cell>
          <cell r="F6">
            <v>0.23846200000000001</v>
          </cell>
          <cell r="G6">
            <v>1.6352089999999997</v>
          </cell>
          <cell r="H6">
            <v>1.4099999999999998E-4</v>
          </cell>
          <cell r="I6">
            <v>0</v>
          </cell>
          <cell r="J6">
            <v>1.5706290000000001</v>
          </cell>
          <cell r="K6">
            <v>0.13728000000000001</v>
          </cell>
          <cell r="L6">
            <v>4.1398705500000004</v>
          </cell>
        </row>
        <row r="7">
          <cell r="B7">
            <v>11.363935</v>
          </cell>
          <cell r="C7">
            <v>71.249895000000009</v>
          </cell>
          <cell r="D7">
            <v>0</v>
          </cell>
          <cell r="E7">
            <v>11.167468000000001</v>
          </cell>
          <cell r="F7">
            <v>8.6885690000000011</v>
          </cell>
          <cell r="G7">
            <v>11.593466999999999</v>
          </cell>
          <cell r="H7">
            <v>9.8301878000000009</v>
          </cell>
          <cell r="I7">
            <v>3.5805400000000001</v>
          </cell>
          <cell r="J7">
            <v>0</v>
          </cell>
          <cell r="K7">
            <v>0.10819100000000001</v>
          </cell>
          <cell r="L7">
            <v>13.448448119999998</v>
          </cell>
        </row>
        <row r="8">
          <cell r="B8">
            <v>0</v>
          </cell>
          <cell r="C8">
            <v>0.948739</v>
          </cell>
          <cell r="D8">
            <v>2.1538349999999999</v>
          </cell>
          <cell r="E8">
            <v>0.58956300000000006</v>
          </cell>
          <cell r="F8">
            <v>0</v>
          </cell>
          <cell r="G8">
            <v>6.3751000000000002E-2</v>
          </cell>
          <cell r="H8">
            <v>0.18012800000000001</v>
          </cell>
          <cell r="I8">
            <v>0.26153599999999999</v>
          </cell>
          <cell r="J8">
            <v>0</v>
          </cell>
          <cell r="K8">
            <v>0</v>
          </cell>
          <cell r="L8">
            <v>1.6833089999999999</v>
          </cell>
        </row>
        <row r="9">
          <cell r="B9">
            <v>0.45243099999999997</v>
          </cell>
          <cell r="C9">
            <v>11.599232000000001</v>
          </cell>
          <cell r="D9">
            <v>0.34345599999999998</v>
          </cell>
          <cell r="E9">
            <v>3.2594849999999997</v>
          </cell>
          <cell r="F9">
            <v>0</v>
          </cell>
          <cell r="G9">
            <v>0.858684</v>
          </cell>
          <cell r="H9">
            <v>0</v>
          </cell>
          <cell r="I9">
            <v>8.9175000000000004E-2</v>
          </cell>
          <cell r="J9">
            <v>0</v>
          </cell>
          <cell r="K9">
            <v>0</v>
          </cell>
          <cell r="L9">
            <v>3.0625714999999998</v>
          </cell>
        </row>
        <row r="10">
          <cell r="B10">
            <v>5.2823000000000002E-2</v>
          </cell>
          <cell r="C10">
            <v>8.6840489999999999</v>
          </cell>
          <cell r="D10">
            <v>6.2746999999999997E-2</v>
          </cell>
          <cell r="E10">
            <v>2.0817040000000002</v>
          </cell>
          <cell r="F10">
            <v>0</v>
          </cell>
          <cell r="G10">
            <v>0.26518000000000003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2.0000000000000002E-5</v>
          </cell>
        </row>
        <row r="11">
          <cell r="B11">
            <v>5.3000000000000001E-5</v>
          </cell>
          <cell r="C11">
            <v>8.0549160000000004</v>
          </cell>
          <cell r="D11">
            <v>0</v>
          </cell>
          <cell r="E11">
            <v>0.118133</v>
          </cell>
          <cell r="F11">
            <v>0</v>
          </cell>
          <cell r="G11">
            <v>0</v>
          </cell>
          <cell r="H11">
            <v>0</v>
          </cell>
          <cell r="I11">
            <v>0.14557050000000002</v>
          </cell>
          <cell r="J11">
            <v>0.26783399999999996</v>
          </cell>
          <cell r="K11">
            <v>1.0560100000000001</v>
          </cell>
          <cell r="L11">
            <v>1.4146455</v>
          </cell>
        </row>
        <row r="12">
          <cell r="B12">
            <v>0</v>
          </cell>
          <cell r="C12">
            <v>7.8528310000000001</v>
          </cell>
          <cell r="D12">
            <v>0</v>
          </cell>
          <cell r="E12">
            <v>6.9999999999999999E-6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1.4799999999999999E-4</v>
          </cell>
          <cell r="L12">
            <v>1.5852999999999999E-2</v>
          </cell>
        </row>
        <row r="13">
          <cell r="B13">
            <v>0</v>
          </cell>
          <cell r="C13">
            <v>0.66890700000000003</v>
          </cell>
          <cell r="D13">
            <v>0</v>
          </cell>
          <cell r="E13">
            <v>3.4628999999999993E-2</v>
          </cell>
          <cell r="F13">
            <v>0.1628185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3.9199999999999999E-4</v>
          </cell>
        </row>
        <row r="18">
          <cell r="B18">
            <v>26.816832999999999</v>
          </cell>
          <cell r="C18">
            <v>13.295185</v>
          </cell>
          <cell r="D18">
            <v>21.572914000000001</v>
          </cell>
          <cell r="E18">
            <v>3.9999999999999998E-6</v>
          </cell>
          <cell r="F18">
            <v>1.2946330000000001</v>
          </cell>
          <cell r="G18">
            <v>0.70508900000000008</v>
          </cell>
          <cell r="H18">
            <v>0</v>
          </cell>
          <cell r="I18">
            <v>0.54403699999999999</v>
          </cell>
          <cell r="J18">
            <v>0.69504499999999991</v>
          </cell>
          <cell r="K18">
            <v>0.89050800000000008</v>
          </cell>
          <cell r="L18">
            <v>2.05180301</v>
          </cell>
        </row>
        <row r="19">
          <cell r="B19">
            <v>6.299766</v>
          </cell>
          <cell r="C19">
            <v>3.4407209999999999</v>
          </cell>
          <cell r="D19">
            <v>0.67779</v>
          </cell>
          <cell r="E19">
            <v>1.9999999999999999E-6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.32078899999999999</v>
          </cell>
          <cell r="K19">
            <v>0</v>
          </cell>
          <cell r="L19">
            <v>5.9999999999999995E-5</v>
          </cell>
        </row>
        <row r="20">
          <cell r="B20">
            <v>20.623339000000001</v>
          </cell>
          <cell r="C20">
            <v>6.5008410000000003</v>
          </cell>
          <cell r="D20">
            <v>3.2495669999999999</v>
          </cell>
          <cell r="E20">
            <v>1.7199999999999998E-4</v>
          </cell>
          <cell r="F20">
            <v>0.88551299999999999</v>
          </cell>
          <cell r="G20">
            <v>0</v>
          </cell>
          <cell r="H20">
            <v>0</v>
          </cell>
          <cell r="I20">
            <v>0.16993</v>
          </cell>
          <cell r="J20">
            <v>0.402277</v>
          </cell>
          <cell r="K20">
            <v>0.23002699999999998</v>
          </cell>
          <cell r="L20">
            <v>1.159354</v>
          </cell>
        </row>
        <row r="21">
          <cell r="B21">
            <v>2.5896280000000003</v>
          </cell>
          <cell r="C21">
            <v>3.303417</v>
          </cell>
          <cell r="D21">
            <v>0.38442399999999999</v>
          </cell>
          <cell r="E21">
            <v>3.9999999999999998E-6</v>
          </cell>
          <cell r="F21">
            <v>0</v>
          </cell>
          <cell r="G21">
            <v>0.14633399999999999</v>
          </cell>
          <cell r="H21">
            <v>0</v>
          </cell>
          <cell r="I21">
            <v>0</v>
          </cell>
          <cell r="J21">
            <v>0.33106400000000002</v>
          </cell>
          <cell r="K21">
            <v>0</v>
          </cell>
          <cell r="L21">
            <v>0.6559661</v>
          </cell>
        </row>
        <row r="22">
          <cell r="B22">
            <v>2.9765059999999997</v>
          </cell>
          <cell r="C22">
            <v>16.739394000000001</v>
          </cell>
          <cell r="D22">
            <v>0</v>
          </cell>
          <cell r="E22">
            <v>2.8650450000000003</v>
          </cell>
          <cell r="F22">
            <v>0.51590000000000003</v>
          </cell>
          <cell r="G22">
            <v>3.4999440000000002</v>
          </cell>
          <cell r="H22">
            <v>2.2348642000000001</v>
          </cell>
          <cell r="I22">
            <v>0.94078899999999999</v>
          </cell>
          <cell r="J22">
            <v>0</v>
          </cell>
          <cell r="K22">
            <v>4.9685E-2</v>
          </cell>
          <cell r="L22">
            <v>3.5545909</v>
          </cell>
        </row>
        <row r="23">
          <cell r="B23">
            <v>0</v>
          </cell>
          <cell r="C23">
            <v>0.246391</v>
          </cell>
          <cell r="D23">
            <v>1.290354</v>
          </cell>
          <cell r="E23">
            <v>0.14103299999999999</v>
          </cell>
          <cell r="F23">
            <v>0</v>
          </cell>
          <cell r="G23">
            <v>0</v>
          </cell>
          <cell r="H23">
            <v>3.6000999999999998E-2</v>
          </cell>
          <cell r="I23">
            <v>0.130165</v>
          </cell>
          <cell r="J23">
            <v>0</v>
          </cell>
          <cell r="K23">
            <v>0</v>
          </cell>
          <cell r="L23">
            <v>0.70091049999999999</v>
          </cell>
        </row>
        <row r="24">
          <cell r="B24">
            <v>0.30007799999999996</v>
          </cell>
          <cell r="C24">
            <v>2.6348000000000003</v>
          </cell>
          <cell r="D24">
            <v>3.2000000000000001E-2</v>
          </cell>
          <cell r="E24">
            <v>0.840924</v>
          </cell>
          <cell r="F24">
            <v>0</v>
          </cell>
          <cell r="G24">
            <v>0.23466999999999999</v>
          </cell>
          <cell r="H24">
            <v>0</v>
          </cell>
          <cell r="I24">
            <v>1.5990000000000001E-2</v>
          </cell>
          <cell r="J24">
            <v>0</v>
          </cell>
          <cell r="K24">
            <v>0</v>
          </cell>
          <cell r="L24">
            <v>0.59679899999999997</v>
          </cell>
        </row>
        <row r="25">
          <cell r="B25">
            <v>0</v>
          </cell>
          <cell r="C25">
            <v>1.6513040000000001</v>
          </cell>
          <cell r="D25">
            <v>0</v>
          </cell>
          <cell r="E25">
            <v>0.47681499999999999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B26">
            <v>0</v>
          </cell>
          <cell r="C26">
            <v>2.1342970000000001</v>
          </cell>
          <cell r="D26">
            <v>0</v>
          </cell>
          <cell r="E26">
            <v>1.11E-4</v>
          </cell>
          <cell r="F26">
            <v>0</v>
          </cell>
          <cell r="G26">
            <v>0</v>
          </cell>
          <cell r="H26">
            <v>0</v>
          </cell>
          <cell r="I26">
            <v>1.1495500000000001E-2</v>
          </cell>
          <cell r="J26">
            <v>0.13147399999999998</v>
          </cell>
          <cell r="K26">
            <v>0.153637</v>
          </cell>
          <cell r="L26">
            <v>0.23124839999999999</v>
          </cell>
        </row>
        <row r="27">
          <cell r="B27">
            <v>0</v>
          </cell>
          <cell r="C27">
            <v>2.1077669999999999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1.4799999999999999E-4</v>
          </cell>
          <cell r="L27">
            <v>4.7099999999999996E-4</v>
          </cell>
        </row>
        <row r="28">
          <cell r="B28">
            <v>0</v>
          </cell>
          <cell r="C28">
            <v>0.243224</v>
          </cell>
          <cell r="D28">
            <v>0</v>
          </cell>
          <cell r="E28">
            <v>1.7013999999999998E-2</v>
          </cell>
          <cell r="F28">
            <v>0.12222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6.2000000000000003E-5</v>
          </cell>
        </row>
        <row r="33">
          <cell r="B33">
            <v>29.656393000000001</v>
          </cell>
          <cell r="C33">
            <v>12.138894000000001</v>
          </cell>
          <cell r="D33">
            <v>14.140581000000001</v>
          </cell>
          <cell r="E33">
            <v>3.9999999999999998E-6</v>
          </cell>
          <cell r="F33">
            <v>3.5256669999999999</v>
          </cell>
          <cell r="G33">
            <v>0.846055</v>
          </cell>
          <cell r="H33">
            <v>0</v>
          </cell>
          <cell r="I33">
            <v>0.669597</v>
          </cell>
          <cell r="J33">
            <v>0.41446100000000002</v>
          </cell>
          <cell r="K33">
            <v>0.77640999999999993</v>
          </cell>
          <cell r="L33">
            <v>1.87697308</v>
          </cell>
        </row>
        <row r="34">
          <cell r="B34">
            <v>6.5267850000000003</v>
          </cell>
          <cell r="C34">
            <v>2.7713850000000004</v>
          </cell>
          <cell r="D34">
            <v>0</v>
          </cell>
          <cell r="E34">
            <v>6.0000000000000002E-6</v>
          </cell>
          <cell r="F34">
            <v>0</v>
          </cell>
          <cell r="G34">
            <v>0.14580299999999999</v>
          </cell>
          <cell r="H34">
            <v>0</v>
          </cell>
          <cell r="I34">
            <v>0</v>
          </cell>
          <cell r="J34">
            <v>0.15712499999999999</v>
          </cell>
          <cell r="K34">
            <v>0</v>
          </cell>
          <cell r="L34">
            <v>0.16209000000000001</v>
          </cell>
        </row>
        <row r="35">
          <cell r="B35">
            <v>20.751977</v>
          </cell>
          <cell r="C35">
            <v>7.620673</v>
          </cell>
          <cell r="D35">
            <v>2.6275729999999999</v>
          </cell>
          <cell r="E35">
            <v>1.74E-4</v>
          </cell>
          <cell r="F35">
            <v>2.4065240000000001</v>
          </cell>
          <cell r="G35">
            <v>0.22025</v>
          </cell>
          <cell r="H35">
            <v>0</v>
          </cell>
          <cell r="I35">
            <v>0.27048099999999997</v>
          </cell>
          <cell r="J35">
            <v>9.8379000000000008E-2</v>
          </cell>
          <cell r="K35">
            <v>8.7010999999999991E-2</v>
          </cell>
          <cell r="L35">
            <v>1.2913130000000002</v>
          </cell>
        </row>
        <row r="36">
          <cell r="B36">
            <v>2.5785200000000001</v>
          </cell>
          <cell r="C36">
            <v>3.1450149999999999</v>
          </cell>
          <cell r="D36">
            <v>0.58066999999999991</v>
          </cell>
          <cell r="E36">
            <v>5.0000000000000004E-6</v>
          </cell>
          <cell r="F36">
            <v>6.608E-2</v>
          </cell>
          <cell r="G36">
            <v>0.478105</v>
          </cell>
          <cell r="H36">
            <v>0</v>
          </cell>
          <cell r="I36">
            <v>0</v>
          </cell>
          <cell r="J36">
            <v>0.42193999999999998</v>
          </cell>
          <cell r="K36">
            <v>0.13728000000000001</v>
          </cell>
          <cell r="L36">
            <v>1.0184718500000001</v>
          </cell>
        </row>
        <row r="37">
          <cell r="B37">
            <v>3.1656089999999999</v>
          </cell>
          <cell r="C37">
            <v>18.685874999999999</v>
          </cell>
          <cell r="D37">
            <v>0</v>
          </cell>
          <cell r="E37">
            <v>2.6814169999999997</v>
          </cell>
          <cell r="F37">
            <v>3.8512230000000001</v>
          </cell>
          <cell r="G37">
            <v>2.7338400000000003</v>
          </cell>
          <cell r="H37">
            <v>2.5501757999999999</v>
          </cell>
          <cell r="I37">
            <v>1.22651</v>
          </cell>
          <cell r="J37">
            <v>0</v>
          </cell>
          <cell r="K37">
            <v>0</v>
          </cell>
          <cell r="L37">
            <v>3.2733694</v>
          </cell>
        </row>
        <row r="38">
          <cell r="B38">
            <v>0</v>
          </cell>
          <cell r="C38">
            <v>0.20557499999999998</v>
          </cell>
          <cell r="D38">
            <v>0.208701</v>
          </cell>
          <cell r="E38">
            <v>8.1518000000000007E-2</v>
          </cell>
          <cell r="F38">
            <v>0</v>
          </cell>
          <cell r="G38">
            <v>0</v>
          </cell>
          <cell r="H38">
            <v>3.6130000000000002E-2</v>
          </cell>
          <cell r="I38">
            <v>0.13137100000000002</v>
          </cell>
          <cell r="J38">
            <v>0</v>
          </cell>
          <cell r="K38">
            <v>0</v>
          </cell>
          <cell r="L38">
            <v>0.37669549999999996</v>
          </cell>
        </row>
        <row r="39">
          <cell r="B39">
            <v>0</v>
          </cell>
          <cell r="C39">
            <v>3.026125</v>
          </cell>
          <cell r="D39">
            <v>0</v>
          </cell>
          <cell r="E39">
            <v>0.83213099999999995</v>
          </cell>
          <cell r="F39">
            <v>0</v>
          </cell>
          <cell r="G39">
            <v>0.284528</v>
          </cell>
          <cell r="H39">
            <v>0</v>
          </cell>
          <cell r="I39">
            <v>7.3185E-2</v>
          </cell>
          <cell r="J39">
            <v>0</v>
          </cell>
          <cell r="K39">
            <v>0</v>
          </cell>
          <cell r="L39">
            <v>0.85911400000000004</v>
          </cell>
        </row>
        <row r="40">
          <cell r="B40">
            <v>0</v>
          </cell>
          <cell r="C40">
            <v>2.1927339999999997</v>
          </cell>
          <cell r="D40">
            <v>6.2746999999999997E-2</v>
          </cell>
          <cell r="E40">
            <v>0.33412400000000003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2.0000000000000002E-5</v>
          </cell>
        </row>
        <row r="41">
          <cell r="B41">
            <v>0</v>
          </cell>
          <cell r="C41">
            <v>2.2886920000000002</v>
          </cell>
          <cell r="D41">
            <v>0</v>
          </cell>
          <cell r="E41">
            <v>1.1E-4</v>
          </cell>
          <cell r="F41">
            <v>0</v>
          </cell>
          <cell r="G41">
            <v>0</v>
          </cell>
          <cell r="H41">
            <v>0</v>
          </cell>
          <cell r="I41">
            <v>8.3713099999999999E-2</v>
          </cell>
          <cell r="J41">
            <v>8.9453999999999992E-2</v>
          </cell>
          <cell r="K41">
            <v>0.59658800000000001</v>
          </cell>
          <cell r="L41">
            <v>0.44577823999999999</v>
          </cell>
        </row>
        <row r="42">
          <cell r="B42">
            <v>0</v>
          </cell>
          <cell r="C42">
            <v>1.881305</v>
          </cell>
          <cell r="D42">
            <v>0</v>
          </cell>
          <cell r="E42">
            <v>9.9999999999999995E-7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2.7409999999999999E-3</v>
          </cell>
        </row>
        <row r="43">
          <cell r="B43">
            <v>0</v>
          </cell>
          <cell r="C43">
            <v>8.8006000000000001E-2</v>
          </cell>
          <cell r="D43">
            <v>0</v>
          </cell>
          <cell r="E43">
            <v>0</v>
          </cell>
          <cell r="F43">
            <v>3.44835E-2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6.5000000000000008E-5</v>
          </cell>
        </row>
        <row r="48">
          <cell r="B48">
            <v>31.019239000000002</v>
          </cell>
          <cell r="C48">
            <v>15.593105</v>
          </cell>
          <cell r="D48">
            <v>13.548350000000001</v>
          </cell>
          <cell r="E48">
            <v>2.5000000000000001E-5</v>
          </cell>
          <cell r="F48">
            <v>2.027612</v>
          </cell>
          <cell r="G48">
            <v>1.01227</v>
          </cell>
          <cell r="H48">
            <v>2.0000000000000002E-5</v>
          </cell>
          <cell r="I48">
            <v>0.64939899999999995</v>
          </cell>
          <cell r="J48">
            <v>0.28391699999999997</v>
          </cell>
          <cell r="K48">
            <v>1.429603</v>
          </cell>
          <cell r="L48">
            <v>3.0017758800000003</v>
          </cell>
        </row>
        <row r="49">
          <cell r="B49">
            <v>6.7949260000000002</v>
          </cell>
          <cell r="C49">
            <v>4.1158999999999999</v>
          </cell>
          <cell r="D49">
            <v>0</v>
          </cell>
          <cell r="E49">
            <v>0</v>
          </cell>
          <cell r="F49">
            <v>0</v>
          </cell>
          <cell r="G49">
            <v>0.11886100000000001</v>
          </cell>
          <cell r="H49">
            <v>0</v>
          </cell>
          <cell r="I49">
            <v>0</v>
          </cell>
          <cell r="J49">
            <v>0.16398699999999999</v>
          </cell>
          <cell r="K49">
            <v>0</v>
          </cell>
          <cell r="L49">
            <v>1.1999999999999999E-4</v>
          </cell>
        </row>
        <row r="50">
          <cell r="B50">
            <v>18.740326</v>
          </cell>
          <cell r="C50">
            <v>7.0049840000000003</v>
          </cell>
          <cell r="D50">
            <v>1.108579</v>
          </cell>
          <cell r="E50">
            <v>1.21E-4</v>
          </cell>
          <cell r="F50">
            <v>1.5206579999999998</v>
          </cell>
          <cell r="G50">
            <v>0.19175399999999998</v>
          </cell>
          <cell r="H50">
            <v>0</v>
          </cell>
          <cell r="I50">
            <v>0.22170200000000001</v>
          </cell>
          <cell r="J50">
            <v>0.24043400000000001</v>
          </cell>
          <cell r="K50">
            <v>0</v>
          </cell>
          <cell r="L50">
            <v>0.79481199999999996</v>
          </cell>
        </row>
        <row r="51">
          <cell r="B51">
            <v>2.6319949999999999</v>
          </cell>
          <cell r="C51">
            <v>2.109661</v>
          </cell>
          <cell r="D51">
            <v>5.3284999999999999E-2</v>
          </cell>
          <cell r="E51">
            <v>3.3600000000000004E-4</v>
          </cell>
          <cell r="F51">
            <v>1.01E-4</v>
          </cell>
          <cell r="G51">
            <v>0.486066</v>
          </cell>
          <cell r="H51">
            <v>1.4099999999999998E-4</v>
          </cell>
          <cell r="I51">
            <v>0</v>
          </cell>
          <cell r="J51">
            <v>0.35499400000000003</v>
          </cell>
          <cell r="K51">
            <v>0</v>
          </cell>
          <cell r="L51">
            <v>1.2243151999999999</v>
          </cell>
        </row>
        <row r="52">
          <cell r="B52">
            <v>2.8127530000000003</v>
          </cell>
          <cell r="C52">
            <v>17.650209999999998</v>
          </cell>
          <cell r="D52">
            <v>0</v>
          </cell>
          <cell r="E52">
            <v>2.6906370000000002</v>
          </cell>
          <cell r="F52">
            <v>2.0552020000000004</v>
          </cell>
          <cell r="G52">
            <v>2.4034430000000002</v>
          </cell>
          <cell r="H52">
            <v>2.3962887999999998</v>
          </cell>
          <cell r="I52">
            <v>0.71684400000000004</v>
          </cell>
          <cell r="J52">
            <v>0</v>
          </cell>
          <cell r="K52">
            <v>5.8506000000000002E-2</v>
          </cell>
          <cell r="L52">
            <v>3.3856854699999999</v>
          </cell>
        </row>
        <row r="53">
          <cell r="B53">
            <v>0</v>
          </cell>
          <cell r="C53">
            <v>0.33454199999999995</v>
          </cell>
          <cell r="D53">
            <v>0</v>
          </cell>
          <cell r="E53">
            <v>0.171987</v>
          </cell>
          <cell r="F53">
            <v>0</v>
          </cell>
          <cell r="G53">
            <v>6.3751000000000002E-2</v>
          </cell>
          <cell r="H53">
            <v>3.5965999999999998E-2</v>
          </cell>
          <cell r="I53">
            <v>0</v>
          </cell>
          <cell r="J53">
            <v>0</v>
          </cell>
          <cell r="K53">
            <v>0</v>
          </cell>
          <cell r="L53">
            <v>0.3432135</v>
          </cell>
        </row>
        <row r="54">
          <cell r="B54">
            <v>0.15235300000000002</v>
          </cell>
          <cell r="C54">
            <v>3.041398</v>
          </cell>
          <cell r="D54">
            <v>0</v>
          </cell>
          <cell r="E54">
            <v>0.85840300000000003</v>
          </cell>
          <cell r="F54">
            <v>0</v>
          </cell>
          <cell r="G54">
            <v>0.2313290000000000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.78115950000000001</v>
          </cell>
        </row>
        <row r="55">
          <cell r="B55">
            <v>0</v>
          </cell>
          <cell r="C55">
            <v>2.645759</v>
          </cell>
          <cell r="D55">
            <v>0</v>
          </cell>
          <cell r="E55">
            <v>0.64568300000000001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B56">
            <v>0</v>
          </cell>
          <cell r="C56">
            <v>1.6629240000000001</v>
          </cell>
          <cell r="D56">
            <v>0</v>
          </cell>
          <cell r="E56">
            <v>6.6497000000000001E-2</v>
          </cell>
          <cell r="F56">
            <v>0</v>
          </cell>
          <cell r="G56">
            <v>0</v>
          </cell>
          <cell r="H56">
            <v>0</v>
          </cell>
          <cell r="I56">
            <v>5.0156899999999997E-2</v>
          </cell>
          <cell r="J56">
            <v>4.6905999999999996E-2</v>
          </cell>
          <cell r="K56">
            <v>0.163382</v>
          </cell>
          <cell r="L56">
            <v>0.45380936000000005</v>
          </cell>
        </row>
        <row r="57">
          <cell r="B57">
            <v>0</v>
          </cell>
          <cell r="C57">
            <v>1.687862</v>
          </cell>
          <cell r="D57">
            <v>0</v>
          </cell>
          <cell r="E57">
            <v>3.0000000000000001E-6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7.9160000000000012E-3</v>
          </cell>
        </row>
        <row r="58">
          <cell r="B58">
            <v>0</v>
          </cell>
          <cell r="C58">
            <v>0.14541900000000002</v>
          </cell>
          <cell r="D58">
            <v>0</v>
          </cell>
          <cell r="E58">
            <v>0</v>
          </cell>
          <cell r="F58">
            <v>6.1110000000000001E-3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1.9000000000000001E-5</v>
          </cell>
        </row>
        <row r="63">
          <cell r="B63">
            <v>36.626987</v>
          </cell>
          <cell r="C63">
            <v>18.564905</v>
          </cell>
          <cell r="D63">
            <v>15.165711999999999</v>
          </cell>
          <cell r="E63">
            <v>0</v>
          </cell>
          <cell r="F63">
            <v>3.4456480000000003</v>
          </cell>
          <cell r="G63">
            <v>1.325045</v>
          </cell>
          <cell r="H63">
            <v>0</v>
          </cell>
          <cell r="I63">
            <v>0.59122299999999994</v>
          </cell>
          <cell r="J63">
            <v>0.53452200000000005</v>
          </cell>
          <cell r="K63">
            <v>1.127866</v>
          </cell>
          <cell r="L63">
            <v>3.46334784</v>
          </cell>
        </row>
        <row r="64">
          <cell r="B64">
            <v>6.7547810000000004</v>
          </cell>
          <cell r="C64">
            <v>3.10833</v>
          </cell>
          <cell r="D64">
            <v>0.34200000000000003</v>
          </cell>
          <cell r="E64">
            <v>0</v>
          </cell>
          <cell r="F64">
            <v>0.243946</v>
          </cell>
          <cell r="G64">
            <v>0.13200399999999998</v>
          </cell>
          <cell r="H64">
            <v>0</v>
          </cell>
          <cell r="I64">
            <v>0</v>
          </cell>
          <cell r="J64">
            <v>0.31653900000000001</v>
          </cell>
          <cell r="K64">
            <v>0.155917</v>
          </cell>
          <cell r="L64">
            <v>1.805E-3</v>
          </cell>
        </row>
        <row r="65">
          <cell r="B65">
            <v>20.351967999999999</v>
          </cell>
          <cell r="C65">
            <v>7.5298249999999998</v>
          </cell>
          <cell r="D65">
            <v>3.0417179999999999</v>
          </cell>
          <cell r="E65">
            <v>1.22E-4</v>
          </cell>
          <cell r="F65">
            <v>1.215638</v>
          </cell>
          <cell r="G65">
            <v>0.41341100000000003</v>
          </cell>
          <cell r="H65">
            <v>0</v>
          </cell>
          <cell r="I65">
            <v>7.5093000000000007E-2</v>
          </cell>
          <cell r="J65">
            <v>0.62726400000000004</v>
          </cell>
          <cell r="K65">
            <v>9.6581999999999987E-2</v>
          </cell>
          <cell r="L65">
            <v>0.91524899999999998</v>
          </cell>
        </row>
        <row r="66">
          <cell r="B66">
            <v>2.0821999999999998</v>
          </cell>
          <cell r="C66">
            <v>2.5332840000000001</v>
          </cell>
          <cell r="D66">
            <v>0.17816499999999999</v>
          </cell>
          <cell r="E66">
            <v>3.9999999999999998E-6</v>
          </cell>
          <cell r="F66">
            <v>0.17228100000000002</v>
          </cell>
          <cell r="G66">
            <v>0.52470399999999995</v>
          </cell>
          <cell r="H66">
            <v>0</v>
          </cell>
          <cell r="I66">
            <v>0</v>
          </cell>
          <cell r="J66">
            <v>0.46263099999999996</v>
          </cell>
          <cell r="K66">
            <v>0</v>
          </cell>
          <cell r="L66">
            <v>1.2411174</v>
          </cell>
        </row>
        <row r="67">
          <cell r="B67">
            <v>2.4090669999999998</v>
          </cell>
          <cell r="C67">
            <v>18.174416000000001</v>
          </cell>
          <cell r="D67">
            <v>0</v>
          </cell>
          <cell r="E67">
            <v>2.9303690000000002</v>
          </cell>
          <cell r="F67">
            <v>2.2662439999999999</v>
          </cell>
          <cell r="G67">
            <v>2.9562399999999998</v>
          </cell>
          <cell r="H67">
            <v>2.6488589999999999</v>
          </cell>
          <cell r="I67">
            <v>0.69639700000000004</v>
          </cell>
          <cell r="J67">
            <v>0</v>
          </cell>
          <cell r="K67">
            <v>0</v>
          </cell>
          <cell r="L67">
            <v>3.2348023499999998</v>
          </cell>
        </row>
        <row r="68">
          <cell r="B68">
            <v>0</v>
          </cell>
          <cell r="C68">
            <v>0.16223099999999999</v>
          </cell>
          <cell r="D68">
            <v>0.65477999999999992</v>
          </cell>
          <cell r="E68">
            <v>0.195025</v>
          </cell>
          <cell r="F68">
            <v>0</v>
          </cell>
          <cell r="G68">
            <v>0</v>
          </cell>
          <cell r="H68">
            <v>7.2031000000000012E-2</v>
          </cell>
          <cell r="I68">
            <v>0</v>
          </cell>
          <cell r="J68">
            <v>0</v>
          </cell>
          <cell r="K68">
            <v>0</v>
          </cell>
          <cell r="L68">
            <v>0.26248950000000004</v>
          </cell>
        </row>
        <row r="69">
          <cell r="B69">
            <v>0</v>
          </cell>
          <cell r="C69">
            <v>2.896909</v>
          </cell>
          <cell r="D69">
            <v>0.31145600000000001</v>
          </cell>
          <cell r="E69">
            <v>0.72802700000000009</v>
          </cell>
          <cell r="F69">
            <v>0</v>
          </cell>
          <cell r="G69">
            <v>0.108157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.82549899999999998</v>
          </cell>
        </row>
        <row r="70">
          <cell r="B70">
            <v>5.2823000000000002E-2</v>
          </cell>
          <cell r="C70">
            <v>2.1942520000000001</v>
          </cell>
          <cell r="D70">
            <v>0</v>
          </cell>
          <cell r="E70">
            <v>0.62508200000000003</v>
          </cell>
          <cell r="F70">
            <v>0</v>
          </cell>
          <cell r="G70">
            <v>0.26518000000000003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B71">
            <v>5.3000000000000001E-5</v>
          </cell>
          <cell r="C71">
            <v>1.9690029999999998</v>
          </cell>
          <cell r="D71">
            <v>0</v>
          </cell>
          <cell r="E71">
            <v>5.1415000000000002E-2</v>
          </cell>
          <cell r="F71">
            <v>0</v>
          </cell>
          <cell r="G71">
            <v>0</v>
          </cell>
          <cell r="H71">
            <v>0</v>
          </cell>
          <cell r="I71">
            <v>2.05E-4</v>
          </cell>
          <cell r="J71">
            <v>0</v>
          </cell>
          <cell r="K71">
            <v>0.142403</v>
          </cell>
          <cell r="L71">
            <v>0.28380949999999999</v>
          </cell>
        </row>
        <row r="72">
          <cell r="B72">
            <v>0</v>
          </cell>
          <cell r="C72">
            <v>2.175897</v>
          </cell>
          <cell r="D72">
            <v>0</v>
          </cell>
          <cell r="E72">
            <v>3.0000000000000001E-6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4.725E-3</v>
          </cell>
        </row>
        <row r="73">
          <cell r="B73">
            <v>0</v>
          </cell>
          <cell r="C73">
            <v>0.19225800000000001</v>
          </cell>
          <cell r="D73">
            <v>0</v>
          </cell>
          <cell r="E73">
            <v>1.7614999999999999E-2</v>
          </cell>
          <cell r="F73">
            <v>3.9999999999999998E-6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2.4600000000000002E-4</v>
          </cell>
        </row>
      </sheetData>
      <sheetData sheetId="20">
        <row r="3">
          <cell r="B3">
            <v>84594.975999999995</v>
          </cell>
          <cell r="C3">
            <v>49542.532999999996</v>
          </cell>
          <cell r="D3">
            <v>45253.633000000002</v>
          </cell>
          <cell r="E3">
            <v>473.86299999999994</v>
          </cell>
          <cell r="F3">
            <v>8979.3869999999988</v>
          </cell>
          <cell r="G3">
            <v>2212.6440000000002</v>
          </cell>
          <cell r="H3">
            <v>472.46100000000001</v>
          </cell>
          <cell r="I3">
            <v>2336.989</v>
          </cell>
          <cell r="J3">
            <v>1681.4549999999999</v>
          </cell>
          <cell r="K3">
            <v>4316.6810000000005</v>
          </cell>
          <cell r="L3">
            <v>5293.1062600000005</v>
          </cell>
        </row>
        <row r="4">
          <cell r="B4">
            <v>27953.937999999998</v>
          </cell>
          <cell r="C4">
            <v>12093.588</v>
          </cell>
          <cell r="D4">
            <v>2036.703</v>
          </cell>
          <cell r="E4">
            <v>0</v>
          </cell>
          <cell r="F4">
            <v>553.30799999999999</v>
          </cell>
          <cell r="G4">
            <v>292.62599999999998</v>
          </cell>
          <cell r="H4">
            <v>0</v>
          </cell>
          <cell r="I4">
            <v>0</v>
          </cell>
          <cell r="J4">
            <v>453.00300000000004</v>
          </cell>
          <cell r="K4">
            <v>154.67500000000001</v>
          </cell>
          <cell r="L4">
            <v>0</v>
          </cell>
        </row>
        <row r="5">
          <cell r="B5">
            <v>84811.18</v>
          </cell>
          <cell r="C5">
            <v>24658.874000000003</v>
          </cell>
          <cell r="D5">
            <v>11530.712</v>
          </cell>
          <cell r="E5">
            <v>0</v>
          </cell>
          <cell r="F5">
            <v>3502.5010000000002</v>
          </cell>
          <cell r="G5">
            <v>677.68799999999999</v>
          </cell>
          <cell r="H5">
            <v>0</v>
          </cell>
          <cell r="I5">
            <v>673.80899999999997</v>
          </cell>
          <cell r="J5">
            <v>1340.1420000000001</v>
          </cell>
          <cell r="K5">
            <v>419.05300000000005</v>
          </cell>
          <cell r="L5">
            <v>5595.1350000000002</v>
          </cell>
        </row>
        <row r="6">
          <cell r="B6">
            <v>10192.179</v>
          </cell>
          <cell r="C6">
            <v>11128.563</v>
          </cell>
          <cell r="D6">
            <v>2034.3859999999997</v>
          </cell>
          <cell r="E6">
            <v>283.572</v>
          </cell>
          <cell r="F6">
            <v>0</v>
          </cell>
          <cell r="G6">
            <v>1363.6509999999998</v>
          </cell>
          <cell r="H6">
            <v>0</v>
          </cell>
          <cell r="I6">
            <v>0</v>
          </cell>
          <cell r="J6">
            <v>1496.26</v>
          </cell>
          <cell r="K6">
            <v>0</v>
          </cell>
          <cell r="L6">
            <v>5230.1568499999994</v>
          </cell>
        </row>
        <row r="7">
          <cell r="B7">
            <v>12959.386999999999</v>
          </cell>
          <cell r="C7">
            <v>70308.082999999999</v>
          </cell>
          <cell r="D7">
            <v>0</v>
          </cell>
          <cell r="E7">
            <v>10715.337</v>
          </cell>
          <cell r="F7">
            <v>7935.2819999999992</v>
          </cell>
          <cell r="G7">
            <v>10723.848999999998</v>
          </cell>
          <cell r="H7">
            <v>9854.0391999999993</v>
          </cell>
          <cell r="I7">
            <v>4264.5390000000007</v>
          </cell>
          <cell r="J7">
            <v>0</v>
          </cell>
          <cell r="K7">
            <v>0</v>
          </cell>
          <cell r="L7">
            <v>11319.679099999999</v>
          </cell>
        </row>
        <row r="8">
          <cell r="B8">
            <v>0</v>
          </cell>
          <cell r="C8">
            <v>1029.4089999999999</v>
          </cell>
          <cell r="D8">
            <v>2634.5249999999996</v>
          </cell>
          <cell r="E8">
            <v>567.28399999999999</v>
          </cell>
          <cell r="F8">
            <v>0</v>
          </cell>
          <cell r="G8">
            <v>569.05899999999997</v>
          </cell>
          <cell r="H8">
            <v>170.91</v>
          </cell>
          <cell r="I8">
            <v>524.51400000000001</v>
          </cell>
          <cell r="J8">
            <v>0</v>
          </cell>
          <cell r="K8">
            <v>0</v>
          </cell>
          <cell r="L8">
            <v>2398.5565000000001</v>
          </cell>
        </row>
        <row r="9">
          <cell r="B9">
            <v>1029.8699999999999</v>
          </cell>
          <cell r="C9">
            <v>10969.274000000001</v>
          </cell>
          <cell r="D9">
            <v>0</v>
          </cell>
          <cell r="E9">
            <v>2832.0159999999996</v>
          </cell>
          <cell r="F9">
            <v>0</v>
          </cell>
          <cell r="G9">
            <v>927.02099999999996</v>
          </cell>
          <cell r="H9">
            <v>0</v>
          </cell>
          <cell r="I9">
            <v>180.55900000000003</v>
          </cell>
          <cell r="J9">
            <v>0</v>
          </cell>
          <cell r="K9">
            <v>0</v>
          </cell>
          <cell r="L9">
            <v>1748.3220000000001</v>
          </cell>
        </row>
        <row r="10">
          <cell r="B10">
            <v>31.68</v>
          </cell>
          <cell r="C10">
            <v>7999.8649999999998</v>
          </cell>
          <cell r="D10">
            <v>403.43700000000001</v>
          </cell>
          <cell r="E10">
            <v>1857.8400000000001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B11">
            <v>0</v>
          </cell>
          <cell r="C11">
            <v>8291.4599999999991</v>
          </cell>
          <cell r="D11">
            <v>0</v>
          </cell>
          <cell r="E11">
            <v>59.670999999999999</v>
          </cell>
          <cell r="F11">
            <v>234.45</v>
          </cell>
          <cell r="G11">
            <v>0</v>
          </cell>
          <cell r="H11">
            <v>0</v>
          </cell>
          <cell r="I11">
            <v>451.96349999999995</v>
          </cell>
          <cell r="J11">
            <v>324.928</v>
          </cell>
          <cell r="K11">
            <v>810.33699999999999</v>
          </cell>
          <cell r="L11">
            <v>1303.1909999999998</v>
          </cell>
        </row>
        <row r="12">
          <cell r="B12">
            <v>0</v>
          </cell>
          <cell r="C12">
            <v>7995.9150000000009</v>
          </cell>
          <cell r="D12">
            <v>0</v>
          </cell>
          <cell r="E12">
            <v>0</v>
          </cell>
          <cell r="F12">
            <v>90</v>
          </cell>
          <cell r="G12">
            <v>0</v>
          </cell>
          <cell r="H12">
            <v>0</v>
          </cell>
          <cell r="I12">
            <v>57.442559999999993</v>
          </cell>
          <cell r="J12">
            <v>0</v>
          </cell>
          <cell r="K12">
            <v>0</v>
          </cell>
          <cell r="L12">
            <v>0</v>
          </cell>
        </row>
        <row r="13">
          <cell r="B13">
            <v>0</v>
          </cell>
          <cell r="C13">
            <v>632.59599999999989</v>
          </cell>
          <cell r="D13">
            <v>301.20499999999998</v>
          </cell>
          <cell r="E13">
            <v>135.31299999999999</v>
          </cell>
          <cell r="F13">
            <v>169.66500000000002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8">
          <cell r="B18">
            <v>18181.752</v>
          </cell>
          <cell r="C18">
            <v>11059.131000000001</v>
          </cell>
          <cell r="D18">
            <v>12623.718000000001</v>
          </cell>
          <cell r="E18">
            <v>308.91699999999997</v>
          </cell>
          <cell r="F18">
            <v>2487.0659999999998</v>
          </cell>
          <cell r="G18">
            <v>989.65700000000004</v>
          </cell>
          <cell r="H18">
            <v>338.78699999999998</v>
          </cell>
          <cell r="I18">
            <v>761.13900000000001</v>
          </cell>
          <cell r="J18">
            <v>395.00700000000001</v>
          </cell>
          <cell r="K18">
            <v>1118.2739999999999</v>
          </cell>
          <cell r="L18">
            <v>1109.55717</v>
          </cell>
        </row>
        <row r="19">
          <cell r="B19">
            <v>6804.7880000000005</v>
          </cell>
          <cell r="C19">
            <v>3276.5569999999998</v>
          </cell>
          <cell r="D19">
            <v>787.99599999999998</v>
          </cell>
          <cell r="E19">
            <v>0</v>
          </cell>
          <cell r="F19">
            <v>194.03300000000002</v>
          </cell>
          <cell r="G19">
            <v>140.19999999999999</v>
          </cell>
          <cell r="H19">
            <v>0</v>
          </cell>
          <cell r="I19">
            <v>0</v>
          </cell>
          <cell r="J19">
            <v>165.245</v>
          </cell>
          <cell r="K19">
            <v>0</v>
          </cell>
          <cell r="L19">
            <v>0</v>
          </cell>
        </row>
        <row r="20">
          <cell r="B20">
            <v>21121.441999999999</v>
          </cell>
          <cell r="C20">
            <v>5516.7139999999999</v>
          </cell>
          <cell r="D20">
            <v>3908.375</v>
          </cell>
          <cell r="E20">
            <v>0</v>
          </cell>
          <cell r="F20">
            <v>697.60900000000004</v>
          </cell>
          <cell r="G20">
            <v>66.268000000000001</v>
          </cell>
          <cell r="H20">
            <v>0</v>
          </cell>
          <cell r="I20">
            <v>334.13400000000001</v>
          </cell>
          <cell r="J20">
            <v>301.577</v>
          </cell>
          <cell r="K20">
            <v>117.352</v>
          </cell>
          <cell r="L20">
            <v>1234.403</v>
          </cell>
        </row>
        <row r="21">
          <cell r="B21">
            <v>2264.674</v>
          </cell>
          <cell r="C21">
            <v>3036.6970000000001</v>
          </cell>
          <cell r="D21">
            <v>559.17099999999994</v>
          </cell>
          <cell r="E21">
            <v>0</v>
          </cell>
          <cell r="F21">
            <v>0</v>
          </cell>
          <cell r="G21">
            <v>121.59399999999999</v>
          </cell>
          <cell r="H21">
            <v>0</v>
          </cell>
          <cell r="I21">
            <v>0</v>
          </cell>
          <cell r="J21">
            <v>287.58999999999997</v>
          </cell>
          <cell r="K21">
            <v>0</v>
          </cell>
          <cell r="L21">
            <v>1052.2094</v>
          </cell>
        </row>
        <row r="22">
          <cell r="B22">
            <v>2884.6479999999997</v>
          </cell>
          <cell r="C22">
            <v>15160.724</v>
          </cell>
          <cell r="D22">
            <v>0</v>
          </cell>
          <cell r="E22">
            <v>2554.5549999999998</v>
          </cell>
          <cell r="F22">
            <v>1523.085</v>
          </cell>
          <cell r="G22">
            <v>2781.654</v>
          </cell>
          <cell r="H22">
            <v>1964.3106</v>
          </cell>
          <cell r="I22">
            <v>1242.7349999999999</v>
          </cell>
          <cell r="J22">
            <v>0</v>
          </cell>
          <cell r="K22">
            <v>0</v>
          </cell>
          <cell r="L22">
            <v>3278.7412999999997</v>
          </cell>
        </row>
        <row r="23">
          <cell r="B23">
            <v>0</v>
          </cell>
          <cell r="C23">
            <v>191.00700000000001</v>
          </cell>
          <cell r="D23">
            <v>778.64300000000003</v>
          </cell>
          <cell r="E23">
            <v>179.434</v>
          </cell>
          <cell r="F23">
            <v>0</v>
          </cell>
          <cell r="G23">
            <v>191.375</v>
          </cell>
          <cell r="H23">
            <v>0</v>
          </cell>
          <cell r="I23">
            <v>143.887</v>
          </cell>
          <cell r="J23">
            <v>0</v>
          </cell>
          <cell r="K23">
            <v>0</v>
          </cell>
          <cell r="L23">
            <v>334.30250000000001</v>
          </cell>
        </row>
        <row r="24">
          <cell r="B24">
            <v>151.363</v>
          </cell>
          <cell r="C24">
            <v>2616.2350000000001</v>
          </cell>
          <cell r="D24">
            <v>0</v>
          </cell>
          <cell r="E24">
            <v>583.20600000000002</v>
          </cell>
          <cell r="F24">
            <v>0</v>
          </cell>
          <cell r="G24">
            <v>403.548</v>
          </cell>
          <cell r="H24">
            <v>0</v>
          </cell>
          <cell r="I24">
            <v>20.225000000000001</v>
          </cell>
          <cell r="J24">
            <v>0</v>
          </cell>
          <cell r="K24">
            <v>0</v>
          </cell>
          <cell r="L24">
            <v>342.18100000000004</v>
          </cell>
        </row>
        <row r="25">
          <cell r="B25">
            <v>0</v>
          </cell>
          <cell r="C25">
            <v>2151.549</v>
          </cell>
          <cell r="D25">
            <v>150.35</v>
          </cell>
          <cell r="E25">
            <v>430.892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B26">
            <v>0</v>
          </cell>
          <cell r="C26">
            <v>1924.5220000000002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20.544</v>
          </cell>
          <cell r="J26">
            <v>80.331999999999994</v>
          </cell>
          <cell r="K26">
            <v>251.6</v>
          </cell>
          <cell r="L26">
            <v>233.0009</v>
          </cell>
        </row>
        <row r="27">
          <cell r="B27">
            <v>0</v>
          </cell>
          <cell r="C27">
            <v>2101.098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B28">
            <v>0</v>
          </cell>
          <cell r="C28">
            <v>172.91799999999998</v>
          </cell>
          <cell r="D28">
            <v>134.053</v>
          </cell>
          <cell r="E28">
            <v>0</v>
          </cell>
          <cell r="F28">
            <v>14.965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33">
          <cell r="B33">
            <v>17672.296999999999</v>
          </cell>
          <cell r="C33">
            <v>10092.428</v>
          </cell>
          <cell r="D33">
            <v>8232.4</v>
          </cell>
          <cell r="E33">
            <v>0</v>
          </cell>
          <cell r="F33">
            <v>1962.0539999999999</v>
          </cell>
          <cell r="G33">
            <v>791.32100000000003</v>
          </cell>
          <cell r="H33">
            <v>104.92700000000001</v>
          </cell>
          <cell r="I33">
            <v>423.18200000000002</v>
          </cell>
          <cell r="J33">
            <v>523.76199999999994</v>
          </cell>
          <cell r="K33">
            <v>1187.5830000000001</v>
          </cell>
          <cell r="L33">
            <v>1143.7656899999999</v>
          </cell>
        </row>
        <row r="34">
          <cell r="B34">
            <v>6914.3939999999993</v>
          </cell>
          <cell r="C34">
            <v>2188.0619999999999</v>
          </cell>
          <cell r="D34">
            <v>314</v>
          </cell>
          <cell r="E34">
            <v>0</v>
          </cell>
          <cell r="F34">
            <v>0</v>
          </cell>
          <cell r="G34">
            <v>152.42600000000002</v>
          </cell>
          <cell r="H34">
            <v>0</v>
          </cell>
          <cell r="I34">
            <v>0</v>
          </cell>
          <cell r="J34">
            <v>0</v>
          </cell>
          <cell r="K34">
            <v>154.67500000000001</v>
          </cell>
          <cell r="L34">
            <v>0</v>
          </cell>
        </row>
        <row r="35">
          <cell r="B35">
            <v>20392.164000000001</v>
          </cell>
          <cell r="C35">
            <v>6791.4340000000002</v>
          </cell>
          <cell r="D35">
            <v>2502.328</v>
          </cell>
          <cell r="E35">
            <v>0</v>
          </cell>
          <cell r="F35">
            <v>708.20100000000002</v>
          </cell>
          <cell r="G35">
            <v>301.32299999999998</v>
          </cell>
          <cell r="H35">
            <v>0</v>
          </cell>
          <cell r="I35">
            <v>148.19199999999998</v>
          </cell>
          <cell r="J35">
            <v>258.726</v>
          </cell>
          <cell r="K35">
            <v>76.593999999999994</v>
          </cell>
          <cell r="L35">
            <v>1453.5050000000001</v>
          </cell>
        </row>
        <row r="36">
          <cell r="B36">
            <v>2744.26</v>
          </cell>
          <cell r="C36">
            <v>2828.7</v>
          </cell>
          <cell r="D36">
            <v>458.27699999999999</v>
          </cell>
          <cell r="E36">
            <v>0</v>
          </cell>
          <cell r="F36">
            <v>0</v>
          </cell>
          <cell r="G36">
            <v>475.30500000000001</v>
          </cell>
          <cell r="H36">
            <v>0</v>
          </cell>
          <cell r="I36">
            <v>0</v>
          </cell>
          <cell r="J36">
            <v>476.19200000000001</v>
          </cell>
          <cell r="K36">
            <v>0</v>
          </cell>
          <cell r="L36">
            <v>1108.1640500000001</v>
          </cell>
        </row>
        <row r="37">
          <cell r="B37">
            <v>3177.692</v>
          </cell>
          <cell r="C37">
            <v>18142.927</v>
          </cell>
          <cell r="D37">
            <v>0</v>
          </cell>
          <cell r="E37">
            <v>2526.0520000000001</v>
          </cell>
          <cell r="F37">
            <v>2346.71</v>
          </cell>
          <cell r="G37">
            <v>3495.788</v>
          </cell>
          <cell r="H37">
            <v>2544.7150000000001</v>
          </cell>
          <cell r="I37">
            <v>981.23</v>
          </cell>
          <cell r="J37">
            <v>0</v>
          </cell>
          <cell r="K37">
            <v>0</v>
          </cell>
          <cell r="L37">
            <v>3049.4933999999998</v>
          </cell>
        </row>
        <row r="38">
          <cell r="B38">
            <v>0</v>
          </cell>
          <cell r="C38">
            <v>192.16200000000001</v>
          </cell>
          <cell r="D38">
            <v>232.31899999999999</v>
          </cell>
          <cell r="E38">
            <v>219.36600000000001</v>
          </cell>
          <cell r="F38">
            <v>0</v>
          </cell>
          <cell r="G38">
            <v>0</v>
          </cell>
          <cell r="H38">
            <v>73.796999999999997</v>
          </cell>
          <cell r="I38">
            <v>211.99799999999999</v>
          </cell>
          <cell r="J38">
            <v>0</v>
          </cell>
          <cell r="K38">
            <v>0</v>
          </cell>
          <cell r="L38">
            <v>544.01149999999996</v>
          </cell>
        </row>
        <row r="39">
          <cell r="B39">
            <v>302.447</v>
          </cell>
          <cell r="C39">
            <v>2878.663</v>
          </cell>
          <cell r="D39">
            <v>0</v>
          </cell>
          <cell r="E39">
            <v>759.899</v>
          </cell>
          <cell r="F39">
            <v>0</v>
          </cell>
          <cell r="G39">
            <v>238.953</v>
          </cell>
          <cell r="H39">
            <v>0</v>
          </cell>
          <cell r="I39">
            <v>89.21</v>
          </cell>
          <cell r="J39">
            <v>0</v>
          </cell>
          <cell r="K39">
            <v>0</v>
          </cell>
          <cell r="L39">
            <v>493.44499999999999</v>
          </cell>
        </row>
        <row r="40">
          <cell r="B40">
            <v>0</v>
          </cell>
          <cell r="C40">
            <v>1602.239</v>
          </cell>
          <cell r="D40">
            <v>170.83699999999999</v>
          </cell>
          <cell r="E40">
            <v>629.46400000000006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B41">
            <v>0</v>
          </cell>
          <cell r="C41">
            <v>2092.297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135.20399999999998</v>
          </cell>
          <cell r="J41">
            <v>89.097999999999999</v>
          </cell>
          <cell r="K41">
            <v>205.923</v>
          </cell>
          <cell r="L41">
            <v>426.62619999999998</v>
          </cell>
        </row>
        <row r="42">
          <cell r="B42">
            <v>0</v>
          </cell>
          <cell r="C42">
            <v>1769.095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20.603999999999999</v>
          </cell>
          <cell r="J42">
            <v>0</v>
          </cell>
          <cell r="K42">
            <v>0</v>
          </cell>
          <cell r="L42">
            <v>0</v>
          </cell>
        </row>
        <row r="43">
          <cell r="B43">
            <v>0</v>
          </cell>
          <cell r="C43">
            <v>147.39500000000001</v>
          </cell>
          <cell r="D43">
            <v>167.15199999999999</v>
          </cell>
          <cell r="E43">
            <v>0</v>
          </cell>
          <cell r="F43">
            <v>23.39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8">
          <cell r="B48">
            <v>22698.445</v>
          </cell>
          <cell r="C48">
            <v>13663.708000000001</v>
          </cell>
          <cell r="D48">
            <v>10974.182000000001</v>
          </cell>
          <cell r="E48">
            <v>0</v>
          </cell>
          <cell r="F48">
            <v>1800.8789999999999</v>
          </cell>
          <cell r="G48">
            <v>71.366</v>
          </cell>
          <cell r="H48">
            <v>28.747000000000003</v>
          </cell>
          <cell r="I48">
            <v>469.80899999999997</v>
          </cell>
          <cell r="J48">
            <v>664.76400000000001</v>
          </cell>
          <cell r="K48">
            <v>880.947</v>
          </cell>
          <cell r="L48">
            <v>1170.6206999999999</v>
          </cell>
        </row>
        <row r="49">
          <cell r="B49">
            <v>6842.634</v>
          </cell>
          <cell r="C49">
            <v>3736.5250000000001</v>
          </cell>
          <cell r="D49">
            <v>384</v>
          </cell>
          <cell r="E49">
            <v>0</v>
          </cell>
          <cell r="F49">
            <v>190.5</v>
          </cell>
          <cell r="G49">
            <v>0</v>
          </cell>
          <cell r="H49">
            <v>0</v>
          </cell>
          <cell r="I49">
            <v>0</v>
          </cell>
          <cell r="J49">
            <v>287.75800000000004</v>
          </cell>
          <cell r="K49">
            <v>0</v>
          </cell>
          <cell r="L49">
            <v>0</v>
          </cell>
        </row>
        <row r="50">
          <cell r="B50">
            <v>22074.974999999999</v>
          </cell>
          <cell r="C50">
            <v>5760.7960000000003</v>
          </cell>
          <cell r="D50">
            <v>1264.579</v>
          </cell>
          <cell r="E50">
            <v>0</v>
          </cell>
          <cell r="F50">
            <v>900.53300000000002</v>
          </cell>
          <cell r="G50">
            <v>77.527000000000001</v>
          </cell>
          <cell r="H50">
            <v>0</v>
          </cell>
          <cell r="I50">
            <v>0</v>
          </cell>
          <cell r="J50">
            <v>437.16899999999998</v>
          </cell>
          <cell r="K50">
            <v>131.84100000000001</v>
          </cell>
          <cell r="L50">
            <v>1447.08</v>
          </cell>
        </row>
        <row r="51">
          <cell r="B51">
            <v>2570.076</v>
          </cell>
          <cell r="C51">
            <v>2549.9269999999997</v>
          </cell>
          <cell r="D51">
            <v>447.928</v>
          </cell>
          <cell r="E51">
            <v>141.78299999999999</v>
          </cell>
          <cell r="F51">
            <v>0</v>
          </cell>
          <cell r="G51">
            <v>273.12199999999996</v>
          </cell>
          <cell r="H51">
            <v>0</v>
          </cell>
          <cell r="I51">
            <v>0</v>
          </cell>
          <cell r="J51">
            <v>303.41400000000004</v>
          </cell>
          <cell r="K51">
            <v>0</v>
          </cell>
          <cell r="L51">
            <v>1685.8514999999998</v>
          </cell>
        </row>
        <row r="52">
          <cell r="B52">
            <v>3420.989</v>
          </cell>
          <cell r="C52">
            <v>18363.074000000001</v>
          </cell>
          <cell r="D52">
            <v>0</v>
          </cell>
          <cell r="E52">
            <v>2785.6909999999998</v>
          </cell>
          <cell r="F52">
            <v>1729.4449999999999</v>
          </cell>
          <cell r="G52">
            <v>2052.761</v>
          </cell>
          <cell r="H52">
            <v>2544.2338</v>
          </cell>
          <cell r="I52">
            <v>750.71500000000003</v>
          </cell>
          <cell r="J52">
            <v>0</v>
          </cell>
          <cell r="K52">
            <v>0</v>
          </cell>
          <cell r="L52">
            <v>2487.0857000000001</v>
          </cell>
        </row>
        <row r="53">
          <cell r="B53">
            <v>0</v>
          </cell>
          <cell r="C53">
            <v>291.93099999999998</v>
          </cell>
          <cell r="D53">
            <v>108.664</v>
          </cell>
          <cell r="E53">
            <v>157.33500000000001</v>
          </cell>
          <cell r="F53">
            <v>0</v>
          </cell>
          <cell r="G53">
            <v>317.096</v>
          </cell>
          <cell r="H53">
            <v>97.113</v>
          </cell>
          <cell r="I53">
            <v>140.64400000000001</v>
          </cell>
          <cell r="J53">
            <v>0</v>
          </cell>
          <cell r="K53">
            <v>0</v>
          </cell>
          <cell r="L53">
            <v>915.12800000000004</v>
          </cell>
        </row>
        <row r="54">
          <cell r="B54">
            <v>286.57799999999997</v>
          </cell>
          <cell r="C54">
            <v>2980.9960000000001</v>
          </cell>
          <cell r="D54">
            <v>0</v>
          </cell>
          <cell r="E54">
            <v>578.76499999999999</v>
          </cell>
          <cell r="F54">
            <v>0</v>
          </cell>
          <cell r="G54">
            <v>147.28100000000001</v>
          </cell>
          <cell r="H54">
            <v>0</v>
          </cell>
          <cell r="I54">
            <v>71.124000000000009</v>
          </cell>
          <cell r="J54">
            <v>0</v>
          </cell>
          <cell r="K54">
            <v>0</v>
          </cell>
          <cell r="L54">
            <v>417.56599999999997</v>
          </cell>
        </row>
        <row r="55">
          <cell r="B55">
            <v>31.68</v>
          </cell>
          <cell r="C55">
            <v>2401.9119999999998</v>
          </cell>
          <cell r="D55">
            <v>0</v>
          </cell>
          <cell r="E55">
            <v>483.87200000000001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B56">
            <v>0</v>
          </cell>
          <cell r="C56">
            <v>2269.5919999999996</v>
          </cell>
          <cell r="D56">
            <v>0</v>
          </cell>
          <cell r="E56">
            <v>59.670999999999999</v>
          </cell>
          <cell r="F56">
            <v>0</v>
          </cell>
          <cell r="G56">
            <v>0</v>
          </cell>
          <cell r="H56">
            <v>0</v>
          </cell>
          <cell r="I56">
            <v>70.890240000000006</v>
          </cell>
          <cell r="J56">
            <v>47.808</v>
          </cell>
          <cell r="K56">
            <v>225.13900000000001</v>
          </cell>
          <cell r="L56">
            <v>325.23559999999998</v>
          </cell>
        </row>
        <row r="57">
          <cell r="B57">
            <v>0</v>
          </cell>
          <cell r="C57">
            <v>1953.7070000000001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31.3856</v>
          </cell>
          <cell r="J57">
            <v>0</v>
          </cell>
          <cell r="K57">
            <v>0</v>
          </cell>
          <cell r="L57">
            <v>0</v>
          </cell>
        </row>
        <row r="58">
          <cell r="B58">
            <v>0</v>
          </cell>
          <cell r="C58">
            <v>266.334</v>
          </cell>
          <cell r="D58">
            <v>0</v>
          </cell>
          <cell r="E58">
            <v>43</v>
          </cell>
          <cell r="F58">
            <v>70.2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63">
          <cell r="B63">
            <v>26042.482</v>
          </cell>
          <cell r="C63">
            <v>14727.266</v>
          </cell>
          <cell r="D63">
            <v>13423.332999999999</v>
          </cell>
          <cell r="E63">
            <v>164.946</v>
          </cell>
          <cell r="F63">
            <v>2729.3879999999999</v>
          </cell>
          <cell r="G63">
            <v>360.3</v>
          </cell>
          <cell r="H63">
            <v>0</v>
          </cell>
          <cell r="I63">
            <v>682.85900000000004</v>
          </cell>
          <cell r="J63">
            <v>97.921999999999997</v>
          </cell>
          <cell r="K63">
            <v>1129.877</v>
          </cell>
          <cell r="L63">
            <v>1869.1627000000001</v>
          </cell>
        </row>
        <row r="64">
          <cell r="B64">
            <v>7392.1219999999994</v>
          </cell>
          <cell r="C64">
            <v>2892.444</v>
          </cell>
          <cell r="D64">
            <v>550.70699999999999</v>
          </cell>
          <cell r="E64">
            <v>0</v>
          </cell>
          <cell r="F64">
            <v>168.77500000000001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B65">
            <v>21222.598999999998</v>
          </cell>
          <cell r="C65">
            <v>6589.93</v>
          </cell>
          <cell r="D65">
            <v>3855.43</v>
          </cell>
          <cell r="E65">
            <v>0</v>
          </cell>
          <cell r="F65">
            <v>1196.1580000000001</v>
          </cell>
          <cell r="G65">
            <v>232.57</v>
          </cell>
          <cell r="H65">
            <v>0</v>
          </cell>
          <cell r="I65">
            <v>191.48299999999998</v>
          </cell>
          <cell r="J65">
            <v>342.67</v>
          </cell>
          <cell r="K65">
            <v>93.266000000000005</v>
          </cell>
          <cell r="L65">
            <v>1460.1470000000002</v>
          </cell>
        </row>
        <row r="66">
          <cell r="B66">
            <v>2613.1689999999999</v>
          </cell>
          <cell r="C66">
            <v>2713.239</v>
          </cell>
          <cell r="D66">
            <v>569.01</v>
          </cell>
          <cell r="E66">
            <v>141.78899999999999</v>
          </cell>
          <cell r="F66">
            <v>0</v>
          </cell>
          <cell r="G66">
            <v>493.63</v>
          </cell>
          <cell r="H66">
            <v>0</v>
          </cell>
          <cell r="I66">
            <v>0</v>
          </cell>
          <cell r="J66">
            <v>429.06400000000002</v>
          </cell>
          <cell r="K66">
            <v>0</v>
          </cell>
          <cell r="L66">
            <v>1383.9318999999998</v>
          </cell>
        </row>
        <row r="67">
          <cell r="B67">
            <v>3476.058</v>
          </cell>
          <cell r="C67">
            <v>18641.358</v>
          </cell>
          <cell r="D67">
            <v>0</v>
          </cell>
          <cell r="E67">
            <v>2849.0389999999998</v>
          </cell>
          <cell r="F67">
            <v>2336.0419999999999</v>
          </cell>
          <cell r="G67">
            <v>2393.6459999999997</v>
          </cell>
          <cell r="H67">
            <v>2800.7797999999998</v>
          </cell>
          <cell r="I67">
            <v>1289.8590000000002</v>
          </cell>
          <cell r="J67">
            <v>0</v>
          </cell>
          <cell r="K67">
            <v>0</v>
          </cell>
          <cell r="L67">
            <v>2504.3587000000002</v>
          </cell>
        </row>
        <row r="68">
          <cell r="B68">
            <v>0</v>
          </cell>
          <cell r="C68">
            <v>354.30899999999997</v>
          </cell>
          <cell r="D68">
            <v>1514.8989999999999</v>
          </cell>
          <cell r="E68">
            <v>11.148999999999999</v>
          </cell>
          <cell r="F68">
            <v>0</v>
          </cell>
          <cell r="G68">
            <v>60.588000000000001</v>
          </cell>
          <cell r="H68">
            <v>0</v>
          </cell>
          <cell r="I68">
            <v>27.984999999999999</v>
          </cell>
          <cell r="J68">
            <v>0</v>
          </cell>
          <cell r="K68">
            <v>0</v>
          </cell>
          <cell r="L68">
            <v>605.11450000000002</v>
          </cell>
        </row>
        <row r="69">
          <cell r="B69">
            <v>289.48200000000003</v>
          </cell>
          <cell r="C69">
            <v>2493.38</v>
          </cell>
          <cell r="D69">
            <v>0</v>
          </cell>
          <cell r="E69">
            <v>910.14599999999996</v>
          </cell>
          <cell r="F69">
            <v>0</v>
          </cell>
          <cell r="G69">
            <v>137.239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495.13</v>
          </cell>
        </row>
        <row r="70">
          <cell r="B70">
            <v>0</v>
          </cell>
          <cell r="C70">
            <v>1844.165</v>
          </cell>
          <cell r="D70">
            <v>82.25</v>
          </cell>
          <cell r="E70">
            <v>313.61200000000002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B71">
            <v>0</v>
          </cell>
          <cell r="C71">
            <v>2005.049</v>
          </cell>
          <cell r="D71">
            <v>0</v>
          </cell>
          <cell r="E71">
            <v>0</v>
          </cell>
          <cell r="F71">
            <v>234.45</v>
          </cell>
          <cell r="G71">
            <v>0</v>
          </cell>
          <cell r="H71">
            <v>0</v>
          </cell>
          <cell r="I71">
            <v>225.32525999999999</v>
          </cell>
          <cell r="J71">
            <v>107.69</v>
          </cell>
          <cell r="K71">
            <v>127.675</v>
          </cell>
          <cell r="L71">
            <v>318.32830000000001</v>
          </cell>
        </row>
        <row r="72">
          <cell r="B72">
            <v>0</v>
          </cell>
          <cell r="C72">
            <v>2172.0149999999999</v>
          </cell>
          <cell r="D72">
            <v>0</v>
          </cell>
          <cell r="E72">
            <v>0</v>
          </cell>
          <cell r="F72">
            <v>90</v>
          </cell>
          <cell r="G72">
            <v>0</v>
          </cell>
          <cell r="H72">
            <v>0</v>
          </cell>
          <cell r="I72">
            <v>5.45296</v>
          </cell>
          <cell r="J72">
            <v>0</v>
          </cell>
          <cell r="K72">
            <v>0</v>
          </cell>
          <cell r="L72">
            <v>0</v>
          </cell>
        </row>
        <row r="73">
          <cell r="B73">
            <v>0</v>
          </cell>
          <cell r="C73">
            <v>45.948999999999998</v>
          </cell>
          <cell r="D73">
            <v>0</v>
          </cell>
          <cell r="E73">
            <v>92.313000000000002</v>
          </cell>
          <cell r="F73">
            <v>61.11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</sheetData>
      <sheetData sheetId="21">
        <row r="3">
          <cell r="B3">
            <v>63329.134000000005</v>
          </cell>
          <cell r="C3">
            <v>44312.390999999996</v>
          </cell>
          <cell r="D3">
            <v>32254.489000000001</v>
          </cell>
          <cell r="E3">
            <v>142.41899999999998</v>
          </cell>
          <cell r="F3">
            <v>9545.4719999999998</v>
          </cell>
          <cell r="G3">
            <v>1907.307</v>
          </cell>
          <cell r="H3">
            <v>210.54300000000001</v>
          </cell>
          <cell r="I3">
            <v>728.86900000000003</v>
          </cell>
          <cell r="J3">
            <v>1689.7329999999999</v>
          </cell>
          <cell r="K3">
            <v>3185.9070000000002</v>
          </cell>
          <cell r="L3">
            <v>1551.5198200000002</v>
          </cell>
        </row>
        <row r="4">
          <cell r="B4">
            <v>27455.775000000001</v>
          </cell>
          <cell r="C4">
            <v>11265.175999999999</v>
          </cell>
          <cell r="D4">
            <v>1825.761</v>
          </cell>
          <cell r="E4">
            <v>0</v>
          </cell>
          <cell r="F4">
            <v>1107.646</v>
          </cell>
          <cell r="G4">
            <v>148.44</v>
          </cell>
          <cell r="H4">
            <v>0</v>
          </cell>
          <cell r="I4">
            <v>0</v>
          </cell>
          <cell r="J4">
            <v>649.46699999999998</v>
          </cell>
          <cell r="K4">
            <v>504.73399999999992</v>
          </cell>
          <cell r="L4">
            <v>0</v>
          </cell>
        </row>
        <row r="5">
          <cell r="B5">
            <v>79572.755000000005</v>
          </cell>
          <cell r="C5">
            <v>25037.761999999999</v>
          </cell>
          <cell r="D5">
            <v>12554.377</v>
          </cell>
          <cell r="E5">
            <v>0</v>
          </cell>
          <cell r="F5">
            <v>5226.3860000000004</v>
          </cell>
          <cell r="G5">
            <v>567.06299999999999</v>
          </cell>
          <cell r="H5">
            <v>0</v>
          </cell>
          <cell r="I5">
            <v>624.75299999999993</v>
          </cell>
          <cell r="J5">
            <v>1490.981</v>
          </cell>
          <cell r="K5">
            <v>650.41700000000003</v>
          </cell>
          <cell r="L5">
            <v>4871.7460000000001</v>
          </cell>
        </row>
        <row r="6">
          <cell r="B6">
            <v>9774.4289999999983</v>
          </cell>
          <cell r="C6">
            <v>9418.3119999999999</v>
          </cell>
          <cell r="D6">
            <v>1522.3160000000003</v>
          </cell>
          <cell r="E6">
            <v>706.72</v>
          </cell>
          <cell r="F6">
            <v>187.119</v>
          </cell>
          <cell r="G6">
            <v>1718.826</v>
          </cell>
          <cell r="H6">
            <v>0</v>
          </cell>
          <cell r="I6">
            <v>0</v>
          </cell>
          <cell r="J6">
            <v>1270.0830000000001</v>
          </cell>
          <cell r="K6">
            <v>0</v>
          </cell>
          <cell r="L6">
            <v>4191.7361499999997</v>
          </cell>
        </row>
        <row r="7">
          <cell r="B7">
            <v>16482.824000000001</v>
          </cell>
          <cell r="C7">
            <v>62182.287000000004</v>
          </cell>
          <cell r="D7">
            <v>0</v>
          </cell>
          <cell r="E7">
            <v>10006.055</v>
          </cell>
          <cell r="F7">
            <v>8765.8329999999987</v>
          </cell>
          <cell r="G7">
            <v>13233.393</v>
          </cell>
          <cell r="H7">
            <v>8678.0768000000007</v>
          </cell>
          <cell r="I7">
            <v>4370.8459999999995</v>
          </cell>
          <cell r="J7">
            <v>0</v>
          </cell>
          <cell r="K7">
            <v>0</v>
          </cell>
          <cell r="L7">
            <v>9279.9318999999996</v>
          </cell>
        </row>
        <row r="8">
          <cell r="B8">
            <v>0</v>
          </cell>
          <cell r="C8">
            <v>756.09699999999998</v>
          </cell>
          <cell r="D8">
            <v>1446.48</v>
          </cell>
          <cell r="E8">
            <v>695.34600000000012</v>
          </cell>
          <cell r="F8">
            <v>60.353999999999999</v>
          </cell>
          <cell r="G8">
            <v>186.416</v>
          </cell>
          <cell r="H8">
            <v>175.666</v>
          </cell>
          <cell r="I8">
            <v>254.87700000000001</v>
          </cell>
          <cell r="J8">
            <v>0</v>
          </cell>
          <cell r="K8">
            <v>0</v>
          </cell>
          <cell r="L8">
            <v>807.8175</v>
          </cell>
        </row>
        <row r="9">
          <cell r="B9">
            <v>1531.3160000000003</v>
          </cell>
          <cell r="C9">
            <v>11025.867000000002</v>
          </cell>
          <cell r="D9">
            <v>0</v>
          </cell>
          <cell r="E9">
            <v>2238.8489999999997</v>
          </cell>
          <cell r="F9">
            <v>331.00299999999999</v>
          </cell>
          <cell r="G9">
            <v>2039.0209999999997</v>
          </cell>
          <cell r="H9">
            <v>0</v>
          </cell>
          <cell r="I9">
            <v>205.37100000000001</v>
          </cell>
          <cell r="J9">
            <v>0</v>
          </cell>
          <cell r="K9">
            <v>0</v>
          </cell>
          <cell r="L9">
            <v>1701.4659999999999</v>
          </cell>
        </row>
        <row r="10">
          <cell r="B10">
            <v>0</v>
          </cell>
          <cell r="C10">
            <v>7002.3050000000003</v>
          </cell>
          <cell r="D10">
            <v>253.92400000000004</v>
          </cell>
          <cell r="E10">
            <v>1585.4530000000002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B11">
            <v>71.042999999999992</v>
          </cell>
          <cell r="C11">
            <v>8119.683</v>
          </cell>
          <cell r="D11">
            <v>0</v>
          </cell>
          <cell r="E11">
            <v>87.494</v>
          </cell>
          <cell r="F11">
            <v>0</v>
          </cell>
          <cell r="G11">
            <v>0</v>
          </cell>
          <cell r="H11">
            <v>0</v>
          </cell>
          <cell r="I11">
            <v>69.53</v>
          </cell>
          <cell r="J11">
            <v>295.53699999999998</v>
          </cell>
          <cell r="K11">
            <v>348.10199999999998</v>
          </cell>
          <cell r="L11">
            <v>1020.2945</v>
          </cell>
        </row>
        <row r="12">
          <cell r="B12">
            <v>0</v>
          </cell>
          <cell r="C12">
            <v>7576.0159999999996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74.168640000000011</v>
          </cell>
          <cell r="J12">
            <v>12.65</v>
          </cell>
          <cell r="K12">
            <v>0</v>
          </cell>
          <cell r="L12">
            <v>0</v>
          </cell>
        </row>
        <row r="13">
          <cell r="B13">
            <v>0</v>
          </cell>
          <cell r="C13">
            <v>663.81799999999998</v>
          </cell>
          <cell r="D13">
            <v>411.49299999999999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8">
          <cell r="B18">
            <v>14201.985000000001</v>
          </cell>
          <cell r="C18">
            <v>10442.572</v>
          </cell>
          <cell r="D18">
            <v>8497.0329999999994</v>
          </cell>
          <cell r="E18">
            <v>0</v>
          </cell>
          <cell r="F18">
            <v>2374.748</v>
          </cell>
          <cell r="G18">
            <v>235.09199999999998</v>
          </cell>
          <cell r="H18">
            <v>0</v>
          </cell>
          <cell r="I18">
            <v>0</v>
          </cell>
          <cell r="J18">
            <v>340.536</v>
          </cell>
          <cell r="K18">
            <v>907.55799999999999</v>
          </cell>
          <cell r="L18">
            <v>111.91052999999999</v>
          </cell>
        </row>
        <row r="19">
          <cell r="B19">
            <v>5701.165</v>
          </cell>
          <cell r="C19">
            <v>2518.623</v>
          </cell>
          <cell r="D19">
            <v>446.15100000000001</v>
          </cell>
          <cell r="E19">
            <v>0</v>
          </cell>
          <cell r="F19">
            <v>203.376</v>
          </cell>
          <cell r="G19">
            <v>0</v>
          </cell>
          <cell r="H19">
            <v>0</v>
          </cell>
          <cell r="I19">
            <v>0</v>
          </cell>
          <cell r="J19">
            <v>147.404</v>
          </cell>
          <cell r="K19">
            <v>146.92699999999999</v>
          </cell>
          <cell r="L19">
            <v>0</v>
          </cell>
        </row>
        <row r="20">
          <cell r="B20">
            <v>18708.100999999999</v>
          </cell>
          <cell r="C20">
            <v>5603.1289999999999</v>
          </cell>
          <cell r="D20">
            <v>4075.0810000000001</v>
          </cell>
          <cell r="E20">
            <v>0</v>
          </cell>
          <cell r="F20">
            <v>1113.7239999999999</v>
          </cell>
          <cell r="G20">
            <v>0</v>
          </cell>
          <cell r="H20">
            <v>0</v>
          </cell>
          <cell r="I20">
            <v>115.288</v>
          </cell>
          <cell r="J20">
            <v>298.988</v>
          </cell>
          <cell r="K20">
            <v>158.55600000000001</v>
          </cell>
          <cell r="L20">
            <v>1164.7739999999999</v>
          </cell>
        </row>
        <row r="21">
          <cell r="B21">
            <v>2858.6170000000002</v>
          </cell>
          <cell r="C21">
            <v>2297.0650000000001</v>
          </cell>
          <cell r="D21">
            <v>244.40899999999999</v>
          </cell>
          <cell r="E21">
            <v>441.197</v>
          </cell>
          <cell r="F21">
            <v>45.4</v>
          </cell>
          <cell r="G21">
            <v>65.106999999999999</v>
          </cell>
          <cell r="H21">
            <v>0</v>
          </cell>
          <cell r="I21">
            <v>0</v>
          </cell>
          <cell r="J21">
            <v>146.00800000000001</v>
          </cell>
          <cell r="K21">
            <v>0</v>
          </cell>
          <cell r="L21">
            <v>854.82609999999977</v>
          </cell>
        </row>
        <row r="22">
          <cell r="B22">
            <v>4408.0320000000002</v>
          </cell>
          <cell r="C22">
            <v>14113.084000000001</v>
          </cell>
          <cell r="D22">
            <v>0</v>
          </cell>
          <cell r="E22">
            <v>2249.8520000000003</v>
          </cell>
          <cell r="F22">
            <v>2303.5009999999997</v>
          </cell>
          <cell r="G22">
            <v>2339.7130000000002</v>
          </cell>
          <cell r="H22">
            <v>2295.2192</v>
          </cell>
          <cell r="I22">
            <v>1383.5539999999999</v>
          </cell>
          <cell r="J22">
            <v>0</v>
          </cell>
          <cell r="K22">
            <v>0</v>
          </cell>
          <cell r="L22">
            <v>2992.9099000000001</v>
          </cell>
        </row>
        <row r="23">
          <cell r="B23">
            <v>0</v>
          </cell>
          <cell r="C23">
            <v>56.954000000000001</v>
          </cell>
          <cell r="D23">
            <v>145.364</v>
          </cell>
          <cell r="E23">
            <v>264.35900000000004</v>
          </cell>
          <cell r="F23">
            <v>0</v>
          </cell>
          <cell r="G23">
            <v>0</v>
          </cell>
          <cell r="H23">
            <v>71.001999999999995</v>
          </cell>
          <cell r="I23">
            <v>0</v>
          </cell>
          <cell r="J23">
            <v>0</v>
          </cell>
          <cell r="K23">
            <v>0</v>
          </cell>
          <cell r="L23">
            <v>179.114</v>
          </cell>
        </row>
        <row r="24">
          <cell r="B24">
            <v>556.62699999999995</v>
          </cell>
          <cell r="C24">
            <v>2698.5570000000002</v>
          </cell>
          <cell r="D24">
            <v>0</v>
          </cell>
          <cell r="E24">
            <v>534.86199999999997</v>
          </cell>
          <cell r="F24">
            <v>163.10900000000001</v>
          </cell>
          <cell r="G24">
            <v>317.70799999999997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331.13300000000004</v>
          </cell>
        </row>
        <row r="25">
          <cell r="B25">
            <v>0</v>
          </cell>
          <cell r="C25">
            <v>1360.348</v>
          </cell>
          <cell r="D25">
            <v>87.992000000000004</v>
          </cell>
          <cell r="E25">
            <v>324.61200000000002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B26">
            <v>71.042999999999992</v>
          </cell>
          <cell r="C26">
            <v>2001.3580000000002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46.1</v>
          </cell>
          <cell r="K26">
            <v>60.875999999999998</v>
          </cell>
          <cell r="L26">
            <v>136.35120000000001</v>
          </cell>
        </row>
        <row r="27">
          <cell r="B27">
            <v>0</v>
          </cell>
          <cell r="C27">
            <v>1970.528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17.600000000000001</v>
          </cell>
          <cell r="J27">
            <v>0</v>
          </cell>
          <cell r="K27">
            <v>0</v>
          </cell>
          <cell r="L27">
            <v>0</v>
          </cell>
        </row>
        <row r="28">
          <cell r="B28">
            <v>0</v>
          </cell>
          <cell r="C28">
            <v>185.78399999999999</v>
          </cell>
          <cell r="D28">
            <v>324.85399999999998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33">
          <cell r="B33">
            <v>15162.794</v>
          </cell>
          <cell r="C33">
            <v>9147.6319999999996</v>
          </cell>
          <cell r="D33">
            <v>6862.6459999999997</v>
          </cell>
          <cell r="E33">
            <v>0</v>
          </cell>
          <cell r="F33">
            <v>3081.857</v>
          </cell>
          <cell r="G33">
            <v>265.76300000000003</v>
          </cell>
          <cell r="H33">
            <v>0</v>
          </cell>
          <cell r="I33">
            <v>128.547</v>
          </cell>
          <cell r="J33">
            <v>419.95400000000001</v>
          </cell>
          <cell r="K33">
            <v>875.096</v>
          </cell>
          <cell r="L33">
            <v>118.24840999999999</v>
          </cell>
        </row>
        <row r="34">
          <cell r="B34">
            <v>7417.3969999999999</v>
          </cell>
          <cell r="C34">
            <v>2557.1679999999997</v>
          </cell>
          <cell r="D34">
            <v>457.59</v>
          </cell>
          <cell r="E34">
            <v>0</v>
          </cell>
          <cell r="F34">
            <v>348.596</v>
          </cell>
          <cell r="G34">
            <v>0</v>
          </cell>
          <cell r="H34">
            <v>0</v>
          </cell>
          <cell r="I34">
            <v>0</v>
          </cell>
          <cell r="J34">
            <v>291.29500000000002</v>
          </cell>
          <cell r="K34">
            <v>145.38899999999998</v>
          </cell>
          <cell r="L34">
            <v>0</v>
          </cell>
        </row>
        <row r="35">
          <cell r="B35">
            <v>19620.028000000002</v>
          </cell>
          <cell r="C35">
            <v>6894.509</v>
          </cell>
          <cell r="D35">
            <v>3109.1730000000002</v>
          </cell>
          <cell r="E35">
            <v>0</v>
          </cell>
          <cell r="F35">
            <v>1283.0490000000002</v>
          </cell>
          <cell r="G35">
            <v>94.076000000000008</v>
          </cell>
          <cell r="H35">
            <v>0</v>
          </cell>
          <cell r="I35">
            <v>136.494</v>
          </cell>
          <cell r="J35">
            <v>461.23199999999997</v>
          </cell>
          <cell r="K35">
            <v>92.849000000000004</v>
          </cell>
          <cell r="L35">
            <v>1150.375</v>
          </cell>
        </row>
        <row r="36">
          <cell r="B36">
            <v>2501.4159999999997</v>
          </cell>
          <cell r="C36">
            <v>2626.9070000000002</v>
          </cell>
          <cell r="D36">
            <v>394.79900000000004</v>
          </cell>
          <cell r="E36">
            <v>265.52300000000002</v>
          </cell>
          <cell r="F36">
            <v>71.719000000000008</v>
          </cell>
          <cell r="G36">
            <v>468.49</v>
          </cell>
          <cell r="H36">
            <v>0</v>
          </cell>
          <cell r="I36">
            <v>0</v>
          </cell>
          <cell r="J36">
            <v>280.94900000000001</v>
          </cell>
          <cell r="K36">
            <v>0</v>
          </cell>
          <cell r="L36">
            <v>837.92054999999982</v>
          </cell>
        </row>
        <row r="37">
          <cell r="B37">
            <v>3700.366</v>
          </cell>
          <cell r="C37">
            <v>17129.824000000001</v>
          </cell>
          <cell r="D37">
            <v>0</v>
          </cell>
          <cell r="E37">
            <v>2825.9409999999998</v>
          </cell>
          <cell r="F37">
            <v>2003.9419999999998</v>
          </cell>
          <cell r="G37">
            <v>4421.3230000000003</v>
          </cell>
          <cell r="H37">
            <v>2109.0823999999998</v>
          </cell>
          <cell r="I37">
            <v>1113.4880000000001</v>
          </cell>
          <cell r="J37">
            <v>0</v>
          </cell>
          <cell r="K37">
            <v>0</v>
          </cell>
          <cell r="L37">
            <v>2157.3419999999996</v>
          </cell>
        </row>
        <row r="38">
          <cell r="B38">
            <v>0</v>
          </cell>
          <cell r="C38">
            <v>251.17099999999996</v>
          </cell>
          <cell r="D38">
            <v>204.48400000000001</v>
          </cell>
          <cell r="E38">
            <v>101.12400000000001</v>
          </cell>
          <cell r="F38">
            <v>60.353999999999999</v>
          </cell>
          <cell r="G38">
            <v>0</v>
          </cell>
          <cell r="H38">
            <v>0</v>
          </cell>
          <cell r="I38">
            <v>64.11</v>
          </cell>
          <cell r="J38">
            <v>0</v>
          </cell>
          <cell r="K38">
            <v>0</v>
          </cell>
          <cell r="L38">
            <v>202.655</v>
          </cell>
        </row>
        <row r="39">
          <cell r="B39">
            <v>243.74799999999999</v>
          </cell>
          <cell r="C39">
            <v>2600.6959999999999</v>
          </cell>
          <cell r="D39">
            <v>0</v>
          </cell>
          <cell r="E39">
            <v>695.83399999999995</v>
          </cell>
          <cell r="F39">
            <v>0</v>
          </cell>
          <cell r="G39">
            <v>641.56500000000005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413.71499999999997</v>
          </cell>
        </row>
        <row r="40">
          <cell r="B40">
            <v>0</v>
          </cell>
          <cell r="C40">
            <v>1756.403</v>
          </cell>
          <cell r="D40">
            <v>42.003999999999998</v>
          </cell>
          <cell r="E40">
            <v>292.65600000000001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B41">
            <v>0</v>
          </cell>
          <cell r="C41">
            <v>2012.9969999999998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21.3</v>
          </cell>
          <cell r="J41">
            <v>131.751</v>
          </cell>
          <cell r="K41">
            <v>146.726</v>
          </cell>
          <cell r="L41">
            <v>402.89209999999997</v>
          </cell>
        </row>
        <row r="42">
          <cell r="B42">
            <v>0</v>
          </cell>
          <cell r="C42">
            <v>1964.9010000000001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25.52</v>
          </cell>
          <cell r="J42">
            <v>0</v>
          </cell>
          <cell r="K42">
            <v>0</v>
          </cell>
          <cell r="L42">
            <v>0</v>
          </cell>
        </row>
        <row r="43">
          <cell r="B43">
            <v>0</v>
          </cell>
          <cell r="C43">
            <v>194.51499999999999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8">
          <cell r="B48">
            <v>15823.907000000001</v>
          </cell>
          <cell r="C48">
            <v>12803.665000000001</v>
          </cell>
          <cell r="D48">
            <v>6342.92</v>
          </cell>
          <cell r="E48">
            <v>0</v>
          </cell>
          <cell r="F48">
            <v>1542.165</v>
          </cell>
          <cell r="G48">
            <v>419.71100000000001</v>
          </cell>
          <cell r="H48">
            <v>0</v>
          </cell>
          <cell r="I48">
            <v>134.827</v>
          </cell>
          <cell r="J48">
            <v>442.96300000000002</v>
          </cell>
          <cell r="K48">
            <v>528.471</v>
          </cell>
          <cell r="L48">
            <v>596.25507000000016</v>
          </cell>
        </row>
        <row r="49">
          <cell r="B49">
            <v>6469.8159999999998</v>
          </cell>
          <cell r="C49">
            <v>2943.2019999999998</v>
          </cell>
          <cell r="D49">
            <v>387</v>
          </cell>
          <cell r="E49">
            <v>0</v>
          </cell>
          <cell r="F49">
            <v>209.6</v>
          </cell>
          <cell r="G49">
            <v>148.44</v>
          </cell>
          <cell r="H49">
            <v>0</v>
          </cell>
          <cell r="I49">
            <v>0</v>
          </cell>
          <cell r="J49">
            <v>79.628</v>
          </cell>
          <cell r="K49">
            <v>66.298999999999992</v>
          </cell>
          <cell r="L49">
            <v>0</v>
          </cell>
        </row>
        <row r="50">
          <cell r="B50">
            <v>21010.589</v>
          </cell>
          <cell r="C50">
            <v>6023.3</v>
          </cell>
          <cell r="D50">
            <v>1090.4680000000001</v>
          </cell>
          <cell r="E50">
            <v>0</v>
          </cell>
          <cell r="F50">
            <v>1542.6610000000001</v>
          </cell>
          <cell r="G50">
            <v>95.942999999999998</v>
          </cell>
          <cell r="H50">
            <v>0</v>
          </cell>
          <cell r="I50">
            <v>336.71099999999996</v>
          </cell>
          <cell r="J50">
            <v>289.25</v>
          </cell>
          <cell r="K50">
            <v>330.01399999999995</v>
          </cell>
          <cell r="L50">
            <v>1386.982</v>
          </cell>
        </row>
        <row r="51">
          <cell r="B51">
            <v>2186.0409999999997</v>
          </cell>
          <cell r="C51">
            <v>2144.2070000000003</v>
          </cell>
          <cell r="D51">
            <v>303.31599999999997</v>
          </cell>
          <cell r="E51">
            <v>0</v>
          </cell>
          <cell r="F51">
            <v>0</v>
          </cell>
          <cell r="G51">
            <v>650.37400000000002</v>
          </cell>
          <cell r="H51">
            <v>0</v>
          </cell>
          <cell r="I51">
            <v>0</v>
          </cell>
          <cell r="J51">
            <v>538.75</v>
          </cell>
          <cell r="K51">
            <v>0</v>
          </cell>
          <cell r="L51">
            <v>1271.7177999999999</v>
          </cell>
        </row>
        <row r="52">
          <cell r="B52">
            <v>4166.4130000000005</v>
          </cell>
          <cell r="C52">
            <v>13634.962</v>
          </cell>
          <cell r="D52">
            <v>0</v>
          </cell>
          <cell r="E52">
            <v>2438.62</v>
          </cell>
          <cell r="F52">
            <v>2362.855</v>
          </cell>
          <cell r="G52">
            <v>3145.2280000000001</v>
          </cell>
          <cell r="H52">
            <v>2159.1492000000003</v>
          </cell>
          <cell r="I52">
            <v>911.43700000000001</v>
          </cell>
          <cell r="J52">
            <v>0</v>
          </cell>
          <cell r="K52">
            <v>0</v>
          </cell>
          <cell r="L52">
            <v>1898.9839000000002</v>
          </cell>
        </row>
        <row r="53">
          <cell r="B53">
            <v>0</v>
          </cell>
          <cell r="C53">
            <v>189.239</v>
          </cell>
          <cell r="D53">
            <v>74.835999999999999</v>
          </cell>
          <cell r="E53">
            <v>175.09800000000001</v>
          </cell>
          <cell r="F53">
            <v>0</v>
          </cell>
          <cell r="G53">
            <v>64.010999999999996</v>
          </cell>
          <cell r="H53">
            <v>68.605000000000004</v>
          </cell>
          <cell r="I53">
            <v>64.09</v>
          </cell>
          <cell r="J53">
            <v>0</v>
          </cell>
          <cell r="K53">
            <v>0</v>
          </cell>
          <cell r="L53">
            <v>226.67750000000001</v>
          </cell>
        </row>
        <row r="54">
          <cell r="B54">
            <v>440.95600000000002</v>
          </cell>
          <cell r="C54">
            <v>2714.43</v>
          </cell>
          <cell r="D54">
            <v>0</v>
          </cell>
          <cell r="E54">
            <v>408.553</v>
          </cell>
          <cell r="F54">
            <v>167.89399999999998</v>
          </cell>
          <cell r="G54">
            <v>420.38399999999996</v>
          </cell>
          <cell r="H54">
            <v>0</v>
          </cell>
          <cell r="I54">
            <v>109.986</v>
          </cell>
          <cell r="J54">
            <v>0</v>
          </cell>
          <cell r="K54">
            <v>0</v>
          </cell>
          <cell r="L54">
            <v>425.53300000000002</v>
          </cell>
        </row>
        <row r="55">
          <cell r="B55">
            <v>0</v>
          </cell>
          <cell r="C55">
            <v>2129.748</v>
          </cell>
          <cell r="D55">
            <v>18.329999999999998</v>
          </cell>
          <cell r="E55">
            <v>638.77499999999998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B56">
            <v>0</v>
          </cell>
          <cell r="C56">
            <v>2139.462</v>
          </cell>
          <cell r="D56">
            <v>0</v>
          </cell>
          <cell r="E56">
            <v>87.494</v>
          </cell>
          <cell r="F56">
            <v>0</v>
          </cell>
          <cell r="G56">
            <v>0</v>
          </cell>
          <cell r="H56">
            <v>0</v>
          </cell>
          <cell r="I56">
            <v>14.468999999999999</v>
          </cell>
          <cell r="J56">
            <v>59.731000000000002</v>
          </cell>
          <cell r="K56">
            <v>70.403999999999996</v>
          </cell>
          <cell r="L56">
            <v>310.6902</v>
          </cell>
        </row>
        <row r="57">
          <cell r="B57">
            <v>0</v>
          </cell>
          <cell r="C57">
            <v>1783.0790000000002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31.048639999999999</v>
          </cell>
          <cell r="J57">
            <v>12.65</v>
          </cell>
          <cell r="K57">
            <v>0</v>
          </cell>
          <cell r="L57">
            <v>0</v>
          </cell>
        </row>
        <row r="58">
          <cell r="B58">
            <v>0</v>
          </cell>
          <cell r="C58">
            <v>143.667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63">
          <cell r="B63">
            <v>18140.448</v>
          </cell>
          <cell r="C63">
            <v>11918.521999999999</v>
          </cell>
          <cell r="D63">
            <v>10551.89</v>
          </cell>
          <cell r="E63">
            <v>142.41899999999998</v>
          </cell>
          <cell r="F63">
            <v>2546.7019999999998</v>
          </cell>
          <cell r="G63">
            <v>986.74099999999999</v>
          </cell>
          <cell r="H63">
            <v>210.54300000000001</v>
          </cell>
          <cell r="I63">
            <v>465.495</v>
          </cell>
          <cell r="J63">
            <v>486.28</v>
          </cell>
          <cell r="K63">
            <v>874.78199999999993</v>
          </cell>
          <cell r="L63">
            <v>725.10581000000002</v>
          </cell>
        </row>
        <row r="64">
          <cell r="B64">
            <v>7867.3970000000008</v>
          </cell>
          <cell r="C64">
            <v>3246.183</v>
          </cell>
          <cell r="D64">
            <v>535.02</v>
          </cell>
          <cell r="E64">
            <v>0</v>
          </cell>
          <cell r="F64">
            <v>346.07400000000001</v>
          </cell>
          <cell r="G64">
            <v>0</v>
          </cell>
          <cell r="H64">
            <v>0</v>
          </cell>
          <cell r="I64">
            <v>0</v>
          </cell>
          <cell r="J64">
            <v>131.13999999999999</v>
          </cell>
          <cell r="K64">
            <v>146.119</v>
          </cell>
          <cell r="L64">
            <v>0</v>
          </cell>
        </row>
        <row r="65">
          <cell r="B65">
            <v>20234.037</v>
          </cell>
          <cell r="C65">
            <v>6516.8239999999996</v>
          </cell>
          <cell r="D65">
            <v>4279.6549999999997</v>
          </cell>
          <cell r="E65">
            <v>0</v>
          </cell>
          <cell r="F65">
            <v>1286.952</v>
          </cell>
          <cell r="G65">
            <v>377.04399999999998</v>
          </cell>
          <cell r="H65">
            <v>0</v>
          </cell>
          <cell r="I65">
            <v>36.26</v>
          </cell>
          <cell r="J65">
            <v>441.51099999999997</v>
          </cell>
          <cell r="K65">
            <v>68.998000000000005</v>
          </cell>
          <cell r="L65">
            <v>1169.615</v>
          </cell>
        </row>
        <row r="66">
          <cell r="B66">
            <v>2228.355</v>
          </cell>
          <cell r="C66">
            <v>2350.1329999999998</v>
          </cell>
          <cell r="D66">
            <v>579.79200000000003</v>
          </cell>
          <cell r="E66">
            <v>0</v>
          </cell>
          <cell r="F66">
            <v>70</v>
          </cell>
          <cell r="G66">
            <v>534.85500000000002</v>
          </cell>
          <cell r="H66">
            <v>0</v>
          </cell>
          <cell r="I66">
            <v>0</v>
          </cell>
          <cell r="J66">
            <v>304.37599999999998</v>
          </cell>
          <cell r="K66">
            <v>0</v>
          </cell>
          <cell r="L66">
            <v>1227.2717</v>
          </cell>
        </row>
        <row r="67">
          <cell r="B67">
            <v>4208.0129999999999</v>
          </cell>
          <cell r="C67">
            <v>17304.417000000001</v>
          </cell>
          <cell r="D67">
            <v>0</v>
          </cell>
          <cell r="E67">
            <v>2491.6420000000003</v>
          </cell>
          <cell r="F67">
            <v>2095.5349999999999</v>
          </cell>
          <cell r="G67">
            <v>3327.1289999999999</v>
          </cell>
          <cell r="H67">
            <v>2114.6259999999997</v>
          </cell>
          <cell r="I67">
            <v>962.36699999999996</v>
          </cell>
          <cell r="J67">
            <v>0</v>
          </cell>
          <cell r="K67">
            <v>0</v>
          </cell>
          <cell r="L67">
            <v>2230.6961000000001</v>
          </cell>
        </row>
        <row r="68">
          <cell r="B68">
            <v>0</v>
          </cell>
          <cell r="C68">
            <v>258.733</v>
          </cell>
          <cell r="D68">
            <v>1021.7959999999999</v>
          </cell>
          <cell r="E68">
            <v>154.76499999999999</v>
          </cell>
          <cell r="F68">
            <v>0</v>
          </cell>
          <cell r="G68">
            <v>122.405</v>
          </cell>
          <cell r="H68">
            <v>36.058999999999997</v>
          </cell>
          <cell r="I68">
            <v>126.67700000000001</v>
          </cell>
          <cell r="J68">
            <v>0</v>
          </cell>
          <cell r="K68">
            <v>0</v>
          </cell>
          <cell r="L68">
            <v>199.37099999999998</v>
          </cell>
        </row>
        <row r="69">
          <cell r="B69">
            <v>289.98500000000001</v>
          </cell>
          <cell r="C69">
            <v>3012.1840000000002</v>
          </cell>
          <cell r="D69">
            <v>0</v>
          </cell>
          <cell r="E69">
            <v>599.6</v>
          </cell>
          <cell r="F69">
            <v>0</v>
          </cell>
          <cell r="G69">
            <v>659.36399999999992</v>
          </cell>
          <cell r="H69">
            <v>0</v>
          </cell>
          <cell r="I69">
            <v>95.385000000000005</v>
          </cell>
          <cell r="J69">
            <v>0</v>
          </cell>
          <cell r="K69">
            <v>0</v>
          </cell>
          <cell r="L69">
            <v>531.08500000000004</v>
          </cell>
        </row>
        <row r="70">
          <cell r="B70">
            <v>0</v>
          </cell>
          <cell r="C70">
            <v>1755.806</v>
          </cell>
          <cell r="D70">
            <v>105.598</v>
          </cell>
          <cell r="E70">
            <v>329.41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B71">
            <v>0</v>
          </cell>
          <cell r="C71">
            <v>1965.866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33.761000000000003</v>
          </cell>
          <cell r="J71">
            <v>57.954999999999998</v>
          </cell>
          <cell r="K71">
            <v>70.096000000000004</v>
          </cell>
          <cell r="L71">
            <v>170.36100000000002</v>
          </cell>
        </row>
        <row r="72">
          <cell r="B72">
            <v>0</v>
          </cell>
          <cell r="C72">
            <v>1857.508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B73">
            <v>0</v>
          </cell>
          <cell r="C73">
            <v>139.852</v>
          </cell>
          <cell r="D73">
            <v>86.638999999999996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</sheetData>
      <sheetData sheetId="22">
        <row r="5">
          <cell r="B5">
            <v>3306</v>
          </cell>
          <cell r="C5">
            <v>10473</v>
          </cell>
          <cell r="D5">
            <v>3716</v>
          </cell>
          <cell r="E5">
            <v>11866</v>
          </cell>
          <cell r="F5">
            <v>7635</v>
          </cell>
          <cell r="G5">
            <v>13333</v>
          </cell>
          <cell r="H5">
            <v>11558</v>
          </cell>
          <cell r="I5">
            <v>12888</v>
          </cell>
          <cell r="J5">
            <v>10152</v>
          </cell>
          <cell r="K5">
            <v>9289</v>
          </cell>
          <cell r="L5">
            <v>9421.6</v>
          </cell>
        </row>
        <row r="6">
          <cell r="B6">
            <v>3510</v>
          </cell>
          <cell r="C6">
            <v>11134</v>
          </cell>
          <cell r="D6">
            <v>4117</v>
          </cell>
          <cell r="E6">
            <v>12132</v>
          </cell>
          <cell r="F6">
            <v>8026</v>
          </cell>
          <cell r="G6">
            <v>13400</v>
          </cell>
          <cell r="H6">
            <v>11949</v>
          </cell>
          <cell r="I6">
            <v>13279</v>
          </cell>
          <cell r="J6">
            <v>9802</v>
          </cell>
          <cell r="K6">
            <v>8768</v>
          </cell>
          <cell r="L6">
            <v>9611.7000000000007</v>
          </cell>
        </row>
        <row r="7">
          <cell r="B7">
            <v>3613</v>
          </cell>
          <cell r="C7">
            <v>11428</v>
          </cell>
          <cell r="D7">
            <v>4445</v>
          </cell>
          <cell r="E7">
            <v>12462</v>
          </cell>
          <cell r="F7">
            <v>8320</v>
          </cell>
          <cell r="G7">
            <v>14875</v>
          </cell>
          <cell r="H7">
            <v>12243</v>
          </cell>
          <cell r="I7">
            <v>13573</v>
          </cell>
          <cell r="J7">
            <v>9271</v>
          </cell>
          <cell r="K7">
            <v>8404</v>
          </cell>
          <cell r="L7">
            <v>9863.4</v>
          </cell>
        </row>
        <row r="8">
          <cell r="B8">
            <v>2608</v>
          </cell>
          <cell r="C8">
            <v>10185</v>
          </cell>
          <cell r="D8">
            <v>3175</v>
          </cell>
          <cell r="E8">
            <v>11827</v>
          </cell>
          <cell r="F8">
            <v>7077</v>
          </cell>
          <cell r="G8">
            <v>12818</v>
          </cell>
          <cell r="H8">
            <v>9630</v>
          </cell>
          <cell r="I8">
            <v>12330</v>
          </cell>
          <cell r="J8">
            <v>9914</v>
          </cell>
          <cell r="K8">
            <v>9666</v>
          </cell>
          <cell r="L8">
            <v>8923</v>
          </cell>
        </row>
        <row r="9">
          <cell r="B9">
            <v>11309</v>
          </cell>
          <cell r="C9">
            <v>4974</v>
          </cell>
          <cell r="D9">
            <v>7306</v>
          </cell>
          <cell r="E9">
            <v>1128</v>
          </cell>
          <cell r="F9">
            <v>6133</v>
          </cell>
          <cell r="G9">
            <v>2970</v>
          </cell>
          <cell r="H9">
            <v>2224</v>
          </cell>
          <cell r="I9">
            <v>4241</v>
          </cell>
          <cell r="J9">
            <v>8981</v>
          </cell>
          <cell r="K9">
            <v>6170</v>
          </cell>
          <cell r="L9">
            <v>5543.6</v>
          </cell>
        </row>
        <row r="10">
          <cell r="B10">
            <v>10157</v>
          </cell>
          <cell r="C10">
            <v>5791</v>
          </cell>
          <cell r="D10">
            <v>8123</v>
          </cell>
          <cell r="E10">
            <v>1325</v>
          </cell>
          <cell r="F10">
            <v>6930</v>
          </cell>
          <cell r="G10">
            <v>3413</v>
          </cell>
          <cell r="H10">
            <v>3041</v>
          </cell>
          <cell r="I10">
            <v>4988</v>
          </cell>
          <cell r="J10">
            <v>4988</v>
          </cell>
          <cell r="K10">
            <v>6779</v>
          </cell>
          <cell r="L10">
            <v>5553.5</v>
          </cell>
        </row>
        <row r="11">
          <cell r="B11">
            <v>7223</v>
          </cell>
          <cell r="C11">
            <v>5917</v>
          </cell>
          <cell r="D11">
            <v>5046</v>
          </cell>
          <cell r="E11">
            <v>4404</v>
          </cell>
          <cell r="F11">
            <v>6331</v>
          </cell>
          <cell r="G11">
            <v>4856</v>
          </cell>
          <cell r="H11">
            <v>3136</v>
          </cell>
          <cell r="I11">
            <v>5506</v>
          </cell>
          <cell r="J11">
            <v>5566</v>
          </cell>
          <cell r="K11">
            <v>7690</v>
          </cell>
          <cell r="L11">
            <v>5567.5</v>
          </cell>
        </row>
        <row r="12">
          <cell r="B12">
            <v>4849</v>
          </cell>
          <cell r="C12">
            <v>8135</v>
          </cell>
          <cell r="D12">
            <v>2672</v>
          </cell>
          <cell r="E12">
            <v>7398</v>
          </cell>
          <cell r="F12">
            <v>5027</v>
          </cell>
          <cell r="G12">
            <v>7850</v>
          </cell>
          <cell r="H12">
            <v>6130</v>
          </cell>
          <cell r="I12">
            <v>10280</v>
          </cell>
          <cell r="J12">
            <v>10583</v>
          </cell>
          <cell r="K12">
            <v>10684</v>
          </cell>
          <cell r="L12">
            <v>7360.8</v>
          </cell>
        </row>
        <row r="13">
          <cell r="B13">
            <v>12055</v>
          </cell>
          <cell r="C13">
            <v>4543</v>
          </cell>
          <cell r="D13">
            <v>9416</v>
          </cell>
          <cell r="E13">
            <v>4053</v>
          </cell>
          <cell r="F13">
            <v>6869</v>
          </cell>
          <cell r="G13">
            <v>1500</v>
          </cell>
          <cell r="H13">
            <v>3350</v>
          </cell>
          <cell r="I13">
            <v>2220</v>
          </cell>
          <cell r="J13">
            <v>7913</v>
          </cell>
          <cell r="K13">
            <v>9632</v>
          </cell>
          <cell r="L13">
            <v>6155.1</v>
          </cell>
        </row>
        <row r="14">
          <cell r="B14">
            <v>8844</v>
          </cell>
          <cell r="C14">
            <v>1382</v>
          </cell>
          <cell r="D14">
            <v>8484</v>
          </cell>
          <cell r="E14">
            <v>7682</v>
          </cell>
          <cell r="F14">
            <v>3716</v>
          </cell>
          <cell r="G14">
            <v>6120</v>
          </cell>
          <cell r="H14">
            <v>4171</v>
          </cell>
          <cell r="I14">
            <v>4259</v>
          </cell>
          <cell r="J14">
            <v>3033</v>
          </cell>
          <cell r="K14">
            <v>4043</v>
          </cell>
          <cell r="L14">
            <v>5173.3999999999996</v>
          </cell>
        </row>
        <row r="15">
          <cell r="B15">
            <v>6747.4</v>
          </cell>
          <cell r="C15">
            <v>7396.2</v>
          </cell>
          <cell r="D15">
            <v>5650</v>
          </cell>
          <cell r="E15">
            <v>7427.7</v>
          </cell>
          <cell r="F15">
            <v>6606.4</v>
          </cell>
          <cell r="G15">
            <v>8113.5</v>
          </cell>
          <cell r="H15">
            <v>6743.2</v>
          </cell>
          <cell r="I15">
            <v>8356.4</v>
          </cell>
          <cell r="J15">
            <v>8020.3</v>
          </cell>
          <cell r="K15">
            <v>8112.5</v>
          </cell>
          <cell r="L15">
            <v>7317.3600000000006</v>
          </cell>
        </row>
        <row r="19">
          <cell r="B19">
            <v>3509</v>
          </cell>
          <cell r="C19">
            <v>11076.55</v>
          </cell>
          <cell r="D19">
            <v>4499.5</v>
          </cell>
          <cell r="E19">
            <v>11869</v>
          </cell>
          <cell r="F19">
            <v>7924</v>
          </cell>
          <cell r="G19">
            <v>11773.5</v>
          </cell>
          <cell r="H19">
            <v>10700</v>
          </cell>
          <cell r="I19">
            <v>9364.5</v>
          </cell>
          <cell r="J19">
            <v>10301.5</v>
          </cell>
          <cell r="K19">
            <v>6931.5</v>
          </cell>
          <cell r="L19">
            <v>5484.6820803856099</v>
          </cell>
        </row>
        <row r="20">
          <cell r="B20">
            <v>3502</v>
          </cell>
          <cell r="C20">
            <v>10939.5</v>
          </cell>
          <cell r="D20">
            <v>4531.5</v>
          </cell>
          <cell r="E20">
            <v>0</v>
          </cell>
          <cell r="F20">
            <v>7956</v>
          </cell>
          <cell r="G20">
            <v>11242</v>
          </cell>
          <cell r="H20">
            <v>0</v>
          </cell>
          <cell r="I20">
            <v>0</v>
          </cell>
          <cell r="J20">
            <v>0</v>
          </cell>
          <cell r="K20">
            <v>6375</v>
          </cell>
          <cell r="L20">
            <v>1270.2871287128712</v>
          </cell>
        </row>
        <row r="21">
          <cell r="B21">
            <v>3688</v>
          </cell>
          <cell r="C21">
            <v>11084.2</v>
          </cell>
          <cell r="D21">
            <v>4957.5</v>
          </cell>
          <cell r="E21">
            <v>12327</v>
          </cell>
          <cell r="F21">
            <v>8344</v>
          </cell>
          <cell r="G21">
            <v>10819</v>
          </cell>
          <cell r="H21">
            <v>0</v>
          </cell>
          <cell r="I21">
            <v>8410</v>
          </cell>
          <cell r="J21">
            <v>9282</v>
          </cell>
          <cell r="K21">
            <v>0</v>
          </cell>
          <cell r="L21">
            <v>2042.185173798327</v>
          </cell>
        </row>
        <row r="22">
          <cell r="B22">
            <v>2856.2340872716991</v>
          </cell>
          <cell r="C22">
            <v>9767.2110213748456</v>
          </cell>
          <cell r="D22">
            <v>1658.7</v>
          </cell>
          <cell r="E22">
            <v>11186</v>
          </cell>
          <cell r="F22">
            <v>8191.8981357637449</v>
          </cell>
          <cell r="G22">
            <v>11324.716601640168</v>
          </cell>
          <cell r="H22">
            <v>0</v>
          </cell>
          <cell r="I22">
            <v>0</v>
          </cell>
          <cell r="J22">
            <v>9381.1945059270183</v>
          </cell>
          <cell r="K22">
            <v>0</v>
          </cell>
          <cell r="L22">
            <v>3727.0737897176277</v>
          </cell>
        </row>
        <row r="23">
          <cell r="B23">
            <v>9133.1270373135849</v>
          </cell>
          <cell r="C23">
            <v>4833.1783004848648</v>
          </cell>
          <cell r="D23">
            <v>0</v>
          </cell>
          <cell r="E23">
            <v>1347.7863134308081</v>
          </cell>
          <cell r="F23">
            <v>6456.4337376636295</v>
          </cell>
          <cell r="G23">
            <v>3270.3040489461773</v>
          </cell>
          <cell r="H23">
            <v>2315.1285189874952</v>
          </cell>
          <cell r="I23">
            <v>4423.4025063084982</v>
          </cell>
          <cell r="J23">
            <v>0</v>
          </cell>
          <cell r="K23">
            <v>6208</v>
          </cell>
          <cell r="L23">
            <v>1938.9055594292124</v>
          </cell>
        </row>
        <row r="24">
          <cell r="B24">
            <v>0</v>
          </cell>
          <cell r="C24">
            <v>4763.2049437625592</v>
          </cell>
          <cell r="D24">
            <v>7239.5</v>
          </cell>
          <cell r="E24">
            <v>4456.5728201299116</v>
          </cell>
          <cell r="F24">
            <v>0</v>
          </cell>
          <cell r="G24">
            <v>0</v>
          </cell>
          <cell r="H24">
            <v>2842</v>
          </cell>
          <cell r="I24">
            <v>0</v>
          </cell>
          <cell r="J24">
            <v>0</v>
          </cell>
          <cell r="K24">
            <v>0</v>
          </cell>
          <cell r="L24">
            <v>599.32256821802969</v>
          </cell>
        </row>
        <row r="25">
          <cell r="B25">
            <v>6807.45</v>
          </cell>
          <cell r="C25">
            <v>5452.8208920530205</v>
          </cell>
          <cell r="D25">
            <v>4606.95</v>
          </cell>
          <cell r="E25">
            <v>4018.7576643006605</v>
          </cell>
          <cell r="F25">
            <v>0</v>
          </cell>
          <cell r="G25">
            <v>4657.0925684778877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1127.055830820796</v>
          </cell>
        </row>
        <row r="26">
          <cell r="B26">
            <v>0</v>
          </cell>
          <cell r="C26">
            <v>7333.7833205154257</v>
          </cell>
          <cell r="D26">
            <v>0</v>
          </cell>
          <cell r="E26">
            <v>5870.6912353292701</v>
          </cell>
          <cell r="F26">
            <v>4972</v>
          </cell>
          <cell r="G26">
            <v>5716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4909.1374045801522</v>
          </cell>
        </row>
        <row r="27">
          <cell r="B27">
            <v>0</v>
          </cell>
          <cell r="C27">
            <v>4520.955568094827</v>
          </cell>
          <cell r="D27">
            <v>0</v>
          </cell>
          <cell r="E27">
            <v>4829.329236961742</v>
          </cell>
          <cell r="F27">
            <v>0</v>
          </cell>
          <cell r="G27">
            <v>0</v>
          </cell>
          <cell r="H27">
            <v>0</v>
          </cell>
          <cell r="I27">
            <v>2288.2800000000002</v>
          </cell>
          <cell r="J27">
            <v>4601.6000000000004</v>
          </cell>
          <cell r="K27">
            <v>2414.4645435489929</v>
          </cell>
          <cell r="L27">
            <v>3140.7708170554238</v>
          </cell>
        </row>
        <row r="28">
          <cell r="B28">
            <v>0</v>
          </cell>
          <cell r="C28">
            <v>2120.1498723717432</v>
          </cell>
          <cell r="D28">
            <v>0</v>
          </cell>
          <cell r="E28">
            <v>6549.8</v>
          </cell>
          <cell r="F28">
            <v>0</v>
          </cell>
          <cell r="G28">
            <v>2837</v>
          </cell>
          <cell r="H28">
            <v>0</v>
          </cell>
          <cell r="I28">
            <v>0</v>
          </cell>
          <cell r="J28">
            <v>0</v>
          </cell>
          <cell r="K28">
            <v>1278</v>
          </cell>
          <cell r="L28">
            <v>4852.0970308237966</v>
          </cell>
        </row>
        <row r="29">
          <cell r="B29">
            <v>4574</v>
          </cell>
          <cell r="C29">
            <v>4233.1000000000004</v>
          </cell>
          <cell r="D29">
            <v>0</v>
          </cell>
          <cell r="E29">
            <v>8074</v>
          </cell>
          <cell r="F29">
            <v>255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1991.2271875000001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"/>
      <sheetName val="China_Imports_from_All_Trade_Pa"/>
      <sheetName val="breakdown"/>
      <sheetName val="Sheet2"/>
      <sheetName val="Sheet4"/>
      <sheetName val="Minor Miners"/>
      <sheetName val="Sheet1"/>
    </sheetNames>
    <sheetDataSet>
      <sheetData sheetId="0"/>
      <sheetData sheetId="1"/>
      <sheetData sheetId="2"/>
      <sheetData sheetId="3"/>
      <sheetData sheetId="4"/>
      <sheetData sheetId="5">
        <row r="56">
          <cell r="AE56">
            <v>0.52415236259784259</v>
          </cell>
          <cell r="AG56">
            <v>0.50150300614493382</v>
          </cell>
          <cell r="AI56">
            <v>0.88350693176844286</v>
          </cell>
          <cell r="AL56">
            <v>0.52138431514836103</v>
          </cell>
        </row>
        <row r="57">
          <cell r="AE57">
            <v>0.48244280299780756</v>
          </cell>
          <cell r="AG57">
            <v>0.46679374319767541</v>
          </cell>
          <cell r="AI57">
            <v>0.80546620283727777</v>
          </cell>
          <cell r="AL57">
            <v>0.47644839843449893</v>
          </cell>
        </row>
        <row r="58">
          <cell r="AE58">
            <v>0.47072230932936898</v>
          </cell>
          <cell r="AG58">
            <v>0.46335810197402266</v>
          </cell>
          <cell r="AI58">
            <v>0.77932369142776992</v>
          </cell>
          <cell r="AL58">
            <v>0.49008686873084473</v>
          </cell>
        </row>
      </sheetData>
      <sheetData sheetId="6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talog"/>
      <sheetName val="Steel Arbs"/>
      <sheetName val="Iron ore Platts"/>
      <sheetName val="Iron ore China domestic"/>
      <sheetName val="Iron ore China CFR"/>
      <sheetName val="Iron ore removal n port stk"/>
      <sheetName val="Iron ore Intl CFR"/>
      <sheetName val="Pellet Premium"/>
      <sheetName val="Iron ore mill stocks"/>
      <sheetName val="Iron ore CSP"/>
      <sheetName val="Iron ore Port stocks"/>
      <sheetName val="Coke dom"/>
      <sheetName val="Iron ore Mysteel Index"/>
    </sheetNames>
    <sheetDataSet>
      <sheetData sheetId="0"/>
      <sheetData sheetId="1"/>
      <sheetData sheetId="2">
        <row r="2">
          <cell r="A2" t="str">
            <v>指标名称</v>
          </cell>
          <cell r="B2" t="str">
            <v>铁矿石价格指数:62%Fe:CFR中国北方</v>
          </cell>
        </row>
        <row r="3">
          <cell r="A3" t="str">
            <v>频率</v>
          </cell>
          <cell r="B3" t="str">
            <v>日</v>
          </cell>
        </row>
        <row r="4">
          <cell r="A4">
            <v>40087</v>
          </cell>
          <cell r="B4" t="e">
            <v>#N/A</v>
          </cell>
        </row>
        <row r="5">
          <cell r="A5">
            <v>40088</v>
          </cell>
          <cell r="B5" t="e">
            <v>#N/A</v>
          </cell>
        </row>
        <row r="6">
          <cell r="A6">
            <v>40091</v>
          </cell>
          <cell r="B6" t="e">
            <v>#N/A</v>
          </cell>
        </row>
        <row r="7">
          <cell r="A7">
            <v>40092</v>
          </cell>
          <cell r="B7" t="e">
            <v>#N/A</v>
          </cell>
        </row>
        <row r="8">
          <cell r="A8">
            <v>40093</v>
          </cell>
          <cell r="B8" t="e">
            <v>#N/A</v>
          </cell>
        </row>
        <row r="9">
          <cell r="A9">
            <v>40094</v>
          </cell>
          <cell r="B9" t="e">
            <v>#N/A</v>
          </cell>
        </row>
        <row r="10">
          <cell r="A10">
            <v>40095</v>
          </cell>
          <cell r="B10" t="e">
            <v>#N/A</v>
          </cell>
        </row>
        <row r="11">
          <cell r="A11">
            <v>40098</v>
          </cell>
          <cell r="B11" t="e">
            <v>#N/A</v>
          </cell>
        </row>
        <row r="12">
          <cell r="A12">
            <v>40099</v>
          </cell>
          <cell r="B12" t="e">
            <v>#N/A</v>
          </cell>
        </row>
        <row r="13">
          <cell r="A13">
            <v>40100</v>
          </cell>
          <cell r="B13" t="e">
            <v>#N/A</v>
          </cell>
        </row>
        <row r="14">
          <cell r="A14">
            <v>40101</v>
          </cell>
          <cell r="B14" t="e">
            <v>#N/A</v>
          </cell>
        </row>
        <row r="15">
          <cell r="A15">
            <v>40102</v>
          </cell>
          <cell r="B15" t="e">
            <v>#N/A</v>
          </cell>
        </row>
        <row r="16">
          <cell r="A16">
            <v>40105</v>
          </cell>
          <cell r="B16" t="e">
            <v>#N/A</v>
          </cell>
        </row>
        <row r="17">
          <cell r="A17">
            <v>40106</v>
          </cell>
          <cell r="B17" t="e">
            <v>#N/A</v>
          </cell>
        </row>
        <row r="18">
          <cell r="A18">
            <v>40107</v>
          </cell>
          <cell r="B18" t="e">
            <v>#N/A</v>
          </cell>
        </row>
        <row r="19">
          <cell r="A19">
            <v>40108</v>
          </cell>
          <cell r="B19" t="e">
            <v>#N/A</v>
          </cell>
        </row>
        <row r="20">
          <cell r="A20">
            <v>40109</v>
          </cell>
          <cell r="B20" t="e">
            <v>#N/A</v>
          </cell>
        </row>
        <row r="21">
          <cell r="A21">
            <v>40112</v>
          </cell>
          <cell r="B21" t="e">
            <v>#N/A</v>
          </cell>
        </row>
        <row r="22">
          <cell r="A22">
            <v>40113</v>
          </cell>
          <cell r="B22" t="e">
            <v>#N/A</v>
          </cell>
        </row>
        <row r="23">
          <cell r="A23">
            <v>40114</v>
          </cell>
          <cell r="B23" t="e">
            <v>#N/A</v>
          </cell>
        </row>
        <row r="24">
          <cell r="A24">
            <v>40115</v>
          </cell>
          <cell r="B24" t="e">
            <v>#N/A</v>
          </cell>
        </row>
        <row r="25">
          <cell r="A25">
            <v>40116</v>
          </cell>
          <cell r="B25" t="e">
            <v>#N/A</v>
          </cell>
        </row>
        <row r="26">
          <cell r="A26">
            <v>40119</v>
          </cell>
          <cell r="B26" t="e">
            <v>#N/A</v>
          </cell>
        </row>
        <row r="27">
          <cell r="A27">
            <v>40120</v>
          </cell>
          <cell r="B27" t="e">
            <v>#N/A</v>
          </cell>
        </row>
        <row r="28">
          <cell r="A28">
            <v>40121</v>
          </cell>
          <cell r="B28" t="e">
            <v>#N/A</v>
          </cell>
        </row>
        <row r="29">
          <cell r="A29">
            <v>40122</v>
          </cell>
          <cell r="B29" t="e">
            <v>#N/A</v>
          </cell>
        </row>
        <row r="30">
          <cell r="A30">
            <v>40123</v>
          </cell>
          <cell r="B30" t="e">
            <v>#N/A</v>
          </cell>
        </row>
        <row r="31">
          <cell r="A31">
            <v>40126</v>
          </cell>
          <cell r="B31" t="e">
            <v>#N/A</v>
          </cell>
        </row>
        <row r="32">
          <cell r="A32">
            <v>40127</v>
          </cell>
          <cell r="B32" t="e">
            <v>#N/A</v>
          </cell>
        </row>
        <row r="33">
          <cell r="A33">
            <v>40128</v>
          </cell>
          <cell r="B33" t="e">
            <v>#N/A</v>
          </cell>
        </row>
        <row r="34">
          <cell r="A34">
            <v>40129</v>
          </cell>
          <cell r="B34" t="e">
            <v>#N/A</v>
          </cell>
        </row>
        <row r="35">
          <cell r="A35">
            <v>40130</v>
          </cell>
          <cell r="B35" t="e">
            <v>#N/A</v>
          </cell>
        </row>
        <row r="36">
          <cell r="A36">
            <v>40133</v>
          </cell>
          <cell r="B36" t="e">
            <v>#N/A</v>
          </cell>
        </row>
        <row r="37">
          <cell r="A37">
            <v>40134</v>
          </cell>
          <cell r="B37" t="e">
            <v>#N/A</v>
          </cell>
        </row>
        <row r="38">
          <cell r="A38">
            <v>40135</v>
          </cell>
          <cell r="B38" t="e">
            <v>#N/A</v>
          </cell>
        </row>
        <row r="39">
          <cell r="A39">
            <v>40136</v>
          </cell>
          <cell r="B39" t="e">
            <v>#N/A</v>
          </cell>
        </row>
        <row r="40">
          <cell r="A40">
            <v>40137</v>
          </cell>
          <cell r="B40" t="e">
            <v>#N/A</v>
          </cell>
        </row>
        <row r="41">
          <cell r="A41">
            <v>40140</v>
          </cell>
          <cell r="B41" t="e">
            <v>#N/A</v>
          </cell>
        </row>
        <row r="42">
          <cell r="A42">
            <v>40141</v>
          </cell>
          <cell r="B42" t="e">
            <v>#N/A</v>
          </cell>
        </row>
        <row r="43">
          <cell r="A43">
            <v>40142</v>
          </cell>
          <cell r="B43" t="e">
            <v>#N/A</v>
          </cell>
        </row>
        <row r="44">
          <cell r="A44">
            <v>40147</v>
          </cell>
          <cell r="B44" t="e">
            <v>#N/A</v>
          </cell>
        </row>
        <row r="45">
          <cell r="A45">
            <v>40148</v>
          </cell>
          <cell r="B45" t="e">
            <v>#N/A</v>
          </cell>
        </row>
        <row r="46">
          <cell r="A46">
            <v>40149</v>
          </cell>
          <cell r="B46" t="e">
            <v>#N/A</v>
          </cell>
        </row>
        <row r="47">
          <cell r="A47">
            <v>40150</v>
          </cell>
          <cell r="B47" t="e">
            <v>#N/A</v>
          </cell>
        </row>
        <row r="48">
          <cell r="A48">
            <v>40151</v>
          </cell>
          <cell r="B48" t="e">
            <v>#N/A</v>
          </cell>
        </row>
        <row r="49">
          <cell r="A49">
            <v>40154</v>
          </cell>
          <cell r="B49" t="e">
            <v>#N/A</v>
          </cell>
        </row>
        <row r="50">
          <cell r="A50">
            <v>40155</v>
          </cell>
          <cell r="B50" t="e">
            <v>#N/A</v>
          </cell>
        </row>
        <row r="51">
          <cell r="A51">
            <v>40156</v>
          </cell>
          <cell r="B51" t="e">
            <v>#N/A</v>
          </cell>
        </row>
        <row r="52">
          <cell r="A52">
            <v>40157</v>
          </cell>
          <cell r="B52" t="e">
            <v>#N/A</v>
          </cell>
        </row>
        <row r="53">
          <cell r="A53">
            <v>40158</v>
          </cell>
          <cell r="B53" t="e">
            <v>#N/A</v>
          </cell>
        </row>
        <row r="54">
          <cell r="A54">
            <v>40161</v>
          </cell>
          <cell r="B54" t="e">
            <v>#N/A</v>
          </cell>
        </row>
        <row r="55">
          <cell r="A55">
            <v>40162</v>
          </cell>
          <cell r="B55" t="e">
            <v>#N/A</v>
          </cell>
        </row>
        <row r="56">
          <cell r="A56">
            <v>40163</v>
          </cell>
          <cell r="B56" t="e">
            <v>#N/A</v>
          </cell>
        </row>
        <row r="57">
          <cell r="A57">
            <v>40164</v>
          </cell>
          <cell r="B57" t="e">
            <v>#N/A</v>
          </cell>
        </row>
        <row r="58">
          <cell r="A58">
            <v>40165</v>
          </cell>
          <cell r="B58" t="e">
            <v>#N/A</v>
          </cell>
        </row>
        <row r="59">
          <cell r="A59">
            <v>40168</v>
          </cell>
          <cell r="B59" t="e">
            <v>#N/A</v>
          </cell>
        </row>
        <row r="60">
          <cell r="A60">
            <v>40169</v>
          </cell>
          <cell r="B60" t="e">
            <v>#N/A</v>
          </cell>
        </row>
        <row r="61">
          <cell r="A61">
            <v>40170</v>
          </cell>
          <cell r="B61" t="e">
            <v>#N/A</v>
          </cell>
        </row>
        <row r="62">
          <cell r="A62">
            <v>40171</v>
          </cell>
          <cell r="B62" t="e">
            <v>#N/A</v>
          </cell>
        </row>
        <row r="63">
          <cell r="A63">
            <v>40175</v>
          </cell>
          <cell r="B63" t="e">
            <v>#N/A</v>
          </cell>
        </row>
        <row r="64">
          <cell r="A64">
            <v>40176</v>
          </cell>
          <cell r="B64" t="e">
            <v>#N/A</v>
          </cell>
        </row>
        <row r="65">
          <cell r="A65">
            <v>40177</v>
          </cell>
          <cell r="B65" t="e">
            <v>#N/A</v>
          </cell>
        </row>
        <row r="66">
          <cell r="A66">
            <v>40178</v>
          </cell>
          <cell r="B66" t="e">
            <v>#N/A</v>
          </cell>
        </row>
        <row r="67">
          <cell r="A67">
            <v>40182</v>
          </cell>
          <cell r="B67" t="e">
            <v>#N/A</v>
          </cell>
        </row>
        <row r="68">
          <cell r="A68">
            <v>40183</v>
          </cell>
          <cell r="B68" t="e">
            <v>#N/A</v>
          </cell>
        </row>
        <row r="69">
          <cell r="A69">
            <v>40184</v>
          </cell>
          <cell r="B69" t="e">
            <v>#N/A</v>
          </cell>
        </row>
        <row r="70">
          <cell r="A70">
            <v>40185</v>
          </cell>
          <cell r="B70" t="e">
            <v>#N/A</v>
          </cell>
        </row>
        <row r="71">
          <cell r="A71">
            <v>40186</v>
          </cell>
          <cell r="B71" t="e">
            <v>#N/A</v>
          </cell>
        </row>
        <row r="72">
          <cell r="A72">
            <v>40189</v>
          </cell>
          <cell r="B72" t="e">
            <v>#N/A</v>
          </cell>
        </row>
        <row r="73">
          <cell r="A73">
            <v>40190</v>
          </cell>
          <cell r="B73" t="e">
            <v>#N/A</v>
          </cell>
        </row>
        <row r="74">
          <cell r="A74">
            <v>40191</v>
          </cell>
          <cell r="B74" t="e">
            <v>#N/A</v>
          </cell>
        </row>
        <row r="75">
          <cell r="A75">
            <v>40192</v>
          </cell>
          <cell r="B75" t="e">
            <v>#N/A</v>
          </cell>
        </row>
        <row r="76">
          <cell r="A76">
            <v>40193</v>
          </cell>
          <cell r="B76" t="e">
            <v>#N/A</v>
          </cell>
        </row>
        <row r="77">
          <cell r="A77">
            <v>40197</v>
          </cell>
          <cell r="B77" t="e">
            <v>#N/A</v>
          </cell>
        </row>
        <row r="78">
          <cell r="A78">
            <v>40198</v>
          </cell>
          <cell r="B78" t="e">
            <v>#N/A</v>
          </cell>
        </row>
        <row r="79">
          <cell r="A79">
            <v>40199</v>
          </cell>
          <cell r="B79" t="e">
            <v>#N/A</v>
          </cell>
        </row>
        <row r="80">
          <cell r="A80">
            <v>40200</v>
          </cell>
          <cell r="B80" t="e">
            <v>#N/A</v>
          </cell>
        </row>
        <row r="81">
          <cell r="A81">
            <v>40203</v>
          </cell>
          <cell r="B81" t="e">
            <v>#N/A</v>
          </cell>
        </row>
        <row r="82">
          <cell r="A82">
            <v>40204</v>
          </cell>
          <cell r="B82" t="e">
            <v>#N/A</v>
          </cell>
        </row>
        <row r="83">
          <cell r="A83">
            <v>40205</v>
          </cell>
          <cell r="B83" t="e">
            <v>#N/A</v>
          </cell>
        </row>
        <row r="84">
          <cell r="A84">
            <v>40206</v>
          </cell>
          <cell r="B84" t="e">
            <v>#N/A</v>
          </cell>
        </row>
        <row r="85">
          <cell r="A85">
            <v>40207</v>
          </cell>
          <cell r="B85" t="e">
            <v>#N/A</v>
          </cell>
        </row>
        <row r="86">
          <cell r="A86">
            <v>40210</v>
          </cell>
          <cell r="B86" t="e">
            <v>#N/A</v>
          </cell>
        </row>
        <row r="87">
          <cell r="A87">
            <v>40211</v>
          </cell>
          <cell r="B87" t="e">
            <v>#N/A</v>
          </cell>
        </row>
        <row r="88">
          <cell r="A88">
            <v>40212</v>
          </cell>
          <cell r="B88" t="e">
            <v>#N/A</v>
          </cell>
        </row>
        <row r="89">
          <cell r="A89">
            <v>40213</v>
          </cell>
          <cell r="B89" t="e">
            <v>#N/A</v>
          </cell>
        </row>
        <row r="90">
          <cell r="A90">
            <v>40214</v>
          </cell>
          <cell r="B90" t="e">
            <v>#N/A</v>
          </cell>
        </row>
        <row r="91">
          <cell r="A91">
            <v>40217</v>
          </cell>
          <cell r="B91" t="e">
            <v>#N/A</v>
          </cell>
        </row>
        <row r="92">
          <cell r="A92">
            <v>40218</v>
          </cell>
          <cell r="B92" t="e">
            <v>#N/A</v>
          </cell>
        </row>
        <row r="93">
          <cell r="A93">
            <v>40219</v>
          </cell>
          <cell r="B93" t="e">
            <v>#N/A</v>
          </cell>
        </row>
        <row r="94">
          <cell r="A94">
            <v>40220</v>
          </cell>
          <cell r="B94" t="e">
            <v>#N/A</v>
          </cell>
        </row>
        <row r="95">
          <cell r="A95">
            <v>40221</v>
          </cell>
          <cell r="B95" t="e">
            <v>#N/A</v>
          </cell>
        </row>
        <row r="96">
          <cell r="A96">
            <v>40225</v>
          </cell>
          <cell r="B96" t="e">
            <v>#N/A</v>
          </cell>
        </row>
        <row r="97">
          <cell r="A97">
            <v>40226</v>
          </cell>
          <cell r="B97" t="e">
            <v>#N/A</v>
          </cell>
        </row>
        <row r="98">
          <cell r="A98">
            <v>40227</v>
          </cell>
          <cell r="B98" t="e">
            <v>#N/A</v>
          </cell>
        </row>
        <row r="99">
          <cell r="A99">
            <v>40228</v>
          </cell>
          <cell r="B99" t="e">
            <v>#N/A</v>
          </cell>
        </row>
        <row r="100">
          <cell r="A100">
            <v>40231</v>
          </cell>
          <cell r="B100" t="e">
            <v>#N/A</v>
          </cell>
        </row>
        <row r="101">
          <cell r="A101">
            <v>40232</v>
          </cell>
          <cell r="B101" t="e">
            <v>#N/A</v>
          </cell>
        </row>
        <row r="102">
          <cell r="A102">
            <v>40233</v>
          </cell>
          <cell r="B102" t="e">
            <v>#N/A</v>
          </cell>
        </row>
        <row r="103">
          <cell r="A103">
            <v>40234</v>
          </cell>
          <cell r="B103" t="e">
            <v>#N/A</v>
          </cell>
        </row>
        <row r="104">
          <cell r="A104">
            <v>40235</v>
          </cell>
          <cell r="B104" t="e">
            <v>#N/A</v>
          </cell>
        </row>
        <row r="105">
          <cell r="A105">
            <v>40238</v>
          </cell>
          <cell r="B105" t="e">
            <v>#N/A</v>
          </cell>
        </row>
        <row r="106">
          <cell r="A106">
            <v>40239</v>
          </cell>
          <cell r="B106" t="e">
            <v>#N/A</v>
          </cell>
        </row>
        <row r="107">
          <cell r="A107">
            <v>40240</v>
          </cell>
          <cell r="B107" t="e">
            <v>#N/A</v>
          </cell>
        </row>
        <row r="108">
          <cell r="A108">
            <v>40241</v>
          </cell>
          <cell r="B108" t="e">
            <v>#N/A</v>
          </cell>
        </row>
        <row r="109">
          <cell r="A109">
            <v>40242</v>
          </cell>
          <cell r="B109" t="e">
            <v>#N/A</v>
          </cell>
        </row>
        <row r="110">
          <cell r="A110">
            <v>40245</v>
          </cell>
          <cell r="B110" t="e">
            <v>#N/A</v>
          </cell>
        </row>
        <row r="111">
          <cell r="A111">
            <v>40246</v>
          </cell>
          <cell r="B111" t="e">
            <v>#N/A</v>
          </cell>
        </row>
        <row r="112">
          <cell r="A112">
            <v>40247</v>
          </cell>
          <cell r="B112" t="e">
            <v>#N/A</v>
          </cell>
        </row>
        <row r="113">
          <cell r="A113">
            <v>40248</v>
          </cell>
          <cell r="B113" t="e">
            <v>#N/A</v>
          </cell>
        </row>
        <row r="114">
          <cell r="A114">
            <v>40249</v>
          </cell>
          <cell r="B114" t="e">
            <v>#N/A</v>
          </cell>
        </row>
        <row r="115">
          <cell r="A115">
            <v>40252</v>
          </cell>
          <cell r="B115" t="e">
            <v>#N/A</v>
          </cell>
        </row>
        <row r="116">
          <cell r="A116">
            <v>40253</v>
          </cell>
          <cell r="B116" t="e">
            <v>#N/A</v>
          </cell>
        </row>
        <row r="117">
          <cell r="A117">
            <v>40254</v>
          </cell>
          <cell r="B117" t="e">
            <v>#N/A</v>
          </cell>
        </row>
        <row r="118">
          <cell r="A118">
            <v>40255</v>
          </cell>
          <cell r="B118" t="e">
            <v>#N/A</v>
          </cell>
        </row>
        <row r="119">
          <cell r="A119">
            <v>40256</v>
          </cell>
          <cell r="B119" t="e">
            <v>#N/A</v>
          </cell>
        </row>
        <row r="120">
          <cell r="A120">
            <v>40259</v>
          </cell>
          <cell r="B120" t="e">
            <v>#N/A</v>
          </cell>
        </row>
        <row r="121">
          <cell r="A121">
            <v>40260</v>
          </cell>
          <cell r="B121" t="e">
            <v>#N/A</v>
          </cell>
        </row>
        <row r="122">
          <cell r="A122">
            <v>40261</v>
          </cell>
          <cell r="B122" t="e">
            <v>#N/A</v>
          </cell>
        </row>
        <row r="123">
          <cell r="A123">
            <v>40262</v>
          </cell>
          <cell r="B123" t="e">
            <v>#N/A</v>
          </cell>
        </row>
        <row r="124">
          <cell r="A124">
            <v>40263</v>
          </cell>
          <cell r="B124" t="e">
            <v>#N/A</v>
          </cell>
        </row>
        <row r="125">
          <cell r="A125">
            <v>40266</v>
          </cell>
          <cell r="B125" t="e">
            <v>#N/A</v>
          </cell>
        </row>
        <row r="126">
          <cell r="A126">
            <v>40267</v>
          </cell>
          <cell r="B126" t="e">
            <v>#N/A</v>
          </cell>
        </row>
        <row r="127">
          <cell r="A127">
            <v>40268</v>
          </cell>
          <cell r="B127" t="e">
            <v>#N/A</v>
          </cell>
        </row>
        <row r="128">
          <cell r="A128">
            <v>40269</v>
          </cell>
          <cell r="B128" t="e">
            <v>#N/A</v>
          </cell>
        </row>
        <row r="129">
          <cell r="A129">
            <v>40270</v>
          </cell>
          <cell r="B129" t="e">
            <v>#N/A</v>
          </cell>
        </row>
        <row r="130">
          <cell r="A130">
            <v>40273</v>
          </cell>
          <cell r="B130" t="e">
            <v>#N/A</v>
          </cell>
        </row>
        <row r="131">
          <cell r="A131">
            <v>40274</v>
          </cell>
          <cell r="B131" t="e">
            <v>#N/A</v>
          </cell>
        </row>
        <row r="132">
          <cell r="A132">
            <v>40275</v>
          </cell>
          <cell r="B132" t="e">
            <v>#N/A</v>
          </cell>
        </row>
        <row r="133">
          <cell r="A133">
            <v>40276</v>
          </cell>
          <cell r="B133" t="e">
            <v>#N/A</v>
          </cell>
        </row>
        <row r="134">
          <cell r="A134">
            <v>40277</v>
          </cell>
          <cell r="B134" t="e">
            <v>#N/A</v>
          </cell>
        </row>
        <row r="135">
          <cell r="A135">
            <v>40280</v>
          </cell>
          <cell r="B135" t="e">
            <v>#N/A</v>
          </cell>
        </row>
        <row r="136">
          <cell r="A136">
            <v>40281</v>
          </cell>
          <cell r="B136" t="e">
            <v>#N/A</v>
          </cell>
        </row>
        <row r="137">
          <cell r="A137">
            <v>40282</v>
          </cell>
          <cell r="B137">
            <v>177</v>
          </cell>
        </row>
        <row r="138">
          <cell r="A138">
            <v>40283</v>
          </cell>
          <cell r="B138">
            <v>179</v>
          </cell>
        </row>
        <row r="139">
          <cell r="A139">
            <v>40284</v>
          </cell>
          <cell r="B139">
            <v>182</v>
          </cell>
        </row>
        <row r="140">
          <cell r="A140">
            <v>40287</v>
          </cell>
          <cell r="B140">
            <v>182</v>
          </cell>
        </row>
        <row r="141">
          <cell r="A141">
            <v>40288</v>
          </cell>
          <cell r="B141">
            <v>186</v>
          </cell>
        </row>
        <row r="142">
          <cell r="A142">
            <v>40289</v>
          </cell>
          <cell r="B142">
            <v>185</v>
          </cell>
        </row>
        <row r="143">
          <cell r="A143">
            <v>40290</v>
          </cell>
          <cell r="B143">
            <v>185</v>
          </cell>
        </row>
        <row r="144">
          <cell r="A144">
            <v>40291</v>
          </cell>
          <cell r="B144">
            <v>182.5</v>
          </cell>
        </row>
        <row r="145">
          <cell r="A145">
            <v>40294</v>
          </cell>
          <cell r="B145">
            <v>182</v>
          </cell>
        </row>
        <row r="146">
          <cell r="A146">
            <v>40295</v>
          </cell>
          <cell r="B146">
            <v>181.5</v>
          </cell>
        </row>
        <row r="147">
          <cell r="A147">
            <v>40296</v>
          </cell>
          <cell r="B147">
            <v>181</v>
          </cell>
        </row>
        <row r="148">
          <cell r="A148">
            <v>40297</v>
          </cell>
          <cell r="B148">
            <v>178</v>
          </cell>
        </row>
        <row r="149">
          <cell r="A149">
            <v>40298</v>
          </cell>
          <cell r="B149">
            <v>176</v>
          </cell>
        </row>
        <row r="150">
          <cell r="A150">
            <v>40301</v>
          </cell>
          <cell r="B150">
            <v>176</v>
          </cell>
        </row>
        <row r="151">
          <cell r="A151">
            <v>40302</v>
          </cell>
          <cell r="B151">
            <v>176</v>
          </cell>
        </row>
        <row r="152">
          <cell r="A152">
            <v>40303</v>
          </cell>
          <cell r="B152">
            <v>177</v>
          </cell>
        </row>
        <row r="153">
          <cell r="A153">
            <v>40304</v>
          </cell>
          <cell r="B153">
            <v>177.5</v>
          </cell>
        </row>
        <row r="154">
          <cell r="A154">
            <v>40305</v>
          </cell>
          <cell r="B154">
            <v>177.5</v>
          </cell>
        </row>
        <row r="155">
          <cell r="A155">
            <v>40308</v>
          </cell>
          <cell r="B155">
            <v>175.5</v>
          </cell>
        </row>
        <row r="156">
          <cell r="A156">
            <v>40309</v>
          </cell>
          <cell r="B156">
            <v>171</v>
          </cell>
        </row>
        <row r="157">
          <cell r="A157">
            <v>40310</v>
          </cell>
          <cell r="B157">
            <v>170</v>
          </cell>
        </row>
        <row r="158">
          <cell r="A158">
            <v>40311</v>
          </cell>
          <cell r="B158">
            <v>167</v>
          </cell>
        </row>
        <row r="159">
          <cell r="A159">
            <v>40312</v>
          </cell>
          <cell r="B159">
            <v>166.5</v>
          </cell>
        </row>
        <row r="160">
          <cell r="A160">
            <v>40315</v>
          </cell>
          <cell r="B160">
            <v>162.5</v>
          </cell>
        </row>
        <row r="161">
          <cell r="A161">
            <v>40316</v>
          </cell>
          <cell r="B161">
            <v>158</v>
          </cell>
        </row>
        <row r="162">
          <cell r="A162">
            <v>40317</v>
          </cell>
          <cell r="B162">
            <v>156.5</v>
          </cell>
        </row>
        <row r="163">
          <cell r="A163">
            <v>40318</v>
          </cell>
          <cell r="B163">
            <v>152.5</v>
          </cell>
        </row>
        <row r="164">
          <cell r="A164">
            <v>40319</v>
          </cell>
          <cell r="B164">
            <v>148</v>
          </cell>
        </row>
        <row r="165">
          <cell r="A165">
            <v>40322</v>
          </cell>
          <cell r="B165">
            <v>147.5</v>
          </cell>
        </row>
        <row r="166">
          <cell r="A166">
            <v>40323</v>
          </cell>
          <cell r="B166">
            <v>145.5</v>
          </cell>
        </row>
        <row r="167">
          <cell r="A167">
            <v>40324</v>
          </cell>
          <cell r="B167">
            <v>144.5</v>
          </cell>
        </row>
        <row r="168">
          <cell r="A168">
            <v>40325</v>
          </cell>
          <cell r="B168">
            <v>145</v>
          </cell>
        </row>
        <row r="169">
          <cell r="A169">
            <v>40326</v>
          </cell>
          <cell r="B169" t="e">
            <v>#N/A</v>
          </cell>
        </row>
        <row r="170">
          <cell r="A170">
            <v>40329</v>
          </cell>
          <cell r="B170" t="e">
            <v>#N/A</v>
          </cell>
        </row>
        <row r="171">
          <cell r="A171">
            <v>40330</v>
          </cell>
          <cell r="B171">
            <v>144</v>
          </cell>
        </row>
        <row r="172">
          <cell r="A172">
            <v>40331</v>
          </cell>
          <cell r="B172">
            <v>146</v>
          </cell>
        </row>
        <row r="173">
          <cell r="A173">
            <v>40332</v>
          </cell>
          <cell r="B173">
            <v>146</v>
          </cell>
        </row>
        <row r="174">
          <cell r="A174">
            <v>40333</v>
          </cell>
          <cell r="B174">
            <v>146.5</v>
          </cell>
        </row>
        <row r="175">
          <cell r="A175">
            <v>40336</v>
          </cell>
          <cell r="B175">
            <v>146</v>
          </cell>
        </row>
        <row r="176">
          <cell r="A176">
            <v>40337</v>
          </cell>
          <cell r="B176">
            <v>145</v>
          </cell>
        </row>
        <row r="177">
          <cell r="A177">
            <v>40338</v>
          </cell>
          <cell r="B177">
            <v>144</v>
          </cell>
        </row>
        <row r="178">
          <cell r="A178">
            <v>40339</v>
          </cell>
          <cell r="B178">
            <v>143.5</v>
          </cell>
        </row>
        <row r="179">
          <cell r="A179">
            <v>40340</v>
          </cell>
          <cell r="B179">
            <v>143.5</v>
          </cell>
        </row>
        <row r="180">
          <cell r="A180">
            <v>40343</v>
          </cell>
          <cell r="B180">
            <v>143.5</v>
          </cell>
        </row>
        <row r="181">
          <cell r="A181">
            <v>40344</v>
          </cell>
          <cell r="B181">
            <v>143</v>
          </cell>
        </row>
        <row r="182">
          <cell r="A182">
            <v>40345</v>
          </cell>
          <cell r="B182">
            <v>143</v>
          </cell>
        </row>
        <row r="183">
          <cell r="A183">
            <v>40346</v>
          </cell>
          <cell r="B183">
            <v>145.5</v>
          </cell>
        </row>
        <row r="184">
          <cell r="A184">
            <v>40347</v>
          </cell>
          <cell r="B184">
            <v>145.5</v>
          </cell>
        </row>
        <row r="185">
          <cell r="A185">
            <v>40350</v>
          </cell>
          <cell r="B185">
            <v>145.5</v>
          </cell>
        </row>
        <row r="186">
          <cell r="A186">
            <v>40351</v>
          </cell>
          <cell r="B186">
            <v>144.5</v>
          </cell>
        </row>
        <row r="187">
          <cell r="A187">
            <v>40352</v>
          </cell>
          <cell r="B187">
            <v>142.5</v>
          </cell>
        </row>
        <row r="188">
          <cell r="A188">
            <v>40353</v>
          </cell>
          <cell r="B188">
            <v>140</v>
          </cell>
        </row>
        <row r="189">
          <cell r="A189">
            <v>40354</v>
          </cell>
          <cell r="B189">
            <v>135.5</v>
          </cell>
        </row>
        <row r="190">
          <cell r="A190">
            <v>40357</v>
          </cell>
          <cell r="B190">
            <v>135.5</v>
          </cell>
        </row>
        <row r="191">
          <cell r="A191">
            <v>40358</v>
          </cell>
          <cell r="B191">
            <v>135</v>
          </cell>
        </row>
        <row r="192">
          <cell r="A192">
            <v>40359</v>
          </cell>
          <cell r="B192">
            <v>134</v>
          </cell>
        </row>
        <row r="193">
          <cell r="A193">
            <v>40360</v>
          </cell>
          <cell r="B193">
            <v>132.5</v>
          </cell>
        </row>
        <row r="194">
          <cell r="A194">
            <v>40361</v>
          </cell>
          <cell r="B194">
            <v>130.5</v>
          </cell>
        </row>
        <row r="195">
          <cell r="A195">
            <v>40364</v>
          </cell>
          <cell r="B195">
            <v>129</v>
          </cell>
        </row>
        <row r="196">
          <cell r="A196">
            <v>40365</v>
          </cell>
          <cell r="B196">
            <v>127</v>
          </cell>
        </row>
        <row r="197">
          <cell r="A197">
            <v>40366</v>
          </cell>
          <cell r="B197">
            <v>124</v>
          </cell>
        </row>
        <row r="198">
          <cell r="A198">
            <v>40367</v>
          </cell>
          <cell r="B198">
            <v>122</v>
          </cell>
        </row>
        <row r="199">
          <cell r="A199">
            <v>40368</v>
          </cell>
          <cell r="B199">
            <v>119</v>
          </cell>
        </row>
        <row r="200">
          <cell r="A200">
            <v>40371</v>
          </cell>
          <cell r="B200">
            <v>118.5</v>
          </cell>
        </row>
        <row r="201">
          <cell r="A201">
            <v>40372</v>
          </cell>
          <cell r="B201">
            <v>118.5</v>
          </cell>
        </row>
        <row r="202">
          <cell r="A202">
            <v>40373</v>
          </cell>
          <cell r="B202">
            <v>116</v>
          </cell>
        </row>
        <row r="203">
          <cell r="A203">
            <v>40374</v>
          </cell>
          <cell r="B203">
            <v>116</v>
          </cell>
        </row>
        <row r="204">
          <cell r="A204">
            <v>40375</v>
          </cell>
          <cell r="B204">
            <v>116</v>
          </cell>
        </row>
        <row r="205">
          <cell r="A205">
            <v>40378</v>
          </cell>
          <cell r="B205">
            <v>116</v>
          </cell>
        </row>
        <row r="206">
          <cell r="A206">
            <v>40379</v>
          </cell>
          <cell r="B206">
            <v>119</v>
          </cell>
        </row>
        <row r="207">
          <cell r="A207">
            <v>40380</v>
          </cell>
          <cell r="B207">
            <v>123</v>
          </cell>
        </row>
        <row r="208">
          <cell r="A208">
            <v>40381</v>
          </cell>
          <cell r="B208">
            <v>126.5</v>
          </cell>
        </row>
        <row r="209">
          <cell r="A209">
            <v>40382</v>
          </cell>
          <cell r="B209">
            <v>129</v>
          </cell>
        </row>
        <row r="210">
          <cell r="A210">
            <v>40385</v>
          </cell>
          <cell r="B210">
            <v>132</v>
          </cell>
        </row>
        <row r="211">
          <cell r="A211">
            <v>40386</v>
          </cell>
          <cell r="B211">
            <v>133</v>
          </cell>
        </row>
        <row r="212">
          <cell r="A212">
            <v>40387</v>
          </cell>
          <cell r="B212">
            <v>134</v>
          </cell>
        </row>
        <row r="213">
          <cell r="A213">
            <v>40388</v>
          </cell>
          <cell r="B213">
            <v>135</v>
          </cell>
        </row>
        <row r="214">
          <cell r="A214">
            <v>40389</v>
          </cell>
          <cell r="B214">
            <v>136.5</v>
          </cell>
        </row>
        <row r="215">
          <cell r="A215">
            <v>40392</v>
          </cell>
          <cell r="B215">
            <v>139</v>
          </cell>
        </row>
        <row r="216">
          <cell r="A216">
            <v>40393</v>
          </cell>
          <cell r="B216">
            <v>139</v>
          </cell>
        </row>
        <row r="217">
          <cell r="A217">
            <v>40394</v>
          </cell>
          <cell r="B217">
            <v>141</v>
          </cell>
        </row>
        <row r="218">
          <cell r="A218">
            <v>40395</v>
          </cell>
          <cell r="B218">
            <v>141</v>
          </cell>
        </row>
        <row r="219">
          <cell r="A219">
            <v>40396</v>
          </cell>
          <cell r="B219">
            <v>144</v>
          </cell>
        </row>
        <row r="220">
          <cell r="A220">
            <v>40400</v>
          </cell>
          <cell r="B220">
            <v>146</v>
          </cell>
        </row>
        <row r="221">
          <cell r="A221">
            <v>40401</v>
          </cell>
          <cell r="B221">
            <v>146.5</v>
          </cell>
        </row>
        <row r="222">
          <cell r="A222">
            <v>40402</v>
          </cell>
          <cell r="B222">
            <v>146.5</v>
          </cell>
        </row>
        <row r="223">
          <cell r="A223">
            <v>40403</v>
          </cell>
          <cell r="B223">
            <v>146.5</v>
          </cell>
        </row>
        <row r="224">
          <cell r="A224">
            <v>40406</v>
          </cell>
          <cell r="B224">
            <v>146.5</v>
          </cell>
        </row>
        <row r="225">
          <cell r="A225">
            <v>40407</v>
          </cell>
          <cell r="B225">
            <v>146.5</v>
          </cell>
        </row>
        <row r="226">
          <cell r="A226">
            <v>40408</v>
          </cell>
          <cell r="B226">
            <v>147.5</v>
          </cell>
        </row>
        <row r="227">
          <cell r="A227">
            <v>40409</v>
          </cell>
          <cell r="B227">
            <v>147.5</v>
          </cell>
        </row>
        <row r="228">
          <cell r="A228">
            <v>40410</v>
          </cell>
          <cell r="B228">
            <v>146.5</v>
          </cell>
        </row>
        <row r="229">
          <cell r="A229">
            <v>40413</v>
          </cell>
          <cell r="B229">
            <v>146.5</v>
          </cell>
        </row>
        <row r="230">
          <cell r="A230">
            <v>40414</v>
          </cell>
          <cell r="B230">
            <v>146</v>
          </cell>
        </row>
        <row r="231">
          <cell r="A231">
            <v>40415</v>
          </cell>
          <cell r="B231">
            <v>145</v>
          </cell>
        </row>
        <row r="232">
          <cell r="A232">
            <v>40416</v>
          </cell>
          <cell r="B232">
            <v>143.5</v>
          </cell>
        </row>
        <row r="233">
          <cell r="A233">
            <v>40417</v>
          </cell>
          <cell r="B233">
            <v>141</v>
          </cell>
        </row>
        <row r="234">
          <cell r="A234">
            <v>40420</v>
          </cell>
          <cell r="B234">
            <v>139</v>
          </cell>
        </row>
        <row r="235">
          <cell r="A235">
            <v>40421</v>
          </cell>
          <cell r="B235">
            <v>140</v>
          </cell>
        </row>
        <row r="236">
          <cell r="A236">
            <v>40422</v>
          </cell>
          <cell r="B236">
            <v>141.5</v>
          </cell>
        </row>
        <row r="237">
          <cell r="A237">
            <v>40423</v>
          </cell>
          <cell r="B237">
            <v>142.5</v>
          </cell>
        </row>
        <row r="238">
          <cell r="A238">
            <v>40424</v>
          </cell>
          <cell r="B238">
            <v>142.5</v>
          </cell>
        </row>
        <row r="239">
          <cell r="A239">
            <v>40427</v>
          </cell>
          <cell r="B239">
            <v>142</v>
          </cell>
        </row>
        <row r="240">
          <cell r="A240">
            <v>40428</v>
          </cell>
          <cell r="B240">
            <v>141.5</v>
          </cell>
        </row>
        <row r="241">
          <cell r="A241">
            <v>40429</v>
          </cell>
          <cell r="B241">
            <v>140.5</v>
          </cell>
        </row>
        <row r="242">
          <cell r="A242">
            <v>40430</v>
          </cell>
          <cell r="B242">
            <v>140.5</v>
          </cell>
        </row>
        <row r="243">
          <cell r="A243">
            <v>40434</v>
          </cell>
          <cell r="B243">
            <v>140.5</v>
          </cell>
        </row>
        <row r="244">
          <cell r="A244">
            <v>40435</v>
          </cell>
          <cell r="B244">
            <v>138.5</v>
          </cell>
        </row>
        <row r="245">
          <cell r="A245">
            <v>40436</v>
          </cell>
          <cell r="B245">
            <v>136.5</v>
          </cell>
        </row>
        <row r="246">
          <cell r="A246">
            <v>40437</v>
          </cell>
          <cell r="B246">
            <v>136.5</v>
          </cell>
        </row>
        <row r="247">
          <cell r="A247">
            <v>40438</v>
          </cell>
          <cell r="B247">
            <v>136.5</v>
          </cell>
        </row>
        <row r="248">
          <cell r="A248">
            <v>40441</v>
          </cell>
          <cell r="B248">
            <v>136.5</v>
          </cell>
        </row>
        <row r="249">
          <cell r="A249">
            <v>40442</v>
          </cell>
          <cell r="B249">
            <v>138</v>
          </cell>
        </row>
        <row r="250">
          <cell r="A250">
            <v>40443</v>
          </cell>
          <cell r="B250">
            <v>138</v>
          </cell>
        </row>
        <row r="251">
          <cell r="A251">
            <v>40444</v>
          </cell>
          <cell r="B251">
            <v>139</v>
          </cell>
        </row>
        <row r="252">
          <cell r="A252">
            <v>40445</v>
          </cell>
          <cell r="B252">
            <v>139</v>
          </cell>
        </row>
        <row r="253">
          <cell r="A253">
            <v>40448</v>
          </cell>
          <cell r="B253">
            <v>139</v>
          </cell>
        </row>
        <row r="254">
          <cell r="A254">
            <v>40449</v>
          </cell>
          <cell r="B254">
            <v>141</v>
          </cell>
        </row>
        <row r="255">
          <cell r="A255">
            <v>40450</v>
          </cell>
          <cell r="B255">
            <v>141</v>
          </cell>
        </row>
        <row r="256">
          <cell r="A256">
            <v>40451</v>
          </cell>
          <cell r="B256">
            <v>142</v>
          </cell>
        </row>
        <row r="257">
          <cell r="A257">
            <v>40452</v>
          </cell>
          <cell r="B257">
            <v>142</v>
          </cell>
        </row>
        <row r="258">
          <cell r="A258">
            <v>40455</v>
          </cell>
          <cell r="B258">
            <v>142</v>
          </cell>
        </row>
        <row r="259">
          <cell r="A259">
            <v>40456</v>
          </cell>
          <cell r="B259">
            <v>142</v>
          </cell>
        </row>
        <row r="260">
          <cell r="A260">
            <v>40457</v>
          </cell>
          <cell r="B260">
            <v>143</v>
          </cell>
        </row>
        <row r="261">
          <cell r="A261">
            <v>40458</v>
          </cell>
          <cell r="B261">
            <v>145</v>
          </cell>
        </row>
        <row r="262">
          <cell r="A262">
            <v>40459</v>
          </cell>
          <cell r="B262">
            <v>147</v>
          </cell>
        </row>
        <row r="263">
          <cell r="A263">
            <v>40462</v>
          </cell>
          <cell r="B263">
            <v>148.5</v>
          </cell>
        </row>
        <row r="264">
          <cell r="A264">
            <v>40463</v>
          </cell>
          <cell r="B264">
            <v>150.5</v>
          </cell>
        </row>
        <row r="265">
          <cell r="A265">
            <v>40464</v>
          </cell>
          <cell r="B265">
            <v>150.5</v>
          </cell>
        </row>
        <row r="266">
          <cell r="A266">
            <v>40465</v>
          </cell>
          <cell r="B266">
            <v>150.5</v>
          </cell>
        </row>
        <row r="267">
          <cell r="A267">
            <v>40466</v>
          </cell>
          <cell r="B267">
            <v>151.5</v>
          </cell>
        </row>
        <row r="268">
          <cell r="A268">
            <v>40469</v>
          </cell>
          <cell r="B268">
            <v>151.5</v>
          </cell>
        </row>
        <row r="269">
          <cell r="A269">
            <v>40470</v>
          </cell>
          <cell r="B269">
            <v>151.5</v>
          </cell>
        </row>
        <row r="270">
          <cell r="A270">
            <v>40471</v>
          </cell>
          <cell r="B270">
            <v>151.5</v>
          </cell>
        </row>
        <row r="271">
          <cell r="A271">
            <v>40472</v>
          </cell>
          <cell r="B271">
            <v>150.5</v>
          </cell>
        </row>
        <row r="272">
          <cell r="A272">
            <v>40473</v>
          </cell>
          <cell r="B272">
            <v>150</v>
          </cell>
        </row>
        <row r="273">
          <cell r="A273">
            <v>40476</v>
          </cell>
          <cell r="B273">
            <v>148</v>
          </cell>
        </row>
        <row r="274">
          <cell r="A274">
            <v>40477</v>
          </cell>
          <cell r="B274">
            <v>148</v>
          </cell>
        </row>
        <row r="275">
          <cell r="A275">
            <v>40478</v>
          </cell>
          <cell r="B275">
            <v>149</v>
          </cell>
        </row>
        <row r="276">
          <cell r="A276">
            <v>40479</v>
          </cell>
          <cell r="B276">
            <v>149</v>
          </cell>
        </row>
        <row r="277">
          <cell r="A277">
            <v>40480</v>
          </cell>
          <cell r="B277">
            <v>149</v>
          </cell>
        </row>
        <row r="278">
          <cell r="A278">
            <v>40483</v>
          </cell>
          <cell r="B278">
            <v>149</v>
          </cell>
        </row>
        <row r="279">
          <cell r="A279">
            <v>40484</v>
          </cell>
          <cell r="B279">
            <v>149.5</v>
          </cell>
        </row>
        <row r="280">
          <cell r="A280">
            <v>40485</v>
          </cell>
          <cell r="B280">
            <v>152.5</v>
          </cell>
        </row>
        <row r="281">
          <cell r="A281">
            <v>40486</v>
          </cell>
          <cell r="B281">
            <v>154</v>
          </cell>
        </row>
        <row r="282">
          <cell r="A282">
            <v>40490</v>
          </cell>
          <cell r="B282">
            <v>157.5</v>
          </cell>
        </row>
        <row r="283">
          <cell r="A283">
            <v>40491</v>
          </cell>
          <cell r="B283">
            <v>158.5</v>
          </cell>
        </row>
        <row r="284">
          <cell r="A284">
            <v>40492</v>
          </cell>
          <cell r="B284">
            <v>158.5</v>
          </cell>
        </row>
        <row r="285">
          <cell r="A285">
            <v>40493</v>
          </cell>
          <cell r="B285">
            <v>160.5</v>
          </cell>
        </row>
        <row r="286">
          <cell r="A286">
            <v>40494</v>
          </cell>
          <cell r="B286">
            <v>160</v>
          </cell>
        </row>
        <row r="287">
          <cell r="A287">
            <v>40497</v>
          </cell>
          <cell r="B287">
            <v>160</v>
          </cell>
        </row>
        <row r="288">
          <cell r="A288">
            <v>40498</v>
          </cell>
          <cell r="B288">
            <v>163</v>
          </cell>
        </row>
        <row r="289">
          <cell r="A289">
            <v>40500</v>
          </cell>
          <cell r="B289">
            <v>163.5</v>
          </cell>
        </row>
        <row r="290">
          <cell r="A290">
            <v>40501</v>
          </cell>
          <cell r="B290">
            <v>163.5</v>
          </cell>
        </row>
        <row r="291">
          <cell r="A291">
            <v>40504</v>
          </cell>
          <cell r="B291">
            <v>163.5</v>
          </cell>
        </row>
        <row r="292">
          <cell r="A292">
            <v>40505</v>
          </cell>
          <cell r="B292">
            <v>163.5</v>
          </cell>
        </row>
        <row r="293">
          <cell r="A293">
            <v>40506</v>
          </cell>
          <cell r="B293">
            <v>164</v>
          </cell>
        </row>
        <row r="294">
          <cell r="A294">
            <v>40507</v>
          </cell>
          <cell r="B294">
            <v>165</v>
          </cell>
        </row>
        <row r="295">
          <cell r="A295">
            <v>40508</v>
          </cell>
          <cell r="B295">
            <v>166.5</v>
          </cell>
        </row>
        <row r="296">
          <cell r="A296">
            <v>40511</v>
          </cell>
          <cell r="B296">
            <v>166.5</v>
          </cell>
        </row>
        <row r="297">
          <cell r="A297">
            <v>40512</v>
          </cell>
          <cell r="B297">
            <v>166.5</v>
          </cell>
        </row>
        <row r="298">
          <cell r="A298">
            <v>40513</v>
          </cell>
          <cell r="B298">
            <v>166.5</v>
          </cell>
        </row>
        <row r="299">
          <cell r="A299">
            <v>40514</v>
          </cell>
          <cell r="B299">
            <v>166.5</v>
          </cell>
        </row>
        <row r="300">
          <cell r="A300">
            <v>40515</v>
          </cell>
          <cell r="B300">
            <v>166.5</v>
          </cell>
        </row>
        <row r="301">
          <cell r="A301">
            <v>40518</v>
          </cell>
          <cell r="B301">
            <v>166.5</v>
          </cell>
        </row>
        <row r="302">
          <cell r="A302">
            <v>40519</v>
          </cell>
          <cell r="B302">
            <v>167</v>
          </cell>
        </row>
        <row r="303">
          <cell r="A303">
            <v>40520</v>
          </cell>
          <cell r="B303">
            <v>167</v>
          </cell>
        </row>
        <row r="304">
          <cell r="A304">
            <v>40521</v>
          </cell>
          <cell r="B304">
            <v>168</v>
          </cell>
        </row>
        <row r="305">
          <cell r="A305">
            <v>40522</v>
          </cell>
          <cell r="B305">
            <v>169</v>
          </cell>
        </row>
        <row r="306">
          <cell r="A306">
            <v>40525</v>
          </cell>
          <cell r="B306">
            <v>169</v>
          </cell>
        </row>
        <row r="307">
          <cell r="A307">
            <v>40526</v>
          </cell>
          <cell r="B307">
            <v>170.5</v>
          </cell>
        </row>
        <row r="308">
          <cell r="A308">
            <v>40527</v>
          </cell>
          <cell r="B308" t="e">
            <v>#N/A</v>
          </cell>
        </row>
        <row r="309">
          <cell r="A309">
            <v>40528</v>
          </cell>
          <cell r="B309">
            <v>170.5</v>
          </cell>
        </row>
        <row r="310">
          <cell r="A310">
            <v>40529</v>
          </cell>
          <cell r="B310">
            <v>170.5</v>
          </cell>
        </row>
        <row r="311">
          <cell r="A311">
            <v>40532</v>
          </cell>
          <cell r="B311">
            <v>171.5</v>
          </cell>
        </row>
        <row r="312">
          <cell r="A312">
            <v>40533</v>
          </cell>
          <cell r="B312">
            <v>171.5</v>
          </cell>
        </row>
        <row r="313">
          <cell r="A313">
            <v>40534</v>
          </cell>
          <cell r="B313">
            <v>172</v>
          </cell>
        </row>
        <row r="314">
          <cell r="A314">
            <v>40535</v>
          </cell>
          <cell r="B314">
            <v>172</v>
          </cell>
        </row>
        <row r="315">
          <cell r="A315">
            <v>40536</v>
          </cell>
          <cell r="B315">
            <v>172</v>
          </cell>
        </row>
        <row r="316">
          <cell r="A316">
            <v>40540</v>
          </cell>
          <cell r="B316">
            <v>171</v>
          </cell>
        </row>
        <row r="317">
          <cell r="A317">
            <v>40541</v>
          </cell>
          <cell r="B317">
            <v>171</v>
          </cell>
        </row>
        <row r="318">
          <cell r="A318">
            <v>40542</v>
          </cell>
          <cell r="B318">
            <v>171</v>
          </cell>
        </row>
        <row r="319">
          <cell r="A319">
            <v>40543</v>
          </cell>
          <cell r="B319">
            <v>171</v>
          </cell>
        </row>
        <row r="320">
          <cell r="A320">
            <v>40547</v>
          </cell>
          <cell r="B320">
            <v>173</v>
          </cell>
        </row>
        <row r="321">
          <cell r="A321">
            <v>40548</v>
          </cell>
          <cell r="B321">
            <v>173</v>
          </cell>
        </row>
        <row r="322">
          <cell r="A322">
            <v>40549</v>
          </cell>
          <cell r="B322">
            <v>174.5</v>
          </cell>
        </row>
        <row r="323">
          <cell r="A323">
            <v>40550</v>
          </cell>
          <cell r="B323">
            <v>175.5</v>
          </cell>
        </row>
        <row r="324">
          <cell r="A324">
            <v>40553</v>
          </cell>
          <cell r="B324">
            <v>175.5</v>
          </cell>
        </row>
        <row r="325">
          <cell r="A325">
            <v>40554</v>
          </cell>
          <cell r="B325">
            <v>175.75</v>
          </cell>
        </row>
        <row r="326">
          <cell r="A326">
            <v>40555</v>
          </cell>
          <cell r="B326">
            <v>176.75</v>
          </cell>
        </row>
        <row r="327">
          <cell r="A327">
            <v>40556</v>
          </cell>
          <cell r="B327">
            <v>177</v>
          </cell>
        </row>
        <row r="328">
          <cell r="A328">
            <v>40557</v>
          </cell>
          <cell r="B328">
            <v>182.5</v>
          </cell>
        </row>
        <row r="329">
          <cell r="A329">
            <v>40560</v>
          </cell>
          <cell r="B329">
            <v>182.5</v>
          </cell>
        </row>
        <row r="330">
          <cell r="A330">
            <v>40561</v>
          </cell>
          <cell r="B330">
            <v>185</v>
          </cell>
        </row>
        <row r="331">
          <cell r="A331">
            <v>40562</v>
          </cell>
          <cell r="B331">
            <v>186</v>
          </cell>
        </row>
        <row r="332">
          <cell r="A332">
            <v>40563</v>
          </cell>
          <cell r="B332">
            <v>186.5</v>
          </cell>
        </row>
        <row r="333">
          <cell r="A333">
            <v>40564</v>
          </cell>
          <cell r="B333">
            <v>186.5</v>
          </cell>
        </row>
        <row r="334">
          <cell r="A334">
            <v>40567</v>
          </cell>
          <cell r="B334">
            <v>186</v>
          </cell>
        </row>
        <row r="335">
          <cell r="A335">
            <v>40568</v>
          </cell>
          <cell r="B335">
            <v>186</v>
          </cell>
        </row>
        <row r="336">
          <cell r="A336">
            <v>40569</v>
          </cell>
          <cell r="B336">
            <v>186</v>
          </cell>
        </row>
        <row r="337">
          <cell r="A337">
            <v>40570</v>
          </cell>
          <cell r="B337">
            <v>187</v>
          </cell>
        </row>
        <row r="338">
          <cell r="A338">
            <v>40571</v>
          </cell>
          <cell r="B338">
            <v>186.75</v>
          </cell>
        </row>
        <row r="339">
          <cell r="A339">
            <v>40574</v>
          </cell>
          <cell r="B339">
            <v>186.75</v>
          </cell>
        </row>
        <row r="340">
          <cell r="A340">
            <v>40575</v>
          </cell>
          <cell r="B340">
            <v>186.75</v>
          </cell>
        </row>
        <row r="341">
          <cell r="A341">
            <v>40576</v>
          </cell>
          <cell r="B341">
            <v>187.25</v>
          </cell>
        </row>
        <row r="342">
          <cell r="A342">
            <v>40581</v>
          </cell>
          <cell r="B342">
            <v>187.25</v>
          </cell>
        </row>
        <row r="343">
          <cell r="A343">
            <v>40582</v>
          </cell>
          <cell r="B343">
            <v>187.25</v>
          </cell>
        </row>
        <row r="344">
          <cell r="A344">
            <v>40583</v>
          </cell>
          <cell r="B344">
            <v>188.75</v>
          </cell>
        </row>
        <row r="345">
          <cell r="A345">
            <v>40584</v>
          </cell>
          <cell r="B345">
            <v>190.25</v>
          </cell>
        </row>
        <row r="346">
          <cell r="A346">
            <v>40585</v>
          </cell>
          <cell r="B346">
            <v>191</v>
          </cell>
        </row>
        <row r="347">
          <cell r="A347">
            <v>40588</v>
          </cell>
          <cell r="B347">
            <v>192.5</v>
          </cell>
        </row>
        <row r="348">
          <cell r="A348">
            <v>40589</v>
          </cell>
          <cell r="B348">
            <v>193</v>
          </cell>
        </row>
        <row r="349">
          <cell r="A349">
            <v>40590</v>
          </cell>
          <cell r="B349">
            <v>193</v>
          </cell>
        </row>
        <row r="350">
          <cell r="A350">
            <v>40591</v>
          </cell>
          <cell r="B350">
            <v>192.5</v>
          </cell>
        </row>
        <row r="351">
          <cell r="A351">
            <v>40592</v>
          </cell>
          <cell r="B351">
            <v>191.5</v>
          </cell>
        </row>
        <row r="352">
          <cell r="A352">
            <v>40595</v>
          </cell>
          <cell r="B352">
            <v>189.5</v>
          </cell>
        </row>
        <row r="353">
          <cell r="A353">
            <v>40596</v>
          </cell>
          <cell r="B353">
            <v>187.5</v>
          </cell>
        </row>
        <row r="354">
          <cell r="A354">
            <v>40597</v>
          </cell>
          <cell r="B354">
            <v>186.75</v>
          </cell>
        </row>
        <row r="355">
          <cell r="A355">
            <v>40598</v>
          </cell>
          <cell r="B355">
            <v>184.75</v>
          </cell>
        </row>
        <row r="356">
          <cell r="A356">
            <v>40599</v>
          </cell>
          <cell r="B356">
            <v>183.5</v>
          </cell>
        </row>
        <row r="357">
          <cell r="A357">
            <v>40602</v>
          </cell>
          <cell r="B357">
            <v>183</v>
          </cell>
        </row>
        <row r="358">
          <cell r="A358">
            <v>40603</v>
          </cell>
          <cell r="B358">
            <v>182</v>
          </cell>
        </row>
        <row r="359">
          <cell r="A359">
            <v>40604</v>
          </cell>
          <cell r="B359">
            <v>181</v>
          </cell>
        </row>
        <row r="360">
          <cell r="A360">
            <v>40605</v>
          </cell>
          <cell r="B360">
            <v>180</v>
          </cell>
        </row>
        <row r="361">
          <cell r="A361">
            <v>40606</v>
          </cell>
          <cell r="B361">
            <v>178</v>
          </cell>
        </row>
        <row r="362">
          <cell r="A362">
            <v>40609</v>
          </cell>
          <cell r="B362">
            <v>177</v>
          </cell>
        </row>
        <row r="363">
          <cell r="A363">
            <v>40610</v>
          </cell>
          <cell r="B363">
            <v>176</v>
          </cell>
        </row>
        <row r="364">
          <cell r="A364">
            <v>40611</v>
          </cell>
          <cell r="B364">
            <v>178</v>
          </cell>
        </row>
        <row r="365">
          <cell r="A365">
            <v>40612</v>
          </cell>
          <cell r="B365">
            <v>171.5</v>
          </cell>
        </row>
        <row r="366">
          <cell r="A366">
            <v>40613</v>
          </cell>
          <cell r="B366">
            <v>168</v>
          </cell>
        </row>
        <row r="367">
          <cell r="A367">
            <v>40616</v>
          </cell>
          <cell r="B367">
            <v>165.5</v>
          </cell>
        </row>
        <row r="368">
          <cell r="A368">
            <v>40617</v>
          </cell>
          <cell r="B368">
            <v>165</v>
          </cell>
        </row>
        <row r="369">
          <cell r="A369">
            <v>40618</v>
          </cell>
          <cell r="B369">
            <v>165</v>
          </cell>
        </row>
        <row r="370">
          <cell r="A370">
            <v>40619</v>
          </cell>
          <cell r="B370">
            <v>166.5</v>
          </cell>
        </row>
        <row r="371">
          <cell r="A371">
            <v>40620</v>
          </cell>
          <cell r="B371">
            <v>168.5</v>
          </cell>
        </row>
        <row r="372">
          <cell r="A372">
            <v>40623</v>
          </cell>
          <cell r="B372">
            <v>168.5</v>
          </cell>
        </row>
        <row r="373">
          <cell r="A373">
            <v>40624</v>
          </cell>
          <cell r="B373">
            <v>168.5</v>
          </cell>
        </row>
        <row r="374">
          <cell r="A374">
            <v>40625</v>
          </cell>
          <cell r="B374">
            <v>168.5</v>
          </cell>
        </row>
        <row r="375">
          <cell r="A375">
            <v>40626</v>
          </cell>
          <cell r="B375">
            <v>168.5</v>
          </cell>
        </row>
        <row r="376">
          <cell r="A376">
            <v>40627</v>
          </cell>
          <cell r="B376">
            <v>168.75</v>
          </cell>
        </row>
        <row r="377">
          <cell r="A377">
            <v>40630</v>
          </cell>
          <cell r="B377">
            <v>169</v>
          </cell>
        </row>
        <row r="378">
          <cell r="A378">
            <v>40631</v>
          </cell>
          <cell r="B378">
            <v>169.5</v>
          </cell>
        </row>
        <row r="379">
          <cell r="A379">
            <v>40632</v>
          </cell>
          <cell r="B379">
            <v>175</v>
          </cell>
        </row>
        <row r="380">
          <cell r="A380">
            <v>40633</v>
          </cell>
          <cell r="B380">
            <v>175</v>
          </cell>
        </row>
        <row r="381">
          <cell r="A381">
            <v>40634</v>
          </cell>
          <cell r="B381">
            <v>175.5</v>
          </cell>
        </row>
        <row r="382">
          <cell r="A382">
            <v>40637</v>
          </cell>
          <cell r="B382">
            <v>179.5</v>
          </cell>
        </row>
        <row r="383">
          <cell r="A383">
            <v>40638</v>
          </cell>
          <cell r="B383">
            <v>180</v>
          </cell>
        </row>
        <row r="384">
          <cell r="A384">
            <v>40639</v>
          </cell>
          <cell r="B384">
            <v>180.5</v>
          </cell>
        </row>
        <row r="385">
          <cell r="A385">
            <v>40640</v>
          </cell>
          <cell r="B385">
            <v>181.5</v>
          </cell>
        </row>
        <row r="386">
          <cell r="A386">
            <v>40641</v>
          </cell>
          <cell r="B386">
            <v>184</v>
          </cell>
        </row>
        <row r="387">
          <cell r="A387">
            <v>40644</v>
          </cell>
          <cell r="B387">
            <v>184.5</v>
          </cell>
        </row>
        <row r="388">
          <cell r="A388">
            <v>40645</v>
          </cell>
          <cell r="B388">
            <v>184.5</v>
          </cell>
        </row>
        <row r="389">
          <cell r="A389">
            <v>40646</v>
          </cell>
          <cell r="B389">
            <v>184.5</v>
          </cell>
        </row>
        <row r="390">
          <cell r="A390">
            <v>40647</v>
          </cell>
          <cell r="B390">
            <v>183</v>
          </cell>
        </row>
        <row r="391">
          <cell r="A391">
            <v>40648</v>
          </cell>
          <cell r="B391">
            <v>181.25</v>
          </cell>
        </row>
        <row r="392">
          <cell r="A392">
            <v>40651</v>
          </cell>
          <cell r="B392">
            <v>181.26</v>
          </cell>
        </row>
        <row r="393">
          <cell r="A393">
            <v>40652</v>
          </cell>
          <cell r="B393">
            <v>181</v>
          </cell>
        </row>
        <row r="394">
          <cell r="A394">
            <v>40653</v>
          </cell>
          <cell r="B394">
            <v>180.5</v>
          </cell>
        </row>
        <row r="395">
          <cell r="A395">
            <v>40654</v>
          </cell>
          <cell r="B395">
            <v>180.5</v>
          </cell>
        </row>
        <row r="396">
          <cell r="A396">
            <v>40658</v>
          </cell>
          <cell r="B396">
            <v>178.7</v>
          </cell>
        </row>
        <row r="397">
          <cell r="A397">
            <v>40659</v>
          </cell>
          <cell r="B397">
            <v>178.5</v>
          </cell>
        </row>
        <row r="398">
          <cell r="A398">
            <v>40660</v>
          </cell>
          <cell r="B398">
            <v>182</v>
          </cell>
        </row>
        <row r="399">
          <cell r="A399">
            <v>40661</v>
          </cell>
          <cell r="B399">
            <v>183</v>
          </cell>
        </row>
        <row r="400">
          <cell r="A400">
            <v>40662</v>
          </cell>
          <cell r="B400">
            <v>183</v>
          </cell>
        </row>
        <row r="401">
          <cell r="A401">
            <v>40666</v>
          </cell>
          <cell r="B401">
            <v>183</v>
          </cell>
        </row>
        <row r="402">
          <cell r="A402">
            <v>40667</v>
          </cell>
          <cell r="B402">
            <v>185</v>
          </cell>
        </row>
        <row r="403">
          <cell r="A403">
            <v>40668</v>
          </cell>
          <cell r="B403">
            <v>183.5</v>
          </cell>
        </row>
        <row r="404">
          <cell r="A404">
            <v>40669</v>
          </cell>
          <cell r="B404">
            <v>182.5</v>
          </cell>
        </row>
        <row r="405">
          <cell r="A405">
            <v>40672</v>
          </cell>
          <cell r="B405">
            <v>182</v>
          </cell>
        </row>
        <row r="406">
          <cell r="A406">
            <v>40673</v>
          </cell>
          <cell r="B406" t="e">
            <v>#N/A</v>
          </cell>
        </row>
        <row r="407">
          <cell r="A407">
            <v>40674</v>
          </cell>
          <cell r="B407">
            <v>183</v>
          </cell>
        </row>
        <row r="408">
          <cell r="A408">
            <v>40675</v>
          </cell>
          <cell r="B408">
            <v>182</v>
          </cell>
        </row>
        <row r="409">
          <cell r="A409">
            <v>40676</v>
          </cell>
          <cell r="B409">
            <v>181.5</v>
          </cell>
        </row>
        <row r="410">
          <cell r="A410">
            <v>40679</v>
          </cell>
          <cell r="B410">
            <v>181</v>
          </cell>
        </row>
        <row r="411">
          <cell r="A411">
            <v>40681</v>
          </cell>
          <cell r="B411">
            <v>180</v>
          </cell>
        </row>
        <row r="412">
          <cell r="A412">
            <v>40682</v>
          </cell>
          <cell r="B412">
            <v>177</v>
          </cell>
        </row>
        <row r="413">
          <cell r="A413">
            <v>40683</v>
          </cell>
          <cell r="B413">
            <v>177</v>
          </cell>
        </row>
        <row r="414">
          <cell r="A414">
            <v>40686</v>
          </cell>
          <cell r="B414">
            <v>175.5</v>
          </cell>
        </row>
        <row r="415">
          <cell r="A415">
            <v>40687</v>
          </cell>
          <cell r="B415">
            <v>175</v>
          </cell>
        </row>
        <row r="416">
          <cell r="A416">
            <v>40688</v>
          </cell>
          <cell r="B416">
            <v>174</v>
          </cell>
        </row>
        <row r="417">
          <cell r="A417">
            <v>40689</v>
          </cell>
          <cell r="B417">
            <v>172.75</v>
          </cell>
        </row>
        <row r="418">
          <cell r="A418">
            <v>40690</v>
          </cell>
          <cell r="B418">
            <v>172.75</v>
          </cell>
        </row>
        <row r="419">
          <cell r="A419">
            <v>40693</v>
          </cell>
          <cell r="B419">
            <v>171.75</v>
          </cell>
        </row>
        <row r="420">
          <cell r="A420">
            <v>40694</v>
          </cell>
          <cell r="B420">
            <v>171</v>
          </cell>
        </row>
        <row r="421">
          <cell r="A421">
            <v>40695</v>
          </cell>
          <cell r="B421">
            <v>171</v>
          </cell>
        </row>
        <row r="422">
          <cell r="A422">
            <v>40696</v>
          </cell>
          <cell r="B422">
            <v>171</v>
          </cell>
        </row>
        <row r="423">
          <cell r="A423">
            <v>40697</v>
          </cell>
          <cell r="B423">
            <v>171.75</v>
          </cell>
        </row>
        <row r="424">
          <cell r="A424">
            <v>40700</v>
          </cell>
          <cell r="B424">
            <v>171.75</v>
          </cell>
        </row>
        <row r="425">
          <cell r="A425">
            <v>40701</v>
          </cell>
          <cell r="B425">
            <v>172.75</v>
          </cell>
        </row>
        <row r="426">
          <cell r="A426">
            <v>40702</v>
          </cell>
          <cell r="B426">
            <v>173.75</v>
          </cell>
        </row>
        <row r="427">
          <cell r="A427">
            <v>40703</v>
          </cell>
          <cell r="B427">
            <v>173.75</v>
          </cell>
        </row>
        <row r="428">
          <cell r="A428">
            <v>40704</v>
          </cell>
          <cell r="B428">
            <v>174</v>
          </cell>
        </row>
        <row r="429">
          <cell r="A429">
            <v>40707</v>
          </cell>
          <cell r="B429">
            <v>175.25</v>
          </cell>
        </row>
        <row r="430">
          <cell r="A430">
            <v>40708</v>
          </cell>
          <cell r="B430">
            <v>175.25</v>
          </cell>
        </row>
        <row r="431">
          <cell r="A431">
            <v>40709</v>
          </cell>
          <cell r="B431">
            <v>175</v>
          </cell>
        </row>
        <row r="432">
          <cell r="A432">
            <v>40710</v>
          </cell>
          <cell r="B432">
            <v>175.75</v>
          </cell>
        </row>
        <row r="433">
          <cell r="A433">
            <v>40711</v>
          </cell>
          <cell r="B433">
            <v>175</v>
          </cell>
        </row>
        <row r="434">
          <cell r="A434">
            <v>40714</v>
          </cell>
          <cell r="B434">
            <v>173.75</v>
          </cell>
        </row>
        <row r="435">
          <cell r="A435">
            <v>40715</v>
          </cell>
          <cell r="B435">
            <v>172</v>
          </cell>
        </row>
        <row r="436">
          <cell r="A436">
            <v>40716</v>
          </cell>
          <cell r="B436">
            <v>171.5</v>
          </cell>
        </row>
        <row r="437">
          <cell r="A437">
            <v>40717</v>
          </cell>
          <cell r="B437">
            <v>170.75</v>
          </cell>
        </row>
        <row r="438">
          <cell r="A438">
            <v>40718</v>
          </cell>
          <cell r="B438">
            <v>170.5</v>
          </cell>
        </row>
        <row r="439">
          <cell r="A439">
            <v>40721</v>
          </cell>
          <cell r="B439">
            <v>171.5</v>
          </cell>
        </row>
        <row r="440">
          <cell r="A440">
            <v>40722</v>
          </cell>
          <cell r="B440">
            <v>171.5</v>
          </cell>
        </row>
        <row r="441">
          <cell r="A441">
            <v>40723</v>
          </cell>
          <cell r="B441">
            <v>170.75</v>
          </cell>
        </row>
        <row r="442">
          <cell r="A442">
            <v>40724</v>
          </cell>
          <cell r="B442">
            <v>170.75</v>
          </cell>
        </row>
        <row r="443">
          <cell r="A443">
            <v>40725</v>
          </cell>
          <cell r="B443">
            <v>171.5</v>
          </cell>
        </row>
        <row r="444">
          <cell r="A444">
            <v>40728</v>
          </cell>
          <cell r="B444">
            <v>171.5</v>
          </cell>
        </row>
        <row r="445">
          <cell r="A445">
            <v>40729</v>
          </cell>
          <cell r="B445">
            <v>173</v>
          </cell>
        </row>
        <row r="446">
          <cell r="A446">
            <v>40730</v>
          </cell>
          <cell r="B446">
            <v>174</v>
          </cell>
        </row>
        <row r="447">
          <cell r="A447">
            <v>40731</v>
          </cell>
          <cell r="B447">
            <v>174</v>
          </cell>
        </row>
        <row r="448">
          <cell r="A448">
            <v>40732</v>
          </cell>
          <cell r="B448">
            <v>174</v>
          </cell>
        </row>
        <row r="449">
          <cell r="A449">
            <v>40735</v>
          </cell>
          <cell r="B449">
            <v>174</v>
          </cell>
        </row>
        <row r="450">
          <cell r="A450">
            <v>40736</v>
          </cell>
          <cell r="B450">
            <v>175.25</v>
          </cell>
        </row>
        <row r="451">
          <cell r="A451">
            <v>40737</v>
          </cell>
          <cell r="B451">
            <v>175.75</v>
          </cell>
        </row>
        <row r="452">
          <cell r="A452">
            <v>40738</v>
          </cell>
          <cell r="B452">
            <v>176.25</v>
          </cell>
        </row>
        <row r="453">
          <cell r="A453">
            <v>40739</v>
          </cell>
          <cell r="B453">
            <v>176</v>
          </cell>
        </row>
        <row r="454">
          <cell r="A454">
            <v>40742</v>
          </cell>
          <cell r="B454">
            <v>176</v>
          </cell>
        </row>
        <row r="455">
          <cell r="A455">
            <v>40743</v>
          </cell>
          <cell r="B455">
            <v>176.5</v>
          </cell>
        </row>
        <row r="456">
          <cell r="A456">
            <v>40744</v>
          </cell>
          <cell r="B456">
            <v>176.5</v>
          </cell>
        </row>
        <row r="457">
          <cell r="A457">
            <v>40745</v>
          </cell>
          <cell r="B457">
            <v>176.75</v>
          </cell>
        </row>
        <row r="458">
          <cell r="A458">
            <v>40746</v>
          </cell>
          <cell r="B458">
            <v>176.75</v>
          </cell>
        </row>
        <row r="459">
          <cell r="A459">
            <v>40749</v>
          </cell>
          <cell r="B459">
            <v>177.25</v>
          </cell>
        </row>
        <row r="460">
          <cell r="A460">
            <v>40750</v>
          </cell>
          <cell r="B460">
            <v>176.5</v>
          </cell>
        </row>
        <row r="461">
          <cell r="A461">
            <v>40751</v>
          </cell>
          <cell r="B461">
            <v>176.75</v>
          </cell>
        </row>
        <row r="462">
          <cell r="A462">
            <v>40752</v>
          </cell>
          <cell r="B462">
            <v>177</v>
          </cell>
        </row>
        <row r="463">
          <cell r="A463">
            <v>40753</v>
          </cell>
          <cell r="B463">
            <v>177.25</v>
          </cell>
        </row>
        <row r="464">
          <cell r="A464">
            <v>40756</v>
          </cell>
          <cell r="B464">
            <v>178.5</v>
          </cell>
        </row>
        <row r="465">
          <cell r="A465">
            <v>40757</v>
          </cell>
          <cell r="B465">
            <v>179</v>
          </cell>
        </row>
        <row r="466">
          <cell r="A466">
            <v>40758</v>
          </cell>
          <cell r="B466">
            <v>179.5</v>
          </cell>
        </row>
        <row r="467">
          <cell r="A467">
            <v>40759</v>
          </cell>
          <cell r="B467">
            <v>179.5</v>
          </cell>
        </row>
        <row r="468">
          <cell r="A468">
            <v>40760</v>
          </cell>
          <cell r="B468">
            <v>178</v>
          </cell>
        </row>
        <row r="469">
          <cell r="A469">
            <v>40763</v>
          </cell>
          <cell r="B469">
            <v>177.5</v>
          </cell>
        </row>
        <row r="470">
          <cell r="A470">
            <v>40765</v>
          </cell>
          <cell r="B470">
            <v>177.5</v>
          </cell>
        </row>
        <row r="471">
          <cell r="A471">
            <v>40766</v>
          </cell>
          <cell r="B471">
            <v>177.25</v>
          </cell>
        </row>
        <row r="472">
          <cell r="A472">
            <v>40767</v>
          </cell>
          <cell r="B472">
            <v>178</v>
          </cell>
        </row>
        <row r="473">
          <cell r="A473">
            <v>40770</v>
          </cell>
          <cell r="B473">
            <v>178</v>
          </cell>
        </row>
        <row r="474">
          <cell r="A474">
            <v>40771</v>
          </cell>
          <cell r="B474">
            <v>178.5</v>
          </cell>
        </row>
        <row r="475">
          <cell r="A475">
            <v>40772</v>
          </cell>
          <cell r="B475">
            <v>178.5</v>
          </cell>
        </row>
        <row r="476">
          <cell r="A476">
            <v>40773</v>
          </cell>
          <cell r="B476">
            <v>178.75</v>
          </cell>
        </row>
        <row r="477">
          <cell r="A477">
            <v>40774</v>
          </cell>
          <cell r="B477">
            <v>179.5</v>
          </cell>
        </row>
        <row r="478">
          <cell r="A478">
            <v>40777</v>
          </cell>
          <cell r="B478">
            <v>179.5</v>
          </cell>
        </row>
        <row r="479">
          <cell r="A479">
            <v>40778</v>
          </cell>
          <cell r="B479">
            <v>179.75</v>
          </cell>
        </row>
        <row r="480">
          <cell r="A480">
            <v>40779</v>
          </cell>
          <cell r="B480">
            <v>180.25</v>
          </cell>
        </row>
        <row r="481">
          <cell r="A481">
            <v>40780</v>
          </cell>
          <cell r="B481">
            <v>180.25</v>
          </cell>
        </row>
        <row r="482">
          <cell r="A482">
            <v>40781</v>
          </cell>
          <cell r="B482">
            <v>180.25</v>
          </cell>
        </row>
        <row r="483">
          <cell r="A483">
            <v>40784</v>
          </cell>
          <cell r="B483">
            <v>180.5</v>
          </cell>
        </row>
        <row r="484">
          <cell r="A484">
            <v>40786</v>
          </cell>
          <cell r="B484">
            <v>180.5</v>
          </cell>
        </row>
        <row r="485">
          <cell r="A485">
            <v>40787</v>
          </cell>
          <cell r="B485">
            <v>182.25</v>
          </cell>
        </row>
        <row r="486">
          <cell r="A486">
            <v>40788</v>
          </cell>
          <cell r="B486">
            <v>182.5</v>
          </cell>
        </row>
        <row r="487">
          <cell r="A487">
            <v>40791</v>
          </cell>
          <cell r="B487">
            <v>182.5</v>
          </cell>
        </row>
        <row r="488">
          <cell r="A488">
            <v>40792</v>
          </cell>
          <cell r="B488">
            <v>182.75</v>
          </cell>
        </row>
        <row r="489">
          <cell r="A489">
            <v>40793</v>
          </cell>
          <cell r="B489">
            <v>183</v>
          </cell>
        </row>
        <row r="490">
          <cell r="A490">
            <v>40794</v>
          </cell>
          <cell r="B490">
            <v>182.5</v>
          </cell>
        </row>
        <row r="491">
          <cell r="A491">
            <v>40795</v>
          </cell>
          <cell r="B491">
            <v>181.75</v>
          </cell>
        </row>
        <row r="492">
          <cell r="A492">
            <v>40798</v>
          </cell>
          <cell r="B492">
            <v>181.75</v>
          </cell>
        </row>
        <row r="493">
          <cell r="A493">
            <v>40799</v>
          </cell>
          <cell r="B493">
            <v>181.75</v>
          </cell>
        </row>
        <row r="494">
          <cell r="A494">
            <v>40800</v>
          </cell>
          <cell r="B494">
            <v>180.75</v>
          </cell>
        </row>
        <row r="495">
          <cell r="A495">
            <v>40801</v>
          </cell>
          <cell r="B495">
            <v>180</v>
          </cell>
        </row>
        <row r="496">
          <cell r="A496">
            <v>40802</v>
          </cell>
          <cell r="B496">
            <v>179.5</v>
          </cell>
        </row>
        <row r="497">
          <cell r="A497">
            <v>40805</v>
          </cell>
          <cell r="B497">
            <v>178.75</v>
          </cell>
        </row>
        <row r="498">
          <cell r="A498">
            <v>40806</v>
          </cell>
          <cell r="B498">
            <v>178.25</v>
          </cell>
        </row>
        <row r="499">
          <cell r="A499">
            <v>40807</v>
          </cell>
          <cell r="B499">
            <v>176.75</v>
          </cell>
        </row>
        <row r="500">
          <cell r="A500">
            <v>40808</v>
          </cell>
          <cell r="B500">
            <v>175.25</v>
          </cell>
        </row>
        <row r="501">
          <cell r="A501">
            <v>40809</v>
          </cell>
          <cell r="B501">
            <v>174</v>
          </cell>
        </row>
        <row r="502">
          <cell r="A502">
            <v>40812</v>
          </cell>
          <cell r="B502">
            <v>173.5</v>
          </cell>
        </row>
        <row r="503">
          <cell r="A503">
            <v>40813</v>
          </cell>
          <cell r="B503">
            <v>172</v>
          </cell>
        </row>
        <row r="504">
          <cell r="A504">
            <v>40814</v>
          </cell>
          <cell r="B504">
            <v>171.75</v>
          </cell>
        </row>
        <row r="505">
          <cell r="A505">
            <v>40815</v>
          </cell>
          <cell r="B505">
            <v>170.75</v>
          </cell>
        </row>
        <row r="506">
          <cell r="A506">
            <v>40816</v>
          </cell>
          <cell r="B506">
            <v>170.5</v>
          </cell>
        </row>
        <row r="507">
          <cell r="A507">
            <v>40819</v>
          </cell>
          <cell r="B507">
            <v>170</v>
          </cell>
        </row>
        <row r="508">
          <cell r="A508">
            <v>40820</v>
          </cell>
          <cell r="B508">
            <v>169.5</v>
          </cell>
        </row>
        <row r="509">
          <cell r="A509">
            <v>40821</v>
          </cell>
          <cell r="B509">
            <v>169.5</v>
          </cell>
        </row>
        <row r="510">
          <cell r="A510">
            <v>40822</v>
          </cell>
          <cell r="B510">
            <v>169.5</v>
          </cell>
        </row>
        <row r="511">
          <cell r="A511">
            <v>40823</v>
          </cell>
          <cell r="B511">
            <v>169.5</v>
          </cell>
        </row>
        <row r="512">
          <cell r="A512">
            <v>40826</v>
          </cell>
          <cell r="B512">
            <v>167</v>
          </cell>
        </row>
        <row r="513">
          <cell r="A513">
            <v>40827</v>
          </cell>
          <cell r="B513">
            <v>165.25</v>
          </cell>
        </row>
        <row r="514">
          <cell r="A514">
            <v>40828</v>
          </cell>
          <cell r="B514">
            <v>161.25</v>
          </cell>
        </row>
        <row r="515">
          <cell r="A515">
            <v>40829</v>
          </cell>
          <cell r="B515">
            <v>160</v>
          </cell>
        </row>
        <row r="516">
          <cell r="A516">
            <v>40830</v>
          </cell>
          <cell r="B516">
            <v>157.25</v>
          </cell>
        </row>
        <row r="517">
          <cell r="A517">
            <v>40833</v>
          </cell>
          <cell r="B517">
            <v>152.25</v>
          </cell>
        </row>
        <row r="518">
          <cell r="A518">
            <v>40834</v>
          </cell>
          <cell r="B518">
            <v>150</v>
          </cell>
        </row>
        <row r="519">
          <cell r="A519">
            <v>40835</v>
          </cell>
          <cell r="B519">
            <v>147</v>
          </cell>
        </row>
        <row r="520">
          <cell r="A520">
            <v>40836</v>
          </cell>
          <cell r="B520">
            <v>145</v>
          </cell>
        </row>
        <row r="521">
          <cell r="A521">
            <v>40837</v>
          </cell>
          <cell r="B521">
            <v>144</v>
          </cell>
        </row>
        <row r="522">
          <cell r="A522">
            <v>40840</v>
          </cell>
          <cell r="B522">
            <v>138.5</v>
          </cell>
        </row>
        <row r="523">
          <cell r="A523">
            <v>40841</v>
          </cell>
          <cell r="B523">
            <v>128.5</v>
          </cell>
        </row>
        <row r="524">
          <cell r="A524">
            <v>40843</v>
          </cell>
          <cell r="B524">
            <v>120</v>
          </cell>
        </row>
        <row r="525">
          <cell r="A525">
            <v>40844</v>
          </cell>
          <cell r="B525">
            <v>116.75</v>
          </cell>
        </row>
        <row r="526">
          <cell r="A526">
            <v>40847</v>
          </cell>
          <cell r="B526">
            <v>118.75</v>
          </cell>
        </row>
        <row r="527">
          <cell r="A527">
            <v>40848</v>
          </cell>
          <cell r="B527">
            <v>120</v>
          </cell>
        </row>
        <row r="528">
          <cell r="A528">
            <v>40849</v>
          </cell>
          <cell r="B528">
            <v>120.75</v>
          </cell>
        </row>
        <row r="529">
          <cell r="A529">
            <v>40850</v>
          </cell>
          <cell r="B529">
            <v>124</v>
          </cell>
        </row>
        <row r="530">
          <cell r="A530">
            <v>40851</v>
          </cell>
          <cell r="B530">
            <v>126.5</v>
          </cell>
        </row>
        <row r="531">
          <cell r="A531">
            <v>40855</v>
          </cell>
          <cell r="B531">
            <v>131</v>
          </cell>
        </row>
        <row r="532">
          <cell r="A532">
            <v>40856</v>
          </cell>
          <cell r="B532">
            <v>133</v>
          </cell>
        </row>
        <row r="533">
          <cell r="A533">
            <v>40857</v>
          </cell>
          <cell r="B533">
            <v>137.5</v>
          </cell>
        </row>
        <row r="534">
          <cell r="A534">
            <v>40858</v>
          </cell>
          <cell r="B534">
            <v>137.5</v>
          </cell>
        </row>
        <row r="535">
          <cell r="A535">
            <v>40861</v>
          </cell>
          <cell r="B535">
            <v>140</v>
          </cell>
        </row>
        <row r="536">
          <cell r="A536">
            <v>40862</v>
          </cell>
          <cell r="B536">
            <v>146.25</v>
          </cell>
        </row>
        <row r="537">
          <cell r="A537">
            <v>40863</v>
          </cell>
          <cell r="B537">
            <v>147.5</v>
          </cell>
        </row>
        <row r="538">
          <cell r="A538">
            <v>40864</v>
          </cell>
          <cell r="B538">
            <v>148.5</v>
          </cell>
        </row>
        <row r="539">
          <cell r="A539">
            <v>40865</v>
          </cell>
          <cell r="B539">
            <v>148</v>
          </cell>
        </row>
        <row r="540">
          <cell r="A540">
            <v>40868</v>
          </cell>
          <cell r="B540">
            <v>146.5</v>
          </cell>
        </row>
        <row r="541">
          <cell r="A541">
            <v>40869</v>
          </cell>
          <cell r="B541">
            <v>145.5</v>
          </cell>
        </row>
        <row r="542">
          <cell r="A542">
            <v>40870</v>
          </cell>
          <cell r="B542">
            <v>141.25</v>
          </cell>
        </row>
        <row r="543">
          <cell r="A543">
            <v>40871</v>
          </cell>
          <cell r="B543">
            <v>140.25</v>
          </cell>
        </row>
        <row r="544">
          <cell r="A544">
            <v>40872</v>
          </cell>
          <cell r="B544">
            <v>137</v>
          </cell>
        </row>
        <row r="545">
          <cell r="A545">
            <v>40875</v>
          </cell>
          <cell r="B545">
            <v>133.5</v>
          </cell>
        </row>
        <row r="546">
          <cell r="A546">
            <v>40876</v>
          </cell>
          <cell r="B546">
            <v>133.5</v>
          </cell>
        </row>
        <row r="547">
          <cell r="A547">
            <v>40877</v>
          </cell>
          <cell r="B547">
            <v>135</v>
          </cell>
        </row>
        <row r="548">
          <cell r="A548">
            <v>40878</v>
          </cell>
          <cell r="B548">
            <v>136</v>
          </cell>
        </row>
        <row r="549">
          <cell r="A549">
            <v>40879</v>
          </cell>
          <cell r="B549">
            <v>141</v>
          </cell>
        </row>
        <row r="550">
          <cell r="A550">
            <v>40882</v>
          </cell>
          <cell r="B550">
            <v>141</v>
          </cell>
        </row>
        <row r="551">
          <cell r="A551">
            <v>40883</v>
          </cell>
          <cell r="B551">
            <v>141.5</v>
          </cell>
        </row>
        <row r="552">
          <cell r="A552">
            <v>40884</v>
          </cell>
          <cell r="B552">
            <v>141.5</v>
          </cell>
        </row>
        <row r="553">
          <cell r="A553">
            <v>40885</v>
          </cell>
          <cell r="B553">
            <v>141.25</v>
          </cell>
        </row>
        <row r="554">
          <cell r="A554">
            <v>40886</v>
          </cell>
          <cell r="B554">
            <v>140.75</v>
          </cell>
        </row>
        <row r="555">
          <cell r="A555">
            <v>40889</v>
          </cell>
          <cell r="B555">
            <v>139.25</v>
          </cell>
        </row>
        <row r="556">
          <cell r="A556">
            <v>40890</v>
          </cell>
          <cell r="B556">
            <v>137.75</v>
          </cell>
        </row>
        <row r="557">
          <cell r="A557">
            <v>40891</v>
          </cell>
          <cell r="B557">
            <v>135.75</v>
          </cell>
        </row>
        <row r="558">
          <cell r="A558">
            <v>40892</v>
          </cell>
          <cell r="B558">
            <v>135.25</v>
          </cell>
        </row>
        <row r="559">
          <cell r="A559">
            <v>40893</v>
          </cell>
          <cell r="B559">
            <v>133.5</v>
          </cell>
        </row>
        <row r="560">
          <cell r="A560">
            <v>40896</v>
          </cell>
          <cell r="B560">
            <v>134</v>
          </cell>
        </row>
        <row r="561">
          <cell r="A561">
            <v>40897</v>
          </cell>
          <cell r="B561">
            <v>136</v>
          </cell>
        </row>
        <row r="562">
          <cell r="A562">
            <v>40898</v>
          </cell>
          <cell r="B562">
            <v>136.75</v>
          </cell>
        </row>
        <row r="563">
          <cell r="A563">
            <v>40899</v>
          </cell>
          <cell r="B563">
            <v>137</v>
          </cell>
        </row>
        <row r="564">
          <cell r="A564">
            <v>40900</v>
          </cell>
          <cell r="B564">
            <v>137</v>
          </cell>
        </row>
        <row r="565">
          <cell r="A565">
            <v>40904</v>
          </cell>
          <cell r="B565">
            <v>137.25</v>
          </cell>
        </row>
        <row r="566">
          <cell r="A566">
            <v>40905</v>
          </cell>
          <cell r="B566">
            <v>138.5</v>
          </cell>
        </row>
        <row r="567">
          <cell r="A567">
            <v>40906</v>
          </cell>
          <cell r="B567">
            <v>139</v>
          </cell>
        </row>
        <row r="568">
          <cell r="A568">
            <v>40907</v>
          </cell>
          <cell r="B568">
            <v>139</v>
          </cell>
        </row>
        <row r="569">
          <cell r="A569">
            <v>40911</v>
          </cell>
          <cell r="B569">
            <v>139</v>
          </cell>
        </row>
        <row r="570">
          <cell r="A570">
            <v>40912</v>
          </cell>
          <cell r="B570">
            <v>140</v>
          </cell>
        </row>
        <row r="571">
          <cell r="A571">
            <v>40913</v>
          </cell>
          <cell r="B571">
            <v>141.5</v>
          </cell>
        </row>
        <row r="572">
          <cell r="A572">
            <v>40914</v>
          </cell>
          <cell r="B572">
            <v>142</v>
          </cell>
        </row>
        <row r="573">
          <cell r="A573">
            <v>40917</v>
          </cell>
          <cell r="B573">
            <v>143</v>
          </cell>
        </row>
        <row r="574">
          <cell r="A574">
            <v>40918</v>
          </cell>
          <cell r="B574">
            <v>143.5</v>
          </cell>
        </row>
        <row r="575">
          <cell r="A575">
            <v>40919</v>
          </cell>
          <cell r="B575">
            <v>143.5</v>
          </cell>
        </row>
        <row r="576">
          <cell r="A576">
            <v>40920</v>
          </cell>
          <cell r="B576">
            <v>142.5</v>
          </cell>
        </row>
        <row r="577">
          <cell r="A577">
            <v>40921</v>
          </cell>
          <cell r="B577">
            <v>141.5</v>
          </cell>
        </row>
        <row r="578">
          <cell r="A578">
            <v>40924</v>
          </cell>
          <cell r="B578">
            <v>141</v>
          </cell>
        </row>
        <row r="579">
          <cell r="A579">
            <v>40925</v>
          </cell>
          <cell r="B579">
            <v>141</v>
          </cell>
        </row>
        <row r="580">
          <cell r="A580">
            <v>40926</v>
          </cell>
          <cell r="B580">
            <v>140.75</v>
          </cell>
        </row>
        <row r="581">
          <cell r="A581">
            <v>40927</v>
          </cell>
          <cell r="B581">
            <v>140.75</v>
          </cell>
        </row>
        <row r="582">
          <cell r="A582">
            <v>40928</v>
          </cell>
          <cell r="B582">
            <v>140.75</v>
          </cell>
        </row>
        <row r="583">
          <cell r="A583">
            <v>40931</v>
          </cell>
          <cell r="B583">
            <v>140.75</v>
          </cell>
        </row>
        <row r="584">
          <cell r="A584">
            <v>40932</v>
          </cell>
          <cell r="B584">
            <v>140.75</v>
          </cell>
        </row>
        <row r="585">
          <cell r="A585">
            <v>40933</v>
          </cell>
          <cell r="B585">
            <v>140.75</v>
          </cell>
        </row>
        <row r="586">
          <cell r="A586">
            <v>40934</v>
          </cell>
          <cell r="B586">
            <v>140.75</v>
          </cell>
        </row>
        <row r="587">
          <cell r="A587">
            <v>40935</v>
          </cell>
          <cell r="B587">
            <v>141</v>
          </cell>
        </row>
        <row r="588">
          <cell r="A588">
            <v>40938</v>
          </cell>
          <cell r="B588">
            <v>141.5</v>
          </cell>
        </row>
        <row r="589">
          <cell r="A589">
            <v>40939</v>
          </cell>
          <cell r="B589">
            <v>144</v>
          </cell>
        </row>
        <row r="590">
          <cell r="A590">
            <v>40940</v>
          </cell>
          <cell r="B590">
            <v>144.5</v>
          </cell>
        </row>
        <row r="591">
          <cell r="A591">
            <v>40941</v>
          </cell>
          <cell r="B591">
            <v>144.5</v>
          </cell>
        </row>
        <row r="592">
          <cell r="A592">
            <v>40942</v>
          </cell>
          <cell r="B592">
            <v>145</v>
          </cell>
        </row>
        <row r="593">
          <cell r="A593">
            <v>40945</v>
          </cell>
          <cell r="B593">
            <v>146.5</v>
          </cell>
        </row>
        <row r="594">
          <cell r="A594">
            <v>40946</v>
          </cell>
          <cell r="B594">
            <v>146.5</v>
          </cell>
        </row>
        <row r="595">
          <cell r="A595">
            <v>40947</v>
          </cell>
          <cell r="B595">
            <v>144.5</v>
          </cell>
        </row>
        <row r="596">
          <cell r="A596">
            <v>40948</v>
          </cell>
          <cell r="B596">
            <v>144.25</v>
          </cell>
        </row>
        <row r="597">
          <cell r="A597">
            <v>40949</v>
          </cell>
          <cell r="B597">
            <v>143.5</v>
          </cell>
        </row>
        <row r="598">
          <cell r="A598">
            <v>40952</v>
          </cell>
          <cell r="B598">
            <v>142.5</v>
          </cell>
        </row>
        <row r="599">
          <cell r="A599">
            <v>40953</v>
          </cell>
          <cell r="B599">
            <v>140.5</v>
          </cell>
        </row>
        <row r="600">
          <cell r="A600">
            <v>40954</v>
          </cell>
          <cell r="B600">
            <v>139</v>
          </cell>
        </row>
        <row r="601">
          <cell r="A601">
            <v>40955</v>
          </cell>
          <cell r="B601">
            <v>138</v>
          </cell>
        </row>
        <row r="602">
          <cell r="A602">
            <v>40956</v>
          </cell>
          <cell r="B602">
            <v>136.5</v>
          </cell>
        </row>
        <row r="603">
          <cell r="A603">
            <v>40959</v>
          </cell>
          <cell r="B603">
            <v>136.5</v>
          </cell>
        </row>
        <row r="604">
          <cell r="A604">
            <v>40960</v>
          </cell>
          <cell r="B604">
            <v>138.5</v>
          </cell>
        </row>
        <row r="605">
          <cell r="A605">
            <v>40961</v>
          </cell>
          <cell r="B605">
            <v>138.5</v>
          </cell>
        </row>
        <row r="606">
          <cell r="A606">
            <v>40962</v>
          </cell>
          <cell r="B606">
            <v>140.5</v>
          </cell>
        </row>
        <row r="607">
          <cell r="A607">
            <v>40963</v>
          </cell>
          <cell r="B607">
            <v>140.5</v>
          </cell>
        </row>
        <row r="608">
          <cell r="A608">
            <v>40966</v>
          </cell>
          <cell r="B608">
            <v>143</v>
          </cell>
        </row>
        <row r="609">
          <cell r="A609">
            <v>40967</v>
          </cell>
          <cell r="B609">
            <v>144</v>
          </cell>
        </row>
        <row r="610">
          <cell r="A610">
            <v>40968</v>
          </cell>
          <cell r="B610">
            <v>144.5</v>
          </cell>
        </row>
        <row r="611">
          <cell r="A611">
            <v>40969</v>
          </cell>
          <cell r="B611">
            <v>144.5</v>
          </cell>
        </row>
        <row r="612">
          <cell r="A612">
            <v>40970</v>
          </cell>
          <cell r="B612">
            <v>144.5</v>
          </cell>
        </row>
        <row r="613">
          <cell r="A613">
            <v>40973</v>
          </cell>
          <cell r="B613">
            <v>144.5</v>
          </cell>
        </row>
        <row r="614">
          <cell r="A614">
            <v>40974</v>
          </cell>
          <cell r="B614">
            <v>144.75</v>
          </cell>
        </row>
        <row r="615">
          <cell r="A615">
            <v>40975</v>
          </cell>
          <cell r="B615">
            <v>144.5</v>
          </cell>
        </row>
        <row r="616">
          <cell r="A616">
            <v>40976</v>
          </cell>
          <cell r="B616">
            <v>144</v>
          </cell>
        </row>
        <row r="617">
          <cell r="A617">
            <v>40977</v>
          </cell>
          <cell r="B617">
            <v>145.25</v>
          </cell>
        </row>
        <row r="618">
          <cell r="A618">
            <v>40980</v>
          </cell>
          <cell r="B618">
            <v>145.25</v>
          </cell>
        </row>
        <row r="619">
          <cell r="A619">
            <v>40981</v>
          </cell>
          <cell r="B619">
            <v>146.25</v>
          </cell>
        </row>
        <row r="620">
          <cell r="A620">
            <v>40982</v>
          </cell>
          <cell r="B620">
            <v>146.75</v>
          </cell>
        </row>
        <row r="621">
          <cell r="A621">
            <v>40983</v>
          </cell>
          <cell r="B621">
            <v>146.75</v>
          </cell>
        </row>
        <row r="622">
          <cell r="A622">
            <v>40984</v>
          </cell>
          <cell r="B622">
            <v>147</v>
          </cell>
        </row>
        <row r="623">
          <cell r="A623">
            <v>40987</v>
          </cell>
          <cell r="B623">
            <v>147</v>
          </cell>
        </row>
        <row r="624">
          <cell r="A624">
            <v>40988</v>
          </cell>
          <cell r="B624">
            <v>147</v>
          </cell>
        </row>
        <row r="625">
          <cell r="A625">
            <v>40989</v>
          </cell>
          <cell r="B625">
            <v>147</v>
          </cell>
        </row>
        <row r="626">
          <cell r="A626">
            <v>40990</v>
          </cell>
          <cell r="B626">
            <v>147.25</v>
          </cell>
        </row>
        <row r="627">
          <cell r="A627">
            <v>40991</v>
          </cell>
          <cell r="B627">
            <v>147.25</v>
          </cell>
        </row>
        <row r="628">
          <cell r="A628">
            <v>40994</v>
          </cell>
          <cell r="B628">
            <v>147.25</v>
          </cell>
        </row>
        <row r="629">
          <cell r="A629">
            <v>40995</v>
          </cell>
          <cell r="B629">
            <v>147.25</v>
          </cell>
        </row>
        <row r="630">
          <cell r="A630">
            <v>40996</v>
          </cell>
          <cell r="B630">
            <v>148</v>
          </cell>
        </row>
        <row r="631">
          <cell r="A631">
            <v>40997</v>
          </cell>
          <cell r="B631">
            <v>149.75</v>
          </cell>
        </row>
        <row r="632">
          <cell r="A632">
            <v>40998</v>
          </cell>
          <cell r="B632">
            <v>149.75</v>
          </cell>
        </row>
        <row r="633">
          <cell r="A633">
            <v>41001</v>
          </cell>
          <cell r="B633">
            <v>149.75</v>
          </cell>
        </row>
        <row r="634">
          <cell r="A634">
            <v>41002</v>
          </cell>
          <cell r="B634">
            <v>149.75</v>
          </cell>
        </row>
        <row r="635">
          <cell r="A635">
            <v>41003</v>
          </cell>
          <cell r="B635">
            <v>149.75</v>
          </cell>
        </row>
        <row r="636">
          <cell r="A636">
            <v>41004</v>
          </cell>
          <cell r="B636">
            <v>149.75</v>
          </cell>
        </row>
        <row r="637">
          <cell r="A637">
            <v>41005</v>
          </cell>
          <cell r="B637">
            <v>149.75</v>
          </cell>
        </row>
        <row r="638">
          <cell r="A638">
            <v>41008</v>
          </cell>
          <cell r="B638">
            <v>149.75</v>
          </cell>
        </row>
        <row r="639">
          <cell r="A639">
            <v>41009</v>
          </cell>
          <cell r="B639">
            <v>149.75</v>
          </cell>
        </row>
        <row r="640">
          <cell r="A640">
            <v>41010</v>
          </cell>
          <cell r="B640">
            <v>151.25</v>
          </cell>
        </row>
        <row r="641">
          <cell r="A641">
            <v>41011</v>
          </cell>
          <cell r="B641">
            <v>151.25</v>
          </cell>
        </row>
        <row r="642">
          <cell r="A642">
            <v>41012</v>
          </cell>
          <cell r="B642">
            <v>151.25</v>
          </cell>
        </row>
        <row r="643">
          <cell r="A643">
            <v>41015</v>
          </cell>
          <cell r="B643">
            <v>151</v>
          </cell>
        </row>
        <row r="644">
          <cell r="A644">
            <v>41016</v>
          </cell>
          <cell r="B644">
            <v>151</v>
          </cell>
        </row>
        <row r="645">
          <cell r="A645">
            <v>41017</v>
          </cell>
          <cell r="B645">
            <v>150</v>
          </cell>
        </row>
        <row r="646">
          <cell r="A646">
            <v>41018</v>
          </cell>
          <cell r="B646">
            <v>150.5</v>
          </cell>
        </row>
        <row r="647">
          <cell r="A647">
            <v>41019</v>
          </cell>
          <cell r="B647">
            <v>150.25</v>
          </cell>
        </row>
        <row r="648">
          <cell r="A648">
            <v>41022</v>
          </cell>
          <cell r="B648">
            <v>149.5</v>
          </cell>
        </row>
        <row r="649">
          <cell r="A649">
            <v>41023</v>
          </cell>
          <cell r="B649">
            <v>148</v>
          </cell>
        </row>
        <row r="650">
          <cell r="A650">
            <v>41024</v>
          </cell>
          <cell r="B650">
            <v>148</v>
          </cell>
        </row>
        <row r="651">
          <cell r="A651">
            <v>41025</v>
          </cell>
          <cell r="B651">
            <v>147</v>
          </cell>
        </row>
        <row r="652">
          <cell r="A652">
            <v>41026</v>
          </cell>
          <cell r="B652">
            <v>148.25</v>
          </cell>
        </row>
        <row r="653">
          <cell r="A653">
            <v>41029</v>
          </cell>
          <cell r="B653">
            <v>148.25</v>
          </cell>
        </row>
        <row r="654">
          <cell r="A654">
            <v>41030</v>
          </cell>
          <cell r="B654">
            <v>148.25</v>
          </cell>
        </row>
        <row r="655">
          <cell r="A655">
            <v>41031</v>
          </cell>
          <cell r="B655">
            <v>148</v>
          </cell>
        </row>
        <row r="656">
          <cell r="A656">
            <v>41032</v>
          </cell>
          <cell r="B656">
            <v>147.25</v>
          </cell>
        </row>
        <row r="657">
          <cell r="A657">
            <v>41033</v>
          </cell>
          <cell r="B657">
            <v>145.25</v>
          </cell>
        </row>
        <row r="658">
          <cell r="A658">
            <v>41036</v>
          </cell>
          <cell r="B658">
            <v>145</v>
          </cell>
        </row>
        <row r="659">
          <cell r="A659">
            <v>41037</v>
          </cell>
          <cell r="B659">
            <v>145</v>
          </cell>
        </row>
        <row r="660">
          <cell r="A660">
            <v>41038</v>
          </cell>
          <cell r="B660">
            <v>144</v>
          </cell>
        </row>
        <row r="661">
          <cell r="A661">
            <v>41039</v>
          </cell>
          <cell r="B661">
            <v>142</v>
          </cell>
        </row>
        <row r="662">
          <cell r="A662">
            <v>41040</v>
          </cell>
          <cell r="B662">
            <v>139.25</v>
          </cell>
        </row>
        <row r="663">
          <cell r="A663">
            <v>41043</v>
          </cell>
          <cell r="B663">
            <v>138.75</v>
          </cell>
        </row>
        <row r="664">
          <cell r="A664">
            <v>41044</v>
          </cell>
          <cell r="B664">
            <v>137.25</v>
          </cell>
        </row>
        <row r="665">
          <cell r="A665">
            <v>41045</v>
          </cell>
          <cell r="B665">
            <v>136.25</v>
          </cell>
        </row>
        <row r="666">
          <cell r="A666">
            <v>41046</v>
          </cell>
          <cell r="B666">
            <v>135.25</v>
          </cell>
        </row>
        <row r="667">
          <cell r="A667">
            <v>41047</v>
          </cell>
          <cell r="B667">
            <v>134.25</v>
          </cell>
        </row>
        <row r="668">
          <cell r="A668">
            <v>41050</v>
          </cell>
          <cell r="B668">
            <v>133.75</v>
          </cell>
        </row>
        <row r="669">
          <cell r="A669">
            <v>41051</v>
          </cell>
          <cell r="B669">
            <v>134</v>
          </cell>
        </row>
        <row r="670">
          <cell r="A670">
            <v>41052</v>
          </cell>
          <cell r="B670">
            <v>132.5</v>
          </cell>
        </row>
        <row r="671">
          <cell r="A671">
            <v>41053</v>
          </cell>
          <cell r="B671">
            <v>132.5</v>
          </cell>
        </row>
        <row r="672">
          <cell r="A672">
            <v>41054</v>
          </cell>
          <cell r="B672">
            <v>132.5</v>
          </cell>
        </row>
        <row r="673">
          <cell r="A673">
            <v>41057</v>
          </cell>
          <cell r="B673">
            <v>132.5</v>
          </cell>
        </row>
        <row r="674">
          <cell r="A674">
            <v>41058</v>
          </cell>
          <cell r="B674">
            <v>134</v>
          </cell>
        </row>
        <row r="675">
          <cell r="A675">
            <v>41059</v>
          </cell>
          <cell r="B675">
            <v>135</v>
          </cell>
        </row>
        <row r="676">
          <cell r="A676">
            <v>41060</v>
          </cell>
          <cell r="B676">
            <v>135.5</v>
          </cell>
        </row>
        <row r="677">
          <cell r="A677">
            <v>41061</v>
          </cell>
          <cell r="B677">
            <v>135.5</v>
          </cell>
        </row>
        <row r="678">
          <cell r="A678">
            <v>41064</v>
          </cell>
          <cell r="B678">
            <v>134</v>
          </cell>
        </row>
        <row r="679">
          <cell r="A679">
            <v>41065</v>
          </cell>
          <cell r="B679">
            <v>133</v>
          </cell>
        </row>
        <row r="680">
          <cell r="A680">
            <v>41066</v>
          </cell>
          <cell r="B680">
            <v>133</v>
          </cell>
        </row>
        <row r="681">
          <cell r="A681">
            <v>41067</v>
          </cell>
          <cell r="B681">
            <v>133</v>
          </cell>
        </row>
        <row r="682">
          <cell r="A682">
            <v>41068</v>
          </cell>
          <cell r="B682">
            <v>134</v>
          </cell>
        </row>
        <row r="683">
          <cell r="A683">
            <v>41071</v>
          </cell>
          <cell r="B683">
            <v>134.25</v>
          </cell>
        </row>
        <row r="684">
          <cell r="A684">
            <v>41072</v>
          </cell>
          <cell r="B684">
            <v>135.5</v>
          </cell>
        </row>
        <row r="685">
          <cell r="A685">
            <v>41073</v>
          </cell>
          <cell r="B685">
            <v>135.75</v>
          </cell>
        </row>
        <row r="686">
          <cell r="A686">
            <v>41074</v>
          </cell>
          <cell r="B686">
            <v>136.25</v>
          </cell>
        </row>
        <row r="687">
          <cell r="A687">
            <v>41075</v>
          </cell>
          <cell r="B687">
            <v>137</v>
          </cell>
        </row>
        <row r="688">
          <cell r="A688">
            <v>41078</v>
          </cell>
          <cell r="B688">
            <v>138</v>
          </cell>
        </row>
        <row r="689">
          <cell r="A689">
            <v>41079</v>
          </cell>
          <cell r="B689">
            <v>138.5</v>
          </cell>
        </row>
        <row r="690">
          <cell r="A690">
            <v>41080</v>
          </cell>
          <cell r="B690">
            <v>139.25</v>
          </cell>
        </row>
        <row r="691">
          <cell r="A691">
            <v>41081</v>
          </cell>
          <cell r="B691">
            <v>139.25</v>
          </cell>
        </row>
        <row r="692">
          <cell r="A692">
            <v>41082</v>
          </cell>
          <cell r="B692">
            <v>139.25</v>
          </cell>
        </row>
        <row r="693">
          <cell r="A693">
            <v>41085</v>
          </cell>
          <cell r="B693">
            <v>139</v>
          </cell>
        </row>
        <row r="694">
          <cell r="A694">
            <v>41086</v>
          </cell>
          <cell r="B694">
            <v>137.5</v>
          </cell>
        </row>
        <row r="695">
          <cell r="A695">
            <v>41087</v>
          </cell>
          <cell r="B695">
            <v>136.75</v>
          </cell>
        </row>
        <row r="696">
          <cell r="A696">
            <v>41088</v>
          </cell>
          <cell r="B696">
            <v>136.25</v>
          </cell>
        </row>
        <row r="697">
          <cell r="A697">
            <v>41089</v>
          </cell>
          <cell r="B697">
            <v>135.25</v>
          </cell>
        </row>
        <row r="698">
          <cell r="A698">
            <v>41092</v>
          </cell>
          <cell r="B698">
            <v>135.25</v>
          </cell>
        </row>
        <row r="699">
          <cell r="A699">
            <v>41093</v>
          </cell>
          <cell r="B699">
            <v>137.75</v>
          </cell>
        </row>
        <row r="700">
          <cell r="A700">
            <v>41094</v>
          </cell>
          <cell r="B700">
            <v>137</v>
          </cell>
        </row>
        <row r="701">
          <cell r="A701">
            <v>41095</v>
          </cell>
          <cell r="B701">
            <v>136.5</v>
          </cell>
        </row>
        <row r="702">
          <cell r="A702">
            <v>41096</v>
          </cell>
          <cell r="B702">
            <v>136.5</v>
          </cell>
        </row>
        <row r="703">
          <cell r="A703">
            <v>41099</v>
          </cell>
          <cell r="B703">
            <v>136.5</v>
          </cell>
        </row>
        <row r="704">
          <cell r="A704">
            <v>41100</v>
          </cell>
          <cell r="B704">
            <v>136</v>
          </cell>
        </row>
        <row r="705">
          <cell r="A705">
            <v>41101</v>
          </cell>
          <cell r="B705">
            <v>135</v>
          </cell>
        </row>
        <row r="706">
          <cell r="A706">
            <v>41102</v>
          </cell>
          <cell r="B706">
            <v>134.5</v>
          </cell>
        </row>
        <row r="707">
          <cell r="A707">
            <v>41103</v>
          </cell>
          <cell r="B707">
            <v>134</v>
          </cell>
        </row>
        <row r="708">
          <cell r="A708">
            <v>41106</v>
          </cell>
          <cell r="B708">
            <v>131.5</v>
          </cell>
        </row>
        <row r="709">
          <cell r="A709">
            <v>41107</v>
          </cell>
          <cell r="B709">
            <v>130</v>
          </cell>
        </row>
        <row r="710">
          <cell r="A710">
            <v>41108</v>
          </cell>
          <cell r="B710">
            <v>128.5</v>
          </cell>
        </row>
        <row r="711">
          <cell r="A711">
            <v>41109</v>
          </cell>
          <cell r="B711">
            <v>126.75</v>
          </cell>
        </row>
        <row r="712">
          <cell r="A712">
            <v>41110</v>
          </cell>
          <cell r="B712">
            <v>125.25</v>
          </cell>
        </row>
        <row r="713">
          <cell r="A713">
            <v>41113</v>
          </cell>
          <cell r="B713">
            <v>123.25</v>
          </cell>
        </row>
        <row r="714">
          <cell r="A714">
            <v>41114</v>
          </cell>
          <cell r="B714">
            <v>121.5</v>
          </cell>
        </row>
        <row r="715">
          <cell r="A715">
            <v>41115</v>
          </cell>
          <cell r="B715">
            <v>119.75</v>
          </cell>
        </row>
        <row r="716">
          <cell r="A716">
            <v>41116</v>
          </cell>
          <cell r="B716">
            <v>119</v>
          </cell>
        </row>
        <row r="717">
          <cell r="A717">
            <v>41117</v>
          </cell>
          <cell r="B717">
            <v>118</v>
          </cell>
        </row>
        <row r="718">
          <cell r="A718">
            <v>41120</v>
          </cell>
          <cell r="B718">
            <v>117.5</v>
          </cell>
        </row>
        <row r="719">
          <cell r="A719">
            <v>41121</v>
          </cell>
          <cell r="B719">
            <v>117.5</v>
          </cell>
        </row>
        <row r="720">
          <cell r="A720">
            <v>41122</v>
          </cell>
          <cell r="B720">
            <v>117.5</v>
          </cell>
        </row>
        <row r="721">
          <cell r="A721">
            <v>41123</v>
          </cell>
          <cell r="B721">
            <v>117.25</v>
          </cell>
        </row>
        <row r="722">
          <cell r="A722">
            <v>41124</v>
          </cell>
          <cell r="B722">
            <v>117.25</v>
          </cell>
        </row>
        <row r="723">
          <cell r="A723">
            <v>41127</v>
          </cell>
          <cell r="B723">
            <v>117.75</v>
          </cell>
        </row>
        <row r="724">
          <cell r="A724">
            <v>41128</v>
          </cell>
          <cell r="B724">
            <v>117.75</v>
          </cell>
        </row>
        <row r="725">
          <cell r="A725">
            <v>41129</v>
          </cell>
          <cell r="B725">
            <v>117</v>
          </cell>
        </row>
        <row r="726">
          <cell r="A726">
            <v>41130</v>
          </cell>
          <cell r="B726">
            <v>117</v>
          </cell>
        </row>
        <row r="727">
          <cell r="A727">
            <v>41131</v>
          </cell>
          <cell r="B727">
            <v>115</v>
          </cell>
        </row>
        <row r="728">
          <cell r="A728">
            <v>41134</v>
          </cell>
          <cell r="B728">
            <v>114.5</v>
          </cell>
        </row>
        <row r="729">
          <cell r="A729">
            <v>41135</v>
          </cell>
          <cell r="B729">
            <v>114</v>
          </cell>
        </row>
        <row r="730">
          <cell r="A730">
            <v>41136</v>
          </cell>
          <cell r="B730">
            <v>113.5</v>
          </cell>
        </row>
        <row r="731">
          <cell r="A731">
            <v>41137</v>
          </cell>
          <cell r="B731">
            <v>113.75</v>
          </cell>
        </row>
        <row r="732">
          <cell r="A732">
            <v>41138</v>
          </cell>
          <cell r="B732">
            <v>111.75</v>
          </cell>
        </row>
        <row r="733">
          <cell r="A733">
            <v>41141</v>
          </cell>
          <cell r="B733">
            <v>111.75</v>
          </cell>
        </row>
        <row r="734">
          <cell r="A734">
            <v>41142</v>
          </cell>
          <cell r="B734">
            <v>108.75</v>
          </cell>
        </row>
        <row r="735">
          <cell r="A735">
            <v>41143</v>
          </cell>
          <cell r="B735">
            <v>105.75</v>
          </cell>
        </row>
        <row r="736">
          <cell r="A736">
            <v>41144</v>
          </cell>
          <cell r="B736">
            <v>103</v>
          </cell>
        </row>
        <row r="737">
          <cell r="A737">
            <v>41145</v>
          </cell>
          <cell r="B737">
            <v>101.5</v>
          </cell>
        </row>
        <row r="738">
          <cell r="A738">
            <v>41148</v>
          </cell>
          <cell r="B738">
            <v>97.5</v>
          </cell>
        </row>
        <row r="739">
          <cell r="A739">
            <v>41149</v>
          </cell>
          <cell r="B739">
            <v>95.5</v>
          </cell>
        </row>
        <row r="740">
          <cell r="A740">
            <v>41150</v>
          </cell>
          <cell r="B740">
            <v>92.5</v>
          </cell>
        </row>
        <row r="741">
          <cell r="A741">
            <v>41151</v>
          </cell>
          <cell r="B741">
            <v>90.75</v>
          </cell>
        </row>
        <row r="742">
          <cell r="A742">
            <v>41152</v>
          </cell>
          <cell r="B742">
            <v>90.5</v>
          </cell>
        </row>
        <row r="743">
          <cell r="A743">
            <v>41155</v>
          </cell>
          <cell r="B743">
            <v>90.5</v>
          </cell>
        </row>
        <row r="744">
          <cell r="A744">
            <v>41156</v>
          </cell>
          <cell r="B744">
            <v>89</v>
          </cell>
        </row>
        <row r="745">
          <cell r="A745">
            <v>41157</v>
          </cell>
          <cell r="B745">
            <v>88.75</v>
          </cell>
        </row>
        <row r="746">
          <cell r="A746">
            <v>41158</v>
          </cell>
          <cell r="B746">
            <v>88.5</v>
          </cell>
        </row>
        <row r="747">
          <cell r="A747">
            <v>41159</v>
          </cell>
          <cell r="B747">
            <v>90.75</v>
          </cell>
        </row>
        <row r="748">
          <cell r="A748">
            <v>41162</v>
          </cell>
          <cell r="B748">
            <v>97</v>
          </cell>
        </row>
        <row r="749">
          <cell r="A749">
            <v>41163</v>
          </cell>
          <cell r="B749">
            <v>101.75</v>
          </cell>
        </row>
        <row r="750">
          <cell r="A750">
            <v>41164</v>
          </cell>
          <cell r="B750">
            <v>99.25</v>
          </cell>
        </row>
        <row r="751">
          <cell r="A751">
            <v>41165</v>
          </cell>
          <cell r="B751">
            <v>97.75</v>
          </cell>
        </row>
        <row r="752">
          <cell r="A752">
            <v>41166</v>
          </cell>
          <cell r="B752">
            <v>105.25</v>
          </cell>
        </row>
        <row r="753">
          <cell r="A753">
            <v>41169</v>
          </cell>
          <cell r="B753">
            <v>106.5</v>
          </cell>
        </row>
        <row r="754">
          <cell r="A754">
            <v>41170</v>
          </cell>
          <cell r="B754">
            <v>111</v>
          </cell>
        </row>
        <row r="755">
          <cell r="A755">
            <v>41171</v>
          </cell>
          <cell r="B755">
            <v>114</v>
          </cell>
        </row>
        <row r="756">
          <cell r="A756">
            <v>41172</v>
          </cell>
          <cell r="B756">
            <v>109.75</v>
          </cell>
        </row>
        <row r="757">
          <cell r="A757">
            <v>41173</v>
          </cell>
          <cell r="B757">
            <v>106.25</v>
          </cell>
        </row>
        <row r="758">
          <cell r="A758">
            <v>41176</v>
          </cell>
          <cell r="B758">
            <v>104.25</v>
          </cell>
        </row>
        <row r="759">
          <cell r="A759">
            <v>41177</v>
          </cell>
          <cell r="B759">
            <v>105.5</v>
          </cell>
        </row>
        <row r="760">
          <cell r="A760">
            <v>41178</v>
          </cell>
          <cell r="B760">
            <v>106</v>
          </cell>
        </row>
        <row r="761">
          <cell r="A761">
            <v>41179</v>
          </cell>
          <cell r="B761">
            <v>106</v>
          </cell>
        </row>
        <row r="762">
          <cell r="A762">
            <v>41180</v>
          </cell>
          <cell r="B762">
            <v>106.5</v>
          </cell>
        </row>
        <row r="763">
          <cell r="A763">
            <v>41183</v>
          </cell>
          <cell r="B763">
            <v>106.5</v>
          </cell>
        </row>
        <row r="764">
          <cell r="A764">
            <v>41184</v>
          </cell>
          <cell r="B764">
            <v>106.5</v>
          </cell>
        </row>
        <row r="765">
          <cell r="A765">
            <v>41185</v>
          </cell>
          <cell r="B765">
            <v>107</v>
          </cell>
        </row>
        <row r="766">
          <cell r="A766">
            <v>41186</v>
          </cell>
          <cell r="B766">
            <v>107</v>
          </cell>
        </row>
        <row r="767">
          <cell r="A767">
            <v>41187</v>
          </cell>
          <cell r="B767">
            <v>107</v>
          </cell>
        </row>
        <row r="768">
          <cell r="A768">
            <v>41190</v>
          </cell>
          <cell r="B768">
            <v>112.5</v>
          </cell>
        </row>
        <row r="769">
          <cell r="A769">
            <v>41191</v>
          </cell>
          <cell r="B769">
            <v>120.25</v>
          </cell>
        </row>
        <row r="770">
          <cell r="A770">
            <v>41192</v>
          </cell>
          <cell r="B770">
            <v>118.75</v>
          </cell>
        </row>
        <row r="771">
          <cell r="A771">
            <v>41193</v>
          </cell>
          <cell r="B771">
            <v>118.5</v>
          </cell>
        </row>
        <row r="772">
          <cell r="A772">
            <v>41194</v>
          </cell>
          <cell r="B772">
            <v>116</v>
          </cell>
        </row>
        <row r="773">
          <cell r="A773">
            <v>41197</v>
          </cell>
          <cell r="B773">
            <v>114.75</v>
          </cell>
        </row>
        <row r="774">
          <cell r="A774">
            <v>41198</v>
          </cell>
          <cell r="B774">
            <v>114.75</v>
          </cell>
        </row>
        <row r="775">
          <cell r="A775">
            <v>41199</v>
          </cell>
          <cell r="B775">
            <v>116.5</v>
          </cell>
        </row>
        <row r="776">
          <cell r="A776">
            <v>41200</v>
          </cell>
          <cell r="B776">
            <v>117</v>
          </cell>
        </row>
        <row r="777">
          <cell r="A777">
            <v>41201</v>
          </cell>
          <cell r="B777">
            <v>117.5</v>
          </cell>
        </row>
        <row r="778">
          <cell r="A778">
            <v>41204</v>
          </cell>
          <cell r="B778">
            <v>118.5</v>
          </cell>
        </row>
        <row r="779">
          <cell r="A779">
            <v>41205</v>
          </cell>
          <cell r="B779">
            <v>120</v>
          </cell>
        </row>
        <row r="780">
          <cell r="A780">
            <v>41206</v>
          </cell>
          <cell r="B780">
            <v>120</v>
          </cell>
        </row>
        <row r="781">
          <cell r="A781">
            <v>41207</v>
          </cell>
          <cell r="B781">
            <v>120.5</v>
          </cell>
        </row>
        <row r="782">
          <cell r="A782">
            <v>41208</v>
          </cell>
          <cell r="B782">
            <v>120.5</v>
          </cell>
        </row>
        <row r="783">
          <cell r="A783">
            <v>41211</v>
          </cell>
          <cell r="B783">
            <v>120.5</v>
          </cell>
        </row>
        <row r="784">
          <cell r="A784">
            <v>41212</v>
          </cell>
          <cell r="B784">
            <v>121</v>
          </cell>
        </row>
        <row r="785">
          <cell r="A785">
            <v>41213</v>
          </cell>
          <cell r="B785">
            <v>121</v>
          </cell>
        </row>
        <row r="786">
          <cell r="A786">
            <v>41214</v>
          </cell>
          <cell r="B786">
            <v>122</v>
          </cell>
        </row>
        <row r="787">
          <cell r="A787">
            <v>41215</v>
          </cell>
          <cell r="B787">
            <v>122</v>
          </cell>
        </row>
        <row r="788">
          <cell r="A788">
            <v>41218</v>
          </cell>
          <cell r="B788">
            <v>122</v>
          </cell>
        </row>
        <row r="789">
          <cell r="A789">
            <v>41219</v>
          </cell>
          <cell r="B789">
            <v>121.75</v>
          </cell>
        </row>
        <row r="790">
          <cell r="A790">
            <v>41220</v>
          </cell>
          <cell r="B790">
            <v>123</v>
          </cell>
        </row>
        <row r="791">
          <cell r="A791">
            <v>41221</v>
          </cell>
          <cell r="B791">
            <v>122.75</v>
          </cell>
        </row>
        <row r="792">
          <cell r="A792">
            <v>41222</v>
          </cell>
          <cell r="B792">
            <v>123.75</v>
          </cell>
        </row>
        <row r="793">
          <cell r="A793">
            <v>41225</v>
          </cell>
          <cell r="B793">
            <v>124.25</v>
          </cell>
        </row>
        <row r="794">
          <cell r="A794">
            <v>41226</v>
          </cell>
          <cell r="B794">
            <v>124.25</v>
          </cell>
        </row>
        <row r="795">
          <cell r="A795">
            <v>41227</v>
          </cell>
          <cell r="B795">
            <v>124.25</v>
          </cell>
        </row>
        <row r="796">
          <cell r="A796">
            <v>41228</v>
          </cell>
          <cell r="B796">
            <v>124</v>
          </cell>
        </row>
        <row r="797">
          <cell r="A797">
            <v>41229</v>
          </cell>
          <cell r="B797">
            <v>123.75</v>
          </cell>
        </row>
        <row r="798">
          <cell r="A798">
            <v>41232</v>
          </cell>
          <cell r="B798">
            <v>122.25</v>
          </cell>
        </row>
        <row r="799">
          <cell r="A799">
            <v>41233</v>
          </cell>
          <cell r="B799">
            <v>121.5</v>
          </cell>
        </row>
        <row r="800">
          <cell r="A800">
            <v>41234</v>
          </cell>
          <cell r="B800">
            <v>121</v>
          </cell>
        </row>
        <row r="801">
          <cell r="A801">
            <v>41235</v>
          </cell>
          <cell r="B801">
            <v>120.5</v>
          </cell>
        </row>
        <row r="802">
          <cell r="A802">
            <v>41236</v>
          </cell>
          <cell r="B802">
            <v>119.75</v>
          </cell>
        </row>
        <row r="803">
          <cell r="A803">
            <v>41239</v>
          </cell>
          <cell r="B803">
            <v>119.5</v>
          </cell>
        </row>
        <row r="804">
          <cell r="A804">
            <v>41240</v>
          </cell>
          <cell r="B804">
            <v>119</v>
          </cell>
        </row>
        <row r="805">
          <cell r="A805">
            <v>41241</v>
          </cell>
          <cell r="B805">
            <v>118.25</v>
          </cell>
        </row>
        <row r="806">
          <cell r="A806">
            <v>41242</v>
          </cell>
          <cell r="B806">
            <v>118</v>
          </cell>
        </row>
        <row r="807">
          <cell r="A807">
            <v>41243</v>
          </cell>
          <cell r="B807">
            <v>118</v>
          </cell>
        </row>
        <row r="808">
          <cell r="A808">
            <v>41246</v>
          </cell>
          <cell r="B808">
            <v>118</v>
          </cell>
        </row>
        <row r="809">
          <cell r="A809">
            <v>41247</v>
          </cell>
          <cell r="B809">
            <v>118.5</v>
          </cell>
        </row>
        <row r="810">
          <cell r="A810">
            <v>41248</v>
          </cell>
          <cell r="B810">
            <v>119.5</v>
          </cell>
        </row>
        <row r="811">
          <cell r="A811">
            <v>41249</v>
          </cell>
          <cell r="B811">
            <v>122</v>
          </cell>
        </row>
        <row r="812">
          <cell r="A812">
            <v>41250</v>
          </cell>
          <cell r="B812">
            <v>122.25</v>
          </cell>
        </row>
        <row r="813">
          <cell r="A813">
            <v>41253</v>
          </cell>
          <cell r="B813">
            <v>124.75</v>
          </cell>
        </row>
        <row r="814">
          <cell r="A814">
            <v>41254</v>
          </cell>
          <cell r="B814">
            <v>124.75</v>
          </cell>
        </row>
        <row r="815">
          <cell r="A815">
            <v>41255</v>
          </cell>
          <cell r="B815">
            <v>124.5</v>
          </cell>
        </row>
        <row r="816">
          <cell r="A816">
            <v>41256</v>
          </cell>
          <cell r="B816">
            <v>127.75</v>
          </cell>
        </row>
        <row r="817">
          <cell r="A817">
            <v>41257</v>
          </cell>
          <cell r="B817">
            <v>131</v>
          </cell>
        </row>
        <row r="818">
          <cell r="A818">
            <v>41260</v>
          </cell>
          <cell r="B818">
            <v>132.75</v>
          </cell>
        </row>
        <row r="819">
          <cell r="A819">
            <v>41261</v>
          </cell>
          <cell r="B819">
            <v>133.5</v>
          </cell>
        </row>
        <row r="820">
          <cell r="A820">
            <v>41262</v>
          </cell>
          <cell r="B820">
            <v>137.25</v>
          </cell>
        </row>
        <row r="821">
          <cell r="A821">
            <v>41263</v>
          </cell>
          <cell r="B821">
            <v>137.25</v>
          </cell>
        </row>
        <row r="822">
          <cell r="A822">
            <v>41264</v>
          </cell>
          <cell r="B822">
            <v>137.25</v>
          </cell>
        </row>
        <row r="823">
          <cell r="A823">
            <v>41267</v>
          </cell>
          <cell r="B823">
            <v>137.25</v>
          </cell>
        </row>
        <row r="824">
          <cell r="A824">
            <v>41269</v>
          </cell>
          <cell r="B824">
            <v>139.75</v>
          </cell>
        </row>
        <row r="825">
          <cell r="A825">
            <v>41270</v>
          </cell>
          <cell r="B825">
            <v>140.75</v>
          </cell>
        </row>
        <row r="826">
          <cell r="A826">
            <v>41271</v>
          </cell>
          <cell r="B826">
            <v>140.75</v>
          </cell>
        </row>
        <row r="827">
          <cell r="A827">
            <v>41274</v>
          </cell>
          <cell r="B827">
            <v>144.5</v>
          </cell>
        </row>
        <row r="828">
          <cell r="A828">
            <v>41276</v>
          </cell>
          <cell r="B828">
            <v>146.5</v>
          </cell>
        </row>
        <row r="829">
          <cell r="A829">
            <v>41277</v>
          </cell>
          <cell r="B829">
            <v>150.75</v>
          </cell>
        </row>
        <row r="830">
          <cell r="A830">
            <v>41278</v>
          </cell>
          <cell r="B830">
            <v>155.75</v>
          </cell>
        </row>
        <row r="831">
          <cell r="A831">
            <v>41281</v>
          </cell>
          <cell r="B831">
            <v>156.5</v>
          </cell>
        </row>
        <row r="832">
          <cell r="A832">
            <v>41282</v>
          </cell>
          <cell r="B832">
            <v>159</v>
          </cell>
        </row>
        <row r="833">
          <cell r="A833">
            <v>41283</v>
          </cell>
          <cell r="B833">
            <v>159.25</v>
          </cell>
        </row>
        <row r="834">
          <cell r="A834">
            <v>41284</v>
          </cell>
          <cell r="B834">
            <v>158.75</v>
          </cell>
        </row>
        <row r="835">
          <cell r="A835">
            <v>41285</v>
          </cell>
          <cell r="B835">
            <v>155.25</v>
          </cell>
        </row>
        <row r="836">
          <cell r="A836">
            <v>41288</v>
          </cell>
          <cell r="B836">
            <v>155.25</v>
          </cell>
        </row>
        <row r="837">
          <cell r="A837">
            <v>41289</v>
          </cell>
          <cell r="B837">
            <v>151.25</v>
          </cell>
        </row>
        <row r="838">
          <cell r="A838">
            <v>41290</v>
          </cell>
          <cell r="B838">
            <v>147</v>
          </cell>
        </row>
        <row r="839">
          <cell r="A839">
            <v>41291</v>
          </cell>
          <cell r="B839">
            <v>144.5</v>
          </cell>
        </row>
        <row r="840">
          <cell r="A840">
            <v>41292</v>
          </cell>
          <cell r="B840">
            <v>144.75</v>
          </cell>
        </row>
        <row r="841">
          <cell r="A841">
            <v>41295</v>
          </cell>
          <cell r="B841">
            <v>146</v>
          </cell>
        </row>
        <row r="842">
          <cell r="A842">
            <v>41296</v>
          </cell>
          <cell r="B842">
            <v>146.25</v>
          </cell>
        </row>
        <row r="843">
          <cell r="A843">
            <v>41297</v>
          </cell>
          <cell r="B843">
            <v>146.75</v>
          </cell>
        </row>
        <row r="844">
          <cell r="A844">
            <v>41298</v>
          </cell>
          <cell r="B844">
            <v>147.25</v>
          </cell>
        </row>
        <row r="845">
          <cell r="A845">
            <v>41299</v>
          </cell>
          <cell r="B845">
            <v>148</v>
          </cell>
        </row>
        <row r="846">
          <cell r="A846">
            <v>41302</v>
          </cell>
          <cell r="B846">
            <v>148.25</v>
          </cell>
        </row>
        <row r="847">
          <cell r="A847">
            <v>41303</v>
          </cell>
          <cell r="B847">
            <v>148</v>
          </cell>
        </row>
        <row r="848">
          <cell r="A848">
            <v>41304</v>
          </cell>
          <cell r="B848">
            <v>151</v>
          </cell>
        </row>
        <row r="849">
          <cell r="A849">
            <v>41305</v>
          </cell>
          <cell r="B849">
            <v>153</v>
          </cell>
        </row>
        <row r="850">
          <cell r="A850">
            <v>41306</v>
          </cell>
          <cell r="B850">
            <v>154</v>
          </cell>
        </row>
        <row r="851">
          <cell r="A851">
            <v>41309</v>
          </cell>
          <cell r="B851">
            <v>155</v>
          </cell>
        </row>
        <row r="852">
          <cell r="A852">
            <v>41310</v>
          </cell>
          <cell r="B852">
            <v>155</v>
          </cell>
        </row>
        <row r="853">
          <cell r="A853">
            <v>41311</v>
          </cell>
          <cell r="B853">
            <v>155.25</v>
          </cell>
        </row>
        <row r="854">
          <cell r="A854">
            <v>41312</v>
          </cell>
          <cell r="B854">
            <v>155.25</v>
          </cell>
        </row>
        <row r="855">
          <cell r="A855">
            <v>41313</v>
          </cell>
          <cell r="B855">
            <v>155.25</v>
          </cell>
        </row>
        <row r="856">
          <cell r="A856">
            <v>41317</v>
          </cell>
          <cell r="B856">
            <v>155.25</v>
          </cell>
        </row>
        <row r="857">
          <cell r="A857">
            <v>41318</v>
          </cell>
          <cell r="B857">
            <v>155.25</v>
          </cell>
        </row>
        <row r="858">
          <cell r="A858">
            <v>41319</v>
          </cell>
          <cell r="B858">
            <v>155.25</v>
          </cell>
        </row>
        <row r="859">
          <cell r="A859">
            <v>41320</v>
          </cell>
          <cell r="B859">
            <v>155.25</v>
          </cell>
        </row>
        <row r="860">
          <cell r="A860">
            <v>41323</v>
          </cell>
          <cell r="B860">
            <v>158</v>
          </cell>
        </row>
        <row r="861">
          <cell r="A861">
            <v>41324</v>
          </cell>
          <cell r="B861">
            <v>159</v>
          </cell>
        </row>
        <row r="862">
          <cell r="A862">
            <v>41325</v>
          </cell>
          <cell r="B862">
            <v>160</v>
          </cell>
        </row>
        <row r="863">
          <cell r="A863">
            <v>41326</v>
          </cell>
          <cell r="B863">
            <v>157</v>
          </cell>
        </row>
        <row r="864">
          <cell r="A864">
            <v>41327</v>
          </cell>
          <cell r="B864">
            <v>152.5</v>
          </cell>
        </row>
        <row r="865">
          <cell r="A865">
            <v>41330</v>
          </cell>
          <cell r="B865">
            <v>151.5</v>
          </cell>
        </row>
        <row r="866">
          <cell r="A866">
            <v>41331</v>
          </cell>
          <cell r="B866">
            <v>151.5</v>
          </cell>
        </row>
        <row r="867">
          <cell r="A867">
            <v>41332</v>
          </cell>
          <cell r="B867">
            <v>150.5</v>
          </cell>
        </row>
        <row r="868">
          <cell r="A868">
            <v>41333</v>
          </cell>
          <cell r="B868">
            <v>150.75</v>
          </cell>
        </row>
        <row r="869">
          <cell r="A869">
            <v>41334</v>
          </cell>
          <cell r="B869">
            <v>150</v>
          </cell>
        </row>
        <row r="870">
          <cell r="A870">
            <v>41337</v>
          </cell>
          <cell r="B870">
            <v>146.5</v>
          </cell>
        </row>
        <row r="871">
          <cell r="A871">
            <v>41338</v>
          </cell>
          <cell r="B871">
            <v>145.25</v>
          </cell>
        </row>
        <row r="872">
          <cell r="A872">
            <v>41339</v>
          </cell>
          <cell r="B872">
            <v>146.25</v>
          </cell>
        </row>
        <row r="873">
          <cell r="A873">
            <v>41340</v>
          </cell>
          <cell r="B873">
            <v>147</v>
          </cell>
        </row>
        <row r="874">
          <cell r="A874">
            <v>41341</v>
          </cell>
          <cell r="B874">
            <v>147</v>
          </cell>
        </row>
        <row r="875">
          <cell r="A875">
            <v>41344</v>
          </cell>
          <cell r="B875">
            <v>146.25</v>
          </cell>
        </row>
        <row r="876">
          <cell r="A876">
            <v>41345</v>
          </cell>
          <cell r="B876">
            <v>145.5</v>
          </cell>
        </row>
        <row r="877">
          <cell r="A877">
            <v>41346</v>
          </cell>
          <cell r="B877">
            <v>139.75</v>
          </cell>
        </row>
        <row r="878">
          <cell r="A878">
            <v>41347</v>
          </cell>
          <cell r="B878">
            <v>133.75</v>
          </cell>
        </row>
        <row r="879">
          <cell r="A879">
            <v>41348</v>
          </cell>
          <cell r="B879">
            <v>134.25</v>
          </cell>
        </row>
        <row r="880">
          <cell r="A880">
            <v>41351</v>
          </cell>
          <cell r="B880">
            <v>134</v>
          </cell>
        </row>
        <row r="881">
          <cell r="A881">
            <v>41352</v>
          </cell>
          <cell r="B881">
            <v>133.5</v>
          </cell>
        </row>
        <row r="882">
          <cell r="A882">
            <v>41353</v>
          </cell>
          <cell r="B882">
            <v>133.25</v>
          </cell>
        </row>
        <row r="883">
          <cell r="A883">
            <v>41354</v>
          </cell>
          <cell r="B883">
            <v>133.25</v>
          </cell>
        </row>
        <row r="884">
          <cell r="A884">
            <v>41355</v>
          </cell>
          <cell r="B884">
            <v>134.75</v>
          </cell>
        </row>
        <row r="885">
          <cell r="A885">
            <v>41358</v>
          </cell>
          <cell r="B885">
            <v>136</v>
          </cell>
        </row>
        <row r="886">
          <cell r="A886">
            <v>41359</v>
          </cell>
          <cell r="B886">
            <v>137.25</v>
          </cell>
        </row>
        <row r="887">
          <cell r="A887">
            <v>41360</v>
          </cell>
          <cell r="B887">
            <v>138</v>
          </cell>
        </row>
        <row r="888">
          <cell r="A888">
            <v>41361</v>
          </cell>
          <cell r="B888">
            <v>138</v>
          </cell>
        </row>
        <row r="889">
          <cell r="A889">
            <v>41365</v>
          </cell>
          <cell r="B889">
            <v>135.75</v>
          </cell>
        </row>
        <row r="890">
          <cell r="A890">
            <v>41366</v>
          </cell>
          <cell r="B890">
            <v>136</v>
          </cell>
        </row>
        <row r="891">
          <cell r="A891">
            <v>41367</v>
          </cell>
          <cell r="B891">
            <v>136</v>
          </cell>
        </row>
        <row r="892">
          <cell r="A892">
            <v>41368</v>
          </cell>
          <cell r="B892">
            <v>136</v>
          </cell>
        </row>
        <row r="893">
          <cell r="A893">
            <v>41369</v>
          </cell>
          <cell r="B893">
            <v>136</v>
          </cell>
        </row>
        <row r="894">
          <cell r="A894">
            <v>41372</v>
          </cell>
          <cell r="B894">
            <v>138.25</v>
          </cell>
        </row>
        <row r="895">
          <cell r="A895">
            <v>41373</v>
          </cell>
          <cell r="B895">
            <v>139.5</v>
          </cell>
        </row>
        <row r="896">
          <cell r="A896">
            <v>41374</v>
          </cell>
          <cell r="B896">
            <v>141.25</v>
          </cell>
        </row>
        <row r="897">
          <cell r="A897">
            <v>41375</v>
          </cell>
          <cell r="B897">
            <v>142</v>
          </cell>
        </row>
        <row r="898">
          <cell r="A898">
            <v>41376</v>
          </cell>
          <cell r="B898">
            <v>142</v>
          </cell>
        </row>
        <row r="899">
          <cell r="A899">
            <v>41379</v>
          </cell>
          <cell r="B899">
            <v>141</v>
          </cell>
        </row>
        <row r="900">
          <cell r="A900">
            <v>41380</v>
          </cell>
          <cell r="B900">
            <v>139.25</v>
          </cell>
        </row>
        <row r="901">
          <cell r="A901">
            <v>41381</v>
          </cell>
          <cell r="B901">
            <v>139</v>
          </cell>
        </row>
        <row r="902">
          <cell r="A902">
            <v>41382</v>
          </cell>
          <cell r="B902">
            <v>138</v>
          </cell>
        </row>
        <row r="903">
          <cell r="A903">
            <v>41383</v>
          </cell>
          <cell r="B903">
            <v>137.75</v>
          </cell>
        </row>
        <row r="904">
          <cell r="A904">
            <v>41386</v>
          </cell>
          <cell r="B904">
            <v>137.5</v>
          </cell>
        </row>
        <row r="905">
          <cell r="A905">
            <v>41387</v>
          </cell>
          <cell r="B905">
            <v>136.5</v>
          </cell>
        </row>
        <row r="906">
          <cell r="A906">
            <v>41388</v>
          </cell>
          <cell r="B906">
            <v>135.75</v>
          </cell>
        </row>
        <row r="907">
          <cell r="A907">
            <v>41389</v>
          </cell>
          <cell r="B907">
            <v>135.75</v>
          </cell>
        </row>
        <row r="908">
          <cell r="A908">
            <v>41390</v>
          </cell>
          <cell r="B908">
            <v>134.5</v>
          </cell>
        </row>
        <row r="909">
          <cell r="A909">
            <v>41393</v>
          </cell>
          <cell r="B909">
            <v>134</v>
          </cell>
        </row>
        <row r="910">
          <cell r="A910">
            <v>41394</v>
          </cell>
          <cell r="B910">
            <v>133.75</v>
          </cell>
        </row>
        <row r="911">
          <cell r="A911">
            <v>41396</v>
          </cell>
          <cell r="B911">
            <v>130.5</v>
          </cell>
        </row>
        <row r="912">
          <cell r="A912">
            <v>41397</v>
          </cell>
          <cell r="B912">
            <v>128.5</v>
          </cell>
        </row>
        <row r="913">
          <cell r="A913">
            <v>41400</v>
          </cell>
          <cell r="B913">
            <v>128.75</v>
          </cell>
        </row>
        <row r="914">
          <cell r="A914">
            <v>41401</v>
          </cell>
          <cell r="B914">
            <v>131</v>
          </cell>
        </row>
        <row r="915">
          <cell r="A915">
            <v>41402</v>
          </cell>
          <cell r="B915">
            <v>131</v>
          </cell>
        </row>
        <row r="916">
          <cell r="A916">
            <v>41403</v>
          </cell>
          <cell r="B916">
            <v>131</v>
          </cell>
        </row>
        <row r="917">
          <cell r="A917">
            <v>41404</v>
          </cell>
          <cell r="B917">
            <v>130.75</v>
          </cell>
        </row>
        <row r="918">
          <cell r="A918">
            <v>41407</v>
          </cell>
          <cell r="B918">
            <v>130</v>
          </cell>
        </row>
        <row r="919">
          <cell r="A919">
            <v>41408</v>
          </cell>
          <cell r="B919">
            <v>129</v>
          </cell>
        </row>
        <row r="920">
          <cell r="A920">
            <v>41409</v>
          </cell>
          <cell r="B920">
            <v>127.5</v>
          </cell>
        </row>
        <row r="921">
          <cell r="A921">
            <v>41410</v>
          </cell>
          <cell r="B921">
            <v>125.5</v>
          </cell>
        </row>
        <row r="922">
          <cell r="A922">
            <v>41411</v>
          </cell>
          <cell r="B922">
            <v>123.5</v>
          </cell>
        </row>
        <row r="923">
          <cell r="A923">
            <v>41414</v>
          </cell>
          <cell r="B923">
            <v>123.5</v>
          </cell>
        </row>
        <row r="924">
          <cell r="A924">
            <v>41415</v>
          </cell>
          <cell r="B924">
            <v>124.5</v>
          </cell>
        </row>
        <row r="925">
          <cell r="A925">
            <v>41416</v>
          </cell>
          <cell r="B925">
            <v>124.75</v>
          </cell>
        </row>
        <row r="926">
          <cell r="A926">
            <v>41417</v>
          </cell>
          <cell r="B926">
            <v>123</v>
          </cell>
        </row>
        <row r="927">
          <cell r="A927">
            <v>41421</v>
          </cell>
          <cell r="B927">
            <v>121.25</v>
          </cell>
        </row>
        <row r="928">
          <cell r="A928">
            <v>41422</v>
          </cell>
          <cell r="B928">
            <v>118.75</v>
          </cell>
        </row>
        <row r="929">
          <cell r="A929">
            <v>41423</v>
          </cell>
          <cell r="B929">
            <v>114.75</v>
          </cell>
        </row>
        <row r="930">
          <cell r="A930">
            <v>41424</v>
          </cell>
          <cell r="B930">
            <v>111.5</v>
          </cell>
        </row>
        <row r="931">
          <cell r="A931">
            <v>41425</v>
          </cell>
          <cell r="B931">
            <v>109.75</v>
          </cell>
        </row>
        <row r="932">
          <cell r="A932">
            <v>41428</v>
          </cell>
          <cell r="B932">
            <v>113.25</v>
          </cell>
        </row>
        <row r="933">
          <cell r="A933">
            <v>41429</v>
          </cell>
          <cell r="B933">
            <v>116</v>
          </cell>
        </row>
        <row r="934">
          <cell r="A934">
            <v>41430</v>
          </cell>
          <cell r="B934">
            <v>116.75</v>
          </cell>
        </row>
        <row r="935">
          <cell r="A935">
            <v>41431</v>
          </cell>
          <cell r="B935">
            <v>112.25</v>
          </cell>
        </row>
        <row r="936">
          <cell r="A936">
            <v>41432</v>
          </cell>
          <cell r="B936">
            <v>110.75</v>
          </cell>
        </row>
        <row r="937">
          <cell r="A937">
            <v>41435</v>
          </cell>
          <cell r="B937">
            <v>110.75</v>
          </cell>
        </row>
        <row r="938">
          <cell r="A938">
            <v>41436</v>
          </cell>
          <cell r="B938">
            <v>110.75</v>
          </cell>
        </row>
        <row r="939">
          <cell r="A939">
            <v>41437</v>
          </cell>
          <cell r="B939">
            <v>110.75</v>
          </cell>
        </row>
        <row r="940">
          <cell r="A940">
            <v>41438</v>
          </cell>
          <cell r="B940">
            <v>110.75</v>
          </cell>
        </row>
        <row r="941">
          <cell r="A941">
            <v>41439</v>
          </cell>
          <cell r="B941">
            <v>113.75</v>
          </cell>
        </row>
        <row r="942">
          <cell r="A942">
            <v>41442</v>
          </cell>
          <cell r="B942">
            <v>115.75</v>
          </cell>
        </row>
        <row r="943">
          <cell r="A943">
            <v>41443</v>
          </cell>
          <cell r="B943">
            <v>117.25</v>
          </cell>
        </row>
        <row r="944">
          <cell r="A944">
            <v>41444</v>
          </cell>
          <cell r="B944">
            <v>120</v>
          </cell>
        </row>
        <row r="945">
          <cell r="A945">
            <v>41445</v>
          </cell>
          <cell r="B945">
            <v>120</v>
          </cell>
        </row>
        <row r="946">
          <cell r="A946">
            <v>41446</v>
          </cell>
          <cell r="B946">
            <v>118.75</v>
          </cell>
        </row>
        <row r="947">
          <cell r="A947">
            <v>41449</v>
          </cell>
          <cell r="B947">
            <v>115.5</v>
          </cell>
        </row>
        <row r="948">
          <cell r="A948">
            <v>41450</v>
          </cell>
          <cell r="B948">
            <v>113.75</v>
          </cell>
        </row>
        <row r="949">
          <cell r="A949">
            <v>41451</v>
          </cell>
          <cell r="B949">
            <v>112.75</v>
          </cell>
        </row>
        <row r="950">
          <cell r="A950">
            <v>41452</v>
          </cell>
          <cell r="B950">
            <v>115.5</v>
          </cell>
        </row>
        <row r="951">
          <cell r="A951">
            <v>41453</v>
          </cell>
          <cell r="B951">
            <v>116.25</v>
          </cell>
        </row>
        <row r="952">
          <cell r="A952">
            <v>41456</v>
          </cell>
          <cell r="B952">
            <v>116.75</v>
          </cell>
        </row>
        <row r="953">
          <cell r="A953">
            <v>41457</v>
          </cell>
          <cell r="B953">
            <v>118.75</v>
          </cell>
        </row>
        <row r="954">
          <cell r="A954">
            <v>41458</v>
          </cell>
          <cell r="B954">
            <v>120.75</v>
          </cell>
        </row>
        <row r="955">
          <cell r="A955">
            <v>41459</v>
          </cell>
          <cell r="B955">
            <v>125</v>
          </cell>
        </row>
        <row r="956">
          <cell r="A956">
            <v>41460</v>
          </cell>
          <cell r="B956">
            <v>124</v>
          </cell>
        </row>
        <row r="957">
          <cell r="A957">
            <v>41463</v>
          </cell>
          <cell r="B957">
            <v>121.5</v>
          </cell>
        </row>
        <row r="958">
          <cell r="A958">
            <v>41464</v>
          </cell>
          <cell r="B958">
            <v>123</v>
          </cell>
        </row>
        <row r="959">
          <cell r="A959">
            <v>41465</v>
          </cell>
          <cell r="B959">
            <v>124</v>
          </cell>
        </row>
        <row r="960">
          <cell r="A960">
            <v>41466</v>
          </cell>
          <cell r="B960">
            <v>126.5</v>
          </cell>
        </row>
        <row r="961">
          <cell r="A961">
            <v>41467</v>
          </cell>
          <cell r="B961">
            <v>128</v>
          </cell>
        </row>
        <row r="962">
          <cell r="A962">
            <v>41470</v>
          </cell>
          <cell r="B962">
            <v>129</v>
          </cell>
        </row>
        <row r="963">
          <cell r="A963">
            <v>41471</v>
          </cell>
          <cell r="B963">
            <v>129.25</v>
          </cell>
        </row>
        <row r="964">
          <cell r="A964">
            <v>41472</v>
          </cell>
          <cell r="B964">
            <v>129.5</v>
          </cell>
        </row>
        <row r="965">
          <cell r="A965">
            <v>41473</v>
          </cell>
          <cell r="B965">
            <v>131.5</v>
          </cell>
        </row>
        <row r="966">
          <cell r="A966">
            <v>41474</v>
          </cell>
          <cell r="B966">
            <v>132</v>
          </cell>
        </row>
        <row r="967">
          <cell r="A967">
            <v>41477</v>
          </cell>
          <cell r="B967">
            <v>131</v>
          </cell>
        </row>
        <row r="968">
          <cell r="A968">
            <v>41478</v>
          </cell>
          <cell r="B968">
            <v>131</v>
          </cell>
        </row>
        <row r="969">
          <cell r="A969">
            <v>41479</v>
          </cell>
          <cell r="B969">
            <v>131</v>
          </cell>
        </row>
        <row r="970">
          <cell r="A970">
            <v>41480</v>
          </cell>
          <cell r="B970">
            <v>131.5</v>
          </cell>
        </row>
        <row r="971">
          <cell r="A971">
            <v>41481</v>
          </cell>
          <cell r="B971">
            <v>131.5</v>
          </cell>
        </row>
        <row r="972">
          <cell r="A972">
            <v>41484</v>
          </cell>
          <cell r="B972">
            <v>131</v>
          </cell>
        </row>
        <row r="973">
          <cell r="A973">
            <v>41485</v>
          </cell>
          <cell r="B973">
            <v>130.5</v>
          </cell>
        </row>
        <row r="974">
          <cell r="A974">
            <v>41486</v>
          </cell>
          <cell r="B974">
            <v>130</v>
          </cell>
        </row>
        <row r="975">
          <cell r="A975">
            <v>41487</v>
          </cell>
          <cell r="B975">
            <v>129.75</v>
          </cell>
        </row>
        <row r="976">
          <cell r="A976">
            <v>41488</v>
          </cell>
          <cell r="B976">
            <v>129.75</v>
          </cell>
        </row>
        <row r="977">
          <cell r="A977">
            <v>41491</v>
          </cell>
          <cell r="B977">
            <v>130.25</v>
          </cell>
        </row>
        <row r="978">
          <cell r="A978">
            <v>41492</v>
          </cell>
          <cell r="B978">
            <v>131.5</v>
          </cell>
        </row>
        <row r="979">
          <cell r="A979">
            <v>41493</v>
          </cell>
          <cell r="B979">
            <v>133.5</v>
          </cell>
        </row>
        <row r="980">
          <cell r="A980">
            <v>41498</v>
          </cell>
          <cell r="B980">
            <v>140</v>
          </cell>
        </row>
        <row r="981">
          <cell r="A981">
            <v>41499</v>
          </cell>
          <cell r="B981">
            <v>142</v>
          </cell>
        </row>
        <row r="982">
          <cell r="A982">
            <v>41500</v>
          </cell>
          <cell r="B982">
            <v>142.5</v>
          </cell>
        </row>
        <row r="983">
          <cell r="A983">
            <v>41501</v>
          </cell>
          <cell r="B983">
            <v>140.5</v>
          </cell>
        </row>
        <row r="984">
          <cell r="A984">
            <v>41502</v>
          </cell>
          <cell r="B984">
            <v>138</v>
          </cell>
        </row>
        <row r="985">
          <cell r="A985">
            <v>41505</v>
          </cell>
          <cell r="B985">
            <v>137</v>
          </cell>
        </row>
        <row r="986">
          <cell r="A986">
            <v>41506</v>
          </cell>
          <cell r="B986">
            <v>136.5</v>
          </cell>
        </row>
        <row r="987">
          <cell r="A987">
            <v>41507</v>
          </cell>
          <cell r="B987">
            <v>136.5</v>
          </cell>
        </row>
        <row r="988">
          <cell r="A988">
            <v>41508</v>
          </cell>
          <cell r="B988">
            <v>137.5</v>
          </cell>
        </row>
        <row r="989">
          <cell r="A989">
            <v>41509</v>
          </cell>
          <cell r="B989">
            <v>138.5</v>
          </cell>
        </row>
        <row r="990">
          <cell r="A990">
            <v>41512</v>
          </cell>
          <cell r="B990">
            <v>139.5</v>
          </cell>
        </row>
        <row r="991">
          <cell r="A991">
            <v>41513</v>
          </cell>
          <cell r="B991">
            <v>141</v>
          </cell>
        </row>
        <row r="992">
          <cell r="A992">
            <v>41514</v>
          </cell>
          <cell r="B992">
            <v>140</v>
          </cell>
        </row>
        <row r="993">
          <cell r="A993">
            <v>41515</v>
          </cell>
          <cell r="B993">
            <v>139</v>
          </cell>
        </row>
        <row r="994">
          <cell r="A994">
            <v>41516</v>
          </cell>
          <cell r="B994">
            <v>139</v>
          </cell>
        </row>
        <row r="995">
          <cell r="A995">
            <v>41519</v>
          </cell>
          <cell r="B995">
            <v>139</v>
          </cell>
        </row>
        <row r="996">
          <cell r="A996">
            <v>41520</v>
          </cell>
          <cell r="B996">
            <v>138.5</v>
          </cell>
        </row>
        <row r="997">
          <cell r="A997">
            <v>41521</v>
          </cell>
          <cell r="B997">
            <v>138</v>
          </cell>
        </row>
        <row r="998">
          <cell r="A998">
            <v>41522</v>
          </cell>
          <cell r="B998">
            <v>137</v>
          </cell>
        </row>
        <row r="999">
          <cell r="A999">
            <v>41523</v>
          </cell>
          <cell r="B999">
            <v>136</v>
          </cell>
        </row>
        <row r="1000">
          <cell r="A1000">
            <v>41526</v>
          </cell>
          <cell r="B1000">
            <v>135.75</v>
          </cell>
        </row>
        <row r="1001">
          <cell r="A1001">
            <v>41527</v>
          </cell>
          <cell r="B1001">
            <v>135.25</v>
          </cell>
        </row>
        <row r="1002">
          <cell r="A1002">
            <v>41528</v>
          </cell>
          <cell r="B1002">
            <v>135</v>
          </cell>
        </row>
        <row r="1003">
          <cell r="A1003">
            <v>41529</v>
          </cell>
          <cell r="B1003">
            <v>135.75</v>
          </cell>
        </row>
        <row r="1004">
          <cell r="A1004">
            <v>41530</v>
          </cell>
          <cell r="B1004">
            <v>134.5</v>
          </cell>
        </row>
        <row r="1005">
          <cell r="A1005">
            <v>41533</v>
          </cell>
          <cell r="B1005">
            <v>133</v>
          </cell>
        </row>
        <row r="1006">
          <cell r="A1006">
            <v>41534</v>
          </cell>
          <cell r="B1006">
            <v>130.5</v>
          </cell>
        </row>
        <row r="1007">
          <cell r="A1007">
            <v>41535</v>
          </cell>
          <cell r="B1007">
            <v>130.25</v>
          </cell>
        </row>
        <row r="1008">
          <cell r="A1008">
            <v>41536</v>
          </cell>
          <cell r="B1008">
            <v>131</v>
          </cell>
        </row>
        <row r="1009">
          <cell r="A1009">
            <v>41537</v>
          </cell>
          <cell r="B1009">
            <v>131.5</v>
          </cell>
        </row>
        <row r="1010">
          <cell r="A1010">
            <v>41540</v>
          </cell>
          <cell r="B1010">
            <v>131.5</v>
          </cell>
        </row>
        <row r="1011">
          <cell r="A1011">
            <v>41541</v>
          </cell>
          <cell r="B1011">
            <v>132.5</v>
          </cell>
        </row>
        <row r="1012">
          <cell r="A1012">
            <v>41542</v>
          </cell>
          <cell r="B1012">
            <v>132</v>
          </cell>
        </row>
        <row r="1013">
          <cell r="A1013">
            <v>41543</v>
          </cell>
          <cell r="B1013">
            <v>132</v>
          </cell>
        </row>
        <row r="1014">
          <cell r="A1014">
            <v>41544</v>
          </cell>
          <cell r="B1014">
            <v>131.5</v>
          </cell>
        </row>
        <row r="1015">
          <cell r="A1015">
            <v>41547</v>
          </cell>
          <cell r="B1015">
            <v>131</v>
          </cell>
        </row>
        <row r="1016">
          <cell r="A1016">
            <v>41548</v>
          </cell>
          <cell r="B1016">
            <v>131</v>
          </cell>
        </row>
        <row r="1017">
          <cell r="A1017">
            <v>41549</v>
          </cell>
          <cell r="B1017">
            <v>131</v>
          </cell>
        </row>
        <row r="1018">
          <cell r="A1018">
            <v>41550</v>
          </cell>
          <cell r="B1018">
            <v>131</v>
          </cell>
        </row>
        <row r="1019">
          <cell r="A1019">
            <v>41551</v>
          </cell>
          <cell r="B1019">
            <v>130.75</v>
          </cell>
        </row>
        <row r="1020">
          <cell r="A1020">
            <v>41554</v>
          </cell>
          <cell r="B1020">
            <v>130.75</v>
          </cell>
        </row>
        <row r="1021">
          <cell r="A1021">
            <v>41555</v>
          </cell>
          <cell r="B1021">
            <v>131.5</v>
          </cell>
        </row>
        <row r="1022">
          <cell r="A1022">
            <v>41556</v>
          </cell>
          <cell r="B1022">
            <v>132</v>
          </cell>
        </row>
        <row r="1023">
          <cell r="A1023">
            <v>41557</v>
          </cell>
          <cell r="B1023">
            <v>133.5</v>
          </cell>
        </row>
        <row r="1024">
          <cell r="A1024">
            <v>41558</v>
          </cell>
          <cell r="B1024">
            <v>134</v>
          </cell>
        </row>
        <row r="1025">
          <cell r="A1025">
            <v>41561</v>
          </cell>
          <cell r="B1025">
            <v>134</v>
          </cell>
        </row>
        <row r="1026">
          <cell r="A1026">
            <v>41563</v>
          </cell>
          <cell r="B1026">
            <v>134</v>
          </cell>
        </row>
        <row r="1027">
          <cell r="A1027">
            <v>41564</v>
          </cell>
          <cell r="B1027">
            <v>135</v>
          </cell>
        </row>
        <row r="1028">
          <cell r="A1028">
            <v>41565</v>
          </cell>
          <cell r="B1028">
            <v>135.5</v>
          </cell>
        </row>
        <row r="1029">
          <cell r="A1029">
            <v>41568</v>
          </cell>
          <cell r="B1029">
            <v>134.75</v>
          </cell>
        </row>
        <row r="1030">
          <cell r="A1030">
            <v>41569</v>
          </cell>
          <cell r="B1030">
            <v>133.75</v>
          </cell>
        </row>
        <row r="1031">
          <cell r="A1031">
            <v>41570</v>
          </cell>
          <cell r="B1031">
            <v>133.25</v>
          </cell>
        </row>
        <row r="1032">
          <cell r="A1032">
            <v>41571</v>
          </cell>
          <cell r="B1032">
            <v>132.5</v>
          </cell>
        </row>
        <row r="1033">
          <cell r="A1033">
            <v>41572</v>
          </cell>
          <cell r="B1033">
            <v>131.75</v>
          </cell>
        </row>
        <row r="1034">
          <cell r="A1034">
            <v>41575</v>
          </cell>
          <cell r="B1034">
            <v>130.75</v>
          </cell>
        </row>
        <row r="1035">
          <cell r="A1035">
            <v>41576</v>
          </cell>
          <cell r="B1035">
            <v>129.75</v>
          </cell>
        </row>
        <row r="1036">
          <cell r="A1036">
            <v>41577</v>
          </cell>
          <cell r="B1036">
            <v>130.75</v>
          </cell>
        </row>
        <row r="1037">
          <cell r="A1037">
            <v>41578</v>
          </cell>
          <cell r="B1037">
            <v>132.25</v>
          </cell>
        </row>
        <row r="1038">
          <cell r="A1038">
            <v>41579</v>
          </cell>
          <cell r="B1038">
            <v>135</v>
          </cell>
        </row>
        <row r="1039">
          <cell r="A1039">
            <v>41582</v>
          </cell>
          <cell r="B1039">
            <v>135</v>
          </cell>
        </row>
        <row r="1040">
          <cell r="A1040">
            <v>41583</v>
          </cell>
          <cell r="B1040">
            <v>135.75</v>
          </cell>
        </row>
        <row r="1041">
          <cell r="A1041">
            <v>41584</v>
          </cell>
          <cell r="B1041">
            <v>136.75</v>
          </cell>
        </row>
        <row r="1042">
          <cell r="A1042">
            <v>41585</v>
          </cell>
          <cell r="B1042">
            <v>136.75</v>
          </cell>
        </row>
        <row r="1043">
          <cell r="A1043">
            <v>41586</v>
          </cell>
          <cell r="B1043">
            <v>135.5</v>
          </cell>
        </row>
        <row r="1044">
          <cell r="A1044">
            <v>41589</v>
          </cell>
          <cell r="B1044">
            <v>135.75</v>
          </cell>
        </row>
        <row r="1045">
          <cell r="A1045">
            <v>41590</v>
          </cell>
          <cell r="B1045">
            <v>135.75</v>
          </cell>
        </row>
        <row r="1046">
          <cell r="A1046">
            <v>41591</v>
          </cell>
          <cell r="B1046">
            <v>136.25</v>
          </cell>
        </row>
        <row r="1047">
          <cell r="A1047">
            <v>41592</v>
          </cell>
          <cell r="B1047">
            <v>135.75</v>
          </cell>
        </row>
        <row r="1048">
          <cell r="A1048">
            <v>41593</v>
          </cell>
          <cell r="B1048">
            <v>136.75</v>
          </cell>
        </row>
        <row r="1049">
          <cell r="A1049">
            <v>41596</v>
          </cell>
          <cell r="B1049">
            <v>136.75</v>
          </cell>
        </row>
        <row r="1050">
          <cell r="A1050">
            <v>41597</v>
          </cell>
          <cell r="B1050">
            <v>135.5</v>
          </cell>
        </row>
        <row r="1051">
          <cell r="A1051">
            <v>41598</v>
          </cell>
          <cell r="B1051">
            <v>135.5</v>
          </cell>
        </row>
        <row r="1052">
          <cell r="A1052">
            <v>41599</v>
          </cell>
          <cell r="B1052">
            <v>135.5</v>
          </cell>
        </row>
        <row r="1053">
          <cell r="A1053">
            <v>41600</v>
          </cell>
          <cell r="B1053">
            <v>135.75</v>
          </cell>
        </row>
        <row r="1054">
          <cell r="A1054">
            <v>41603</v>
          </cell>
          <cell r="B1054">
            <v>135.5</v>
          </cell>
        </row>
        <row r="1055">
          <cell r="A1055">
            <v>41604</v>
          </cell>
          <cell r="B1055">
            <v>136</v>
          </cell>
        </row>
        <row r="1056">
          <cell r="A1056">
            <v>41605</v>
          </cell>
          <cell r="B1056">
            <v>136</v>
          </cell>
        </row>
        <row r="1057">
          <cell r="A1057">
            <v>41606</v>
          </cell>
          <cell r="B1057">
            <v>136</v>
          </cell>
        </row>
        <row r="1058">
          <cell r="A1058">
            <v>41607</v>
          </cell>
          <cell r="B1058">
            <v>136</v>
          </cell>
        </row>
        <row r="1059">
          <cell r="A1059">
            <v>41610</v>
          </cell>
          <cell r="B1059">
            <v>136.5</v>
          </cell>
        </row>
        <row r="1060">
          <cell r="A1060">
            <v>41611</v>
          </cell>
          <cell r="B1060">
            <v>138</v>
          </cell>
        </row>
        <row r="1061">
          <cell r="A1061">
            <v>41612</v>
          </cell>
          <cell r="B1061">
            <v>140</v>
          </cell>
        </row>
        <row r="1062">
          <cell r="A1062">
            <v>41613</v>
          </cell>
          <cell r="B1062">
            <v>140</v>
          </cell>
        </row>
        <row r="1063">
          <cell r="A1063">
            <v>41614</v>
          </cell>
          <cell r="B1063">
            <v>139</v>
          </cell>
        </row>
        <row r="1064">
          <cell r="A1064">
            <v>41617</v>
          </cell>
          <cell r="B1064">
            <v>138.75</v>
          </cell>
        </row>
        <row r="1065">
          <cell r="A1065">
            <v>41618</v>
          </cell>
          <cell r="B1065">
            <v>139.25</v>
          </cell>
        </row>
        <row r="1066">
          <cell r="A1066">
            <v>41619</v>
          </cell>
          <cell r="B1066">
            <v>138.25</v>
          </cell>
        </row>
        <row r="1067">
          <cell r="A1067">
            <v>41620</v>
          </cell>
          <cell r="B1067">
            <v>137.25</v>
          </cell>
        </row>
        <row r="1068">
          <cell r="A1068">
            <v>41621</v>
          </cell>
          <cell r="B1068">
            <v>135.25</v>
          </cell>
        </row>
        <row r="1069">
          <cell r="A1069">
            <v>41624</v>
          </cell>
          <cell r="B1069">
            <v>134.75</v>
          </cell>
        </row>
        <row r="1070">
          <cell r="A1070">
            <v>41625</v>
          </cell>
          <cell r="B1070">
            <v>133.25</v>
          </cell>
        </row>
        <row r="1071">
          <cell r="A1071">
            <v>41626</v>
          </cell>
          <cell r="B1071">
            <v>133.25</v>
          </cell>
        </row>
        <row r="1072">
          <cell r="A1072">
            <v>41627</v>
          </cell>
          <cell r="B1072">
            <v>133</v>
          </cell>
        </row>
        <row r="1073">
          <cell r="A1073">
            <v>41628</v>
          </cell>
          <cell r="B1073">
            <v>132.75</v>
          </cell>
        </row>
        <row r="1074">
          <cell r="A1074">
            <v>41631</v>
          </cell>
          <cell r="B1074">
            <v>131.25</v>
          </cell>
        </row>
        <row r="1075">
          <cell r="A1075">
            <v>41632</v>
          </cell>
          <cell r="B1075">
            <v>132</v>
          </cell>
        </row>
        <row r="1076">
          <cell r="A1076">
            <v>41634</v>
          </cell>
          <cell r="B1076">
            <v>132.25</v>
          </cell>
        </row>
        <row r="1077">
          <cell r="A1077">
            <v>41635</v>
          </cell>
          <cell r="B1077">
            <v>133.25</v>
          </cell>
        </row>
        <row r="1078">
          <cell r="A1078">
            <v>41638</v>
          </cell>
          <cell r="B1078">
            <v>134.75</v>
          </cell>
        </row>
        <row r="1079">
          <cell r="A1079">
            <v>41639</v>
          </cell>
          <cell r="B1079">
            <v>134.75</v>
          </cell>
        </row>
        <row r="1080">
          <cell r="A1080">
            <v>41641</v>
          </cell>
          <cell r="B1080">
            <v>134.5</v>
          </cell>
        </row>
        <row r="1081">
          <cell r="A1081">
            <v>41642</v>
          </cell>
          <cell r="B1081">
            <v>134</v>
          </cell>
        </row>
        <row r="1082">
          <cell r="A1082">
            <v>41645</v>
          </cell>
          <cell r="B1082">
            <v>133.75</v>
          </cell>
        </row>
        <row r="1083">
          <cell r="A1083">
            <v>41646</v>
          </cell>
          <cell r="B1083">
            <v>132.5</v>
          </cell>
        </row>
        <row r="1084">
          <cell r="A1084">
            <v>41647</v>
          </cell>
          <cell r="B1084">
            <v>132</v>
          </cell>
        </row>
        <row r="1085">
          <cell r="A1085">
            <v>41648</v>
          </cell>
          <cell r="B1085">
            <v>131.25</v>
          </cell>
        </row>
        <row r="1086">
          <cell r="A1086">
            <v>41649</v>
          </cell>
          <cell r="B1086">
            <v>131.25</v>
          </cell>
        </row>
        <row r="1087">
          <cell r="A1087">
            <v>41652</v>
          </cell>
          <cell r="B1087">
            <v>131</v>
          </cell>
        </row>
        <row r="1088">
          <cell r="A1088">
            <v>41653</v>
          </cell>
          <cell r="B1088">
            <v>130.75</v>
          </cell>
        </row>
        <row r="1089">
          <cell r="A1089">
            <v>41654</v>
          </cell>
          <cell r="B1089">
            <v>129.25</v>
          </cell>
        </row>
        <row r="1090">
          <cell r="A1090">
            <v>41655</v>
          </cell>
          <cell r="B1090">
            <v>128.25</v>
          </cell>
        </row>
        <row r="1091">
          <cell r="A1091">
            <v>41656</v>
          </cell>
          <cell r="B1091">
            <v>127.75</v>
          </cell>
        </row>
        <row r="1092">
          <cell r="A1092">
            <v>41659</v>
          </cell>
          <cell r="B1092">
            <v>126.25</v>
          </cell>
        </row>
        <row r="1093">
          <cell r="A1093">
            <v>41660</v>
          </cell>
          <cell r="B1093">
            <v>123</v>
          </cell>
        </row>
        <row r="1094">
          <cell r="A1094">
            <v>41661</v>
          </cell>
          <cell r="B1094">
            <v>122.75</v>
          </cell>
        </row>
        <row r="1095">
          <cell r="A1095">
            <v>41662</v>
          </cell>
          <cell r="B1095">
            <v>124.5</v>
          </cell>
        </row>
        <row r="1096">
          <cell r="A1096">
            <v>41663</v>
          </cell>
          <cell r="B1096">
            <v>124.75</v>
          </cell>
        </row>
        <row r="1097">
          <cell r="A1097">
            <v>41666</v>
          </cell>
          <cell r="B1097">
            <v>124.25</v>
          </cell>
        </row>
        <row r="1098">
          <cell r="A1098">
            <v>41667</v>
          </cell>
          <cell r="B1098">
            <v>123.5</v>
          </cell>
        </row>
        <row r="1099">
          <cell r="A1099">
            <v>41668</v>
          </cell>
          <cell r="B1099">
            <v>123</v>
          </cell>
        </row>
        <row r="1100">
          <cell r="A1100">
            <v>41669</v>
          </cell>
          <cell r="B1100">
            <v>123</v>
          </cell>
        </row>
        <row r="1101">
          <cell r="A1101">
            <v>41673</v>
          </cell>
          <cell r="B1101">
            <v>123</v>
          </cell>
        </row>
        <row r="1102">
          <cell r="A1102">
            <v>41674</v>
          </cell>
          <cell r="B1102">
            <v>123</v>
          </cell>
        </row>
        <row r="1103">
          <cell r="A1103">
            <v>41675</v>
          </cell>
          <cell r="B1103">
            <v>122.25</v>
          </cell>
        </row>
        <row r="1104">
          <cell r="A1104">
            <v>41676</v>
          </cell>
          <cell r="B1104">
            <v>121.25</v>
          </cell>
        </row>
        <row r="1105">
          <cell r="A1105">
            <v>41677</v>
          </cell>
          <cell r="B1105">
            <v>120.25</v>
          </cell>
        </row>
        <row r="1106">
          <cell r="A1106">
            <v>41680</v>
          </cell>
          <cell r="B1106">
            <v>120</v>
          </cell>
        </row>
        <row r="1107">
          <cell r="A1107">
            <v>41681</v>
          </cell>
          <cell r="B1107">
            <v>119.5</v>
          </cell>
        </row>
        <row r="1108">
          <cell r="A1108">
            <v>41682</v>
          </cell>
          <cell r="B1108">
            <v>121</v>
          </cell>
        </row>
        <row r="1109">
          <cell r="A1109">
            <v>41683</v>
          </cell>
          <cell r="B1109">
            <v>123</v>
          </cell>
        </row>
        <row r="1110">
          <cell r="A1110">
            <v>41684</v>
          </cell>
          <cell r="B1110">
            <v>123.5</v>
          </cell>
        </row>
        <row r="1111">
          <cell r="A1111">
            <v>41687</v>
          </cell>
          <cell r="B1111">
            <v>124.5</v>
          </cell>
        </row>
        <row r="1112">
          <cell r="A1112">
            <v>41688</v>
          </cell>
          <cell r="B1112">
            <v>124.5</v>
          </cell>
        </row>
        <row r="1113">
          <cell r="A1113">
            <v>41689</v>
          </cell>
          <cell r="B1113">
            <v>124.25</v>
          </cell>
        </row>
        <row r="1114">
          <cell r="A1114">
            <v>41690</v>
          </cell>
          <cell r="B1114">
            <v>122.25</v>
          </cell>
        </row>
        <row r="1115">
          <cell r="A1115">
            <v>41691</v>
          </cell>
          <cell r="B1115">
            <v>122</v>
          </cell>
        </row>
        <row r="1116">
          <cell r="A1116">
            <v>41694</v>
          </cell>
          <cell r="B1116">
            <v>119</v>
          </cell>
        </row>
        <row r="1117">
          <cell r="A1117">
            <v>41695</v>
          </cell>
          <cell r="B1117">
            <v>117.75</v>
          </cell>
        </row>
        <row r="1118">
          <cell r="A1118">
            <v>41696</v>
          </cell>
          <cell r="B1118">
            <v>117.5</v>
          </cell>
        </row>
        <row r="1119">
          <cell r="A1119">
            <v>41697</v>
          </cell>
          <cell r="B1119">
            <v>118.25</v>
          </cell>
        </row>
        <row r="1120">
          <cell r="A1120">
            <v>41698</v>
          </cell>
          <cell r="B1120">
            <v>118</v>
          </cell>
        </row>
        <row r="1121">
          <cell r="A1121">
            <v>41701</v>
          </cell>
          <cell r="B1121">
            <v>118</v>
          </cell>
        </row>
        <row r="1122">
          <cell r="A1122">
            <v>41702</v>
          </cell>
          <cell r="B1122">
            <v>117</v>
          </cell>
        </row>
        <row r="1123">
          <cell r="A1123">
            <v>41703</v>
          </cell>
          <cell r="B1123">
            <v>116</v>
          </cell>
        </row>
        <row r="1124">
          <cell r="A1124">
            <v>41704</v>
          </cell>
          <cell r="B1124">
            <v>115</v>
          </cell>
        </row>
        <row r="1125">
          <cell r="A1125">
            <v>41705</v>
          </cell>
          <cell r="B1125">
            <v>112</v>
          </cell>
        </row>
        <row r="1126">
          <cell r="A1126">
            <v>41708</v>
          </cell>
          <cell r="B1126">
            <v>105</v>
          </cell>
        </row>
        <row r="1127">
          <cell r="A1127">
            <v>41709</v>
          </cell>
          <cell r="B1127">
            <v>105.5</v>
          </cell>
        </row>
        <row r="1128">
          <cell r="A1128">
            <v>41710</v>
          </cell>
          <cell r="B1128">
            <v>108.75</v>
          </cell>
        </row>
        <row r="1129">
          <cell r="A1129">
            <v>41711</v>
          </cell>
          <cell r="B1129">
            <v>111.5</v>
          </cell>
        </row>
        <row r="1130">
          <cell r="A1130">
            <v>41712</v>
          </cell>
          <cell r="B1130">
            <v>110.25</v>
          </cell>
        </row>
        <row r="1131">
          <cell r="A1131">
            <v>41715</v>
          </cell>
          <cell r="B1131">
            <v>110.25</v>
          </cell>
        </row>
        <row r="1132">
          <cell r="A1132">
            <v>41716</v>
          </cell>
          <cell r="B1132">
            <v>110.75</v>
          </cell>
        </row>
        <row r="1133">
          <cell r="A1133">
            <v>41717</v>
          </cell>
          <cell r="B1133">
            <v>109.75</v>
          </cell>
        </row>
        <row r="1134">
          <cell r="A1134">
            <v>41718</v>
          </cell>
          <cell r="B1134">
            <v>110.5</v>
          </cell>
        </row>
        <row r="1135">
          <cell r="A1135">
            <v>41719</v>
          </cell>
          <cell r="B1135">
            <v>110.75</v>
          </cell>
        </row>
        <row r="1136">
          <cell r="A1136">
            <v>41722</v>
          </cell>
          <cell r="B1136">
            <v>110.25</v>
          </cell>
        </row>
        <row r="1137">
          <cell r="A1137">
            <v>41723</v>
          </cell>
          <cell r="B1137">
            <v>111.75</v>
          </cell>
        </row>
        <row r="1138">
          <cell r="A1138">
            <v>41724</v>
          </cell>
          <cell r="B1138">
            <v>111.75</v>
          </cell>
        </row>
        <row r="1139">
          <cell r="A1139">
            <v>41725</v>
          </cell>
          <cell r="B1139">
            <v>112.25</v>
          </cell>
        </row>
        <row r="1140">
          <cell r="A1140">
            <v>41726</v>
          </cell>
          <cell r="B1140">
            <v>113.25</v>
          </cell>
        </row>
        <row r="1141">
          <cell r="A1141">
            <v>41729</v>
          </cell>
          <cell r="B1141">
            <v>117.25</v>
          </cell>
        </row>
        <row r="1142">
          <cell r="A1142">
            <v>41730</v>
          </cell>
          <cell r="B1142">
            <v>116.75</v>
          </cell>
        </row>
        <row r="1143">
          <cell r="A1143">
            <v>41731</v>
          </cell>
          <cell r="B1143">
            <v>115.5</v>
          </cell>
        </row>
        <row r="1144">
          <cell r="A1144">
            <v>41732</v>
          </cell>
          <cell r="B1144">
            <v>115</v>
          </cell>
        </row>
        <row r="1145">
          <cell r="A1145">
            <v>41733</v>
          </cell>
          <cell r="B1145">
            <v>116</v>
          </cell>
        </row>
        <row r="1146">
          <cell r="A1146">
            <v>41736</v>
          </cell>
          <cell r="B1146">
            <v>116.5</v>
          </cell>
        </row>
        <row r="1147">
          <cell r="A1147">
            <v>41737</v>
          </cell>
          <cell r="B1147">
            <v>118.25</v>
          </cell>
        </row>
        <row r="1148">
          <cell r="A1148">
            <v>41738</v>
          </cell>
          <cell r="B1148">
            <v>119</v>
          </cell>
        </row>
        <row r="1149">
          <cell r="A1149">
            <v>41739</v>
          </cell>
          <cell r="B1149">
            <v>118</v>
          </cell>
        </row>
        <row r="1150">
          <cell r="A1150">
            <v>41740</v>
          </cell>
          <cell r="B1150">
            <v>116.25</v>
          </cell>
        </row>
        <row r="1151">
          <cell r="A1151">
            <v>41743</v>
          </cell>
          <cell r="B1151">
            <v>116.25</v>
          </cell>
        </row>
        <row r="1152">
          <cell r="A1152">
            <v>41744</v>
          </cell>
          <cell r="B1152">
            <v>115.75</v>
          </cell>
        </row>
        <row r="1153">
          <cell r="A1153">
            <v>41745</v>
          </cell>
          <cell r="B1153">
            <v>114.75</v>
          </cell>
        </row>
        <row r="1154">
          <cell r="A1154">
            <v>41746</v>
          </cell>
          <cell r="B1154">
            <v>116.25</v>
          </cell>
        </row>
        <row r="1155">
          <cell r="A1155">
            <v>41750</v>
          </cell>
          <cell r="B1155">
            <v>113.75</v>
          </cell>
        </row>
        <row r="1156">
          <cell r="A1156">
            <v>41751</v>
          </cell>
          <cell r="B1156">
            <v>112</v>
          </cell>
        </row>
        <row r="1157">
          <cell r="A1157">
            <v>41752</v>
          </cell>
          <cell r="B1157">
            <v>113.25</v>
          </cell>
        </row>
        <row r="1158">
          <cell r="A1158">
            <v>41753</v>
          </cell>
          <cell r="B1158">
            <v>113.5</v>
          </cell>
        </row>
        <row r="1159">
          <cell r="A1159">
            <v>41754</v>
          </cell>
          <cell r="B1159">
            <v>111</v>
          </cell>
        </row>
        <row r="1160">
          <cell r="A1160">
            <v>41757</v>
          </cell>
          <cell r="B1160">
            <v>108.25</v>
          </cell>
        </row>
        <row r="1161">
          <cell r="A1161">
            <v>41758</v>
          </cell>
          <cell r="B1161">
            <v>107.5</v>
          </cell>
        </row>
        <row r="1162">
          <cell r="A1162">
            <v>41759</v>
          </cell>
          <cell r="B1162">
            <v>105.5</v>
          </cell>
        </row>
        <row r="1163">
          <cell r="A1163">
            <v>41761</v>
          </cell>
          <cell r="B1163">
            <v>105.25</v>
          </cell>
        </row>
        <row r="1164">
          <cell r="A1164">
            <v>41764</v>
          </cell>
          <cell r="B1164">
            <v>106</v>
          </cell>
        </row>
        <row r="1165">
          <cell r="A1165">
            <v>41765</v>
          </cell>
          <cell r="B1165">
            <v>106</v>
          </cell>
        </row>
        <row r="1166">
          <cell r="A1166">
            <v>41766</v>
          </cell>
          <cell r="B1166">
            <v>105</v>
          </cell>
        </row>
        <row r="1167">
          <cell r="A1167">
            <v>41767</v>
          </cell>
          <cell r="B1167">
            <v>103</v>
          </cell>
        </row>
        <row r="1168">
          <cell r="A1168">
            <v>41768</v>
          </cell>
          <cell r="B1168">
            <v>102.75</v>
          </cell>
        </row>
        <row r="1169">
          <cell r="A1169">
            <v>41771</v>
          </cell>
          <cell r="B1169">
            <v>103.25</v>
          </cell>
        </row>
        <row r="1170">
          <cell r="A1170">
            <v>41773</v>
          </cell>
          <cell r="B1170">
            <v>104</v>
          </cell>
        </row>
        <row r="1171">
          <cell r="A1171">
            <v>41774</v>
          </cell>
          <cell r="B1171">
            <v>103.25</v>
          </cell>
        </row>
        <row r="1172">
          <cell r="A1172">
            <v>41775</v>
          </cell>
          <cell r="B1172">
            <v>99.75</v>
          </cell>
        </row>
        <row r="1173">
          <cell r="A1173">
            <v>41778</v>
          </cell>
          <cell r="B1173">
            <v>98.75</v>
          </cell>
        </row>
        <row r="1174">
          <cell r="A1174">
            <v>41779</v>
          </cell>
          <cell r="B1174">
            <v>98</v>
          </cell>
        </row>
        <row r="1175">
          <cell r="A1175">
            <v>41780</v>
          </cell>
          <cell r="B1175">
            <v>99</v>
          </cell>
        </row>
        <row r="1176">
          <cell r="A1176">
            <v>41781</v>
          </cell>
          <cell r="B1176">
            <v>100.75</v>
          </cell>
        </row>
        <row r="1177">
          <cell r="A1177">
            <v>41782</v>
          </cell>
          <cell r="B1177">
            <v>98.75</v>
          </cell>
        </row>
        <row r="1178">
          <cell r="A1178">
            <v>41785</v>
          </cell>
          <cell r="B1178">
            <v>99.5</v>
          </cell>
        </row>
        <row r="1179">
          <cell r="A1179">
            <v>41786</v>
          </cell>
          <cell r="B1179">
            <v>98.75</v>
          </cell>
        </row>
        <row r="1180">
          <cell r="A1180">
            <v>41787</v>
          </cell>
          <cell r="B1180">
            <v>97.25</v>
          </cell>
        </row>
        <row r="1181">
          <cell r="A1181">
            <v>41788</v>
          </cell>
          <cell r="B1181">
            <v>95.5</v>
          </cell>
        </row>
        <row r="1182">
          <cell r="A1182">
            <v>41789</v>
          </cell>
          <cell r="B1182">
            <v>91.5</v>
          </cell>
        </row>
        <row r="1183">
          <cell r="A1183">
            <v>41792</v>
          </cell>
          <cell r="B1183">
            <v>91.75</v>
          </cell>
        </row>
        <row r="1184">
          <cell r="A1184">
            <v>41793</v>
          </cell>
          <cell r="B1184">
            <v>92.5</v>
          </cell>
        </row>
        <row r="1185">
          <cell r="A1185">
            <v>41794</v>
          </cell>
          <cell r="B1185">
            <v>95</v>
          </cell>
        </row>
        <row r="1186">
          <cell r="A1186">
            <v>41795</v>
          </cell>
          <cell r="B1186">
            <v>94.25</v>
          </cell>
        </row>
        <row r="1187">
          <cell r="A1187">
            <v>41796</v>
          </cell>
          <cell r="B1187">
            <v>94.75</v>
          </cell>
        </row>
        <row r="1188">
          <cell r="A1188">
            <v>41799</v>
          </cell>
          <cell r="B1188">
            <v>93.75</v>
          </cell>
        </row>
        <row r="1189">
          <cell r="A1189">
            <v>41800</v>
          </cell>
          <cell r="B1189">
            <v>93.25</v>
          </cell>
        </row>
        <row r="1190">
          <cell r="A1190">
            <v>41801</v>
          </cell>
          <cell r="B1190">
            <v>93.25</v>
          </cell>
        </row>
        <row r="1191">
          <cell r="A1191">
            <v>41802</v>
          </cell>
          <cell r="B1191">
            <v>90.75</v>
          </cell>
        </row>
        <row r="1192">
          <cell r="A1192">
            <v>41803</v>
          </cell>
          <cell r="B1192">
            <v>90.75</v>
          </cell>
        </row>
        <row r="1193">
          <cell r="A1193">
            <v>41806</v>
          </cell>
          <cell r="B1193">
            <v>89</v>
          </cell>
        </row>
        <row r="1194">
          <cell r="A1194">
            <v>41807</v>
          </cell>
          <cell r="B1194">
            <v>89.5</v>
          </cell>
        </row>
        <row r="1195">
          <cell r="A1195">
            <v>41808</v>
          </cell>
          <cell r="B1195">
            <v>91</v>
          </cell>
        </row>
        <row r="1196">
          <cell r="A1196">
            <v>41809</v>
          </cell>
          <cell r="B1196">
            <v>91.25</v>
          </cell>
        </row>
        <row r="1197">
          <cell r="A1197">
            <v>41810</v>
          </cell>
          <cell r="B1197">
            <v>91.75</v>
          </cell>
        </row>
        <row r="1198">
          <cell r="A1198">
            <v>41813</v>
          </cell>
          <cell r="B1198">
            <v>93.5</v>
          </cell>
        </row>
        <row r="1199">
          <cell r="A1199">
            <v>41814</v>
          </cell>
          <cell r="B1199">
            <v>93.25</v>
          </cell>
        </row>
        <row r="1200">
          <cell r="A1200">
            <v>41815</v>
          </cell>
          <cell r="B1200">
            <v>93.75</v>
          </cell>
        </row>
        <row r="1201">
          <cell r="A1201">
            <v>41816</v>
          </cell>
          <cell r="B1201">
            <v>95.75</v>
          </cell>
        </row>
        <row r="1202">
          <cell r="A1202">
            <v>41817</v>
          </cell>
          <cell r="B1202">
            <v>94</v>
          </cell>
        </row>
        <row r="1203">
          <cell r="A1203">
            <v>41820</v>
          </cell>
          <cell r="B1203">
            <v>93.25</v>
          </cell>
        </row>
        <row r="1204">
          <cell r="A1204">
            <v>41821</v>
          </cell>
          <cell r="B1204">
            <v>94</v>
          </cell>
        </row>
        <row r="1205">
          <cell r="A1205">
            <v>41822</v>
          </cell>
          <cell r="B1205">
            <v>95.75</v>
          </cell>
        </row>
        <row r="1206">
          <cell r="A1206">
            <v>41823</v>
          </cell>
          <cell r="B1206">
            <v>96.5</v>
          </cell>
        </row>
        <row r="1207">
          <cell r="A1207">
            <v>41824</v>
          </cell>
          <cell r="B1207">
            <v>96</v>
          </cell>
        </row>
        <row r="1208">
          <cell r="A1208">
            <v>41827</v>
          </cell>
          <cell r="B1208">
            <v>95.25</v>
          </cell>
        </row>
        <row r="1209">
          <cell r="A1209">
            <v>41828</v>
          </cell>
          <cell r="B1209">
            <v>96</v>
          </cell>
        </row>
        <row r="1210">
          <cell r="A1210">
            <v>41829</v>
          </cell>
          <cell r="B1210">
            <v>96</v>
          </cell>
        </row>
        <row r="1211">
          <cell r="A1211">
            <v>41830</v>
          </cell>
          <cell r="B1211">
            <v>96.25</v>
          </cell>
        </row>
        <row r="1212">
          <cell r="A1212">
            <v>41831</v>
          </cell>
          <cell r="B1212">
            <v>97</v>
          </cell>
        </row>
        <row r="1213">
          <cell r="A1213">
            <v>41834</v>
          </cell>
          <cell r="B1213">
            <v>97.75</v>
          </cell>
        </row>
        <row r="1214">
          <cell r="A1214">
            <v>41835</v>
          </cell>
          <cell r="B1214">
            <v>98</v>
          </cell>
        </row>
        <row r="1215">
          <cell r="A1215">
            <v>41836</v>
          </cell>
          <cell r="B1215">
            <v>98.25</v>
          </cell>
        </row>
        <row r="1216">
          <cell r="A1216">
            <v>41837</v>
          </cell>
          <cell r="B1216">
            <v>96.25</v>
          </cell>
        </row>
        <row r="1217">
          <cell r="A1217">
            <v>41838</v>
          </cell>
          <cell r="B1217">
            <v>95.75</v>
          </cell>
        </row>
        <row r="1218">
          <cell r="A1218">
            <v>41841</v>
          </cell>
          <cell r="B1218">
            <v>95</v>
          </cell>
        </row>
        <row r="1219">
          <cell r="A1219">
            <v>41842</v>
          </cell>
          <cell r="B1219">
            <v>95</v>
          </cell>
        </row>
        <row r="1220">
          <cell r="A1220">
            <v>41843</v>
          </cell>
          <cell r="B1220">
            <v>94</v>
          </cell>
        </row>
        <row r="1221">
          <cell r="A1221">
            <v>41844</v>
          </cell>
          <cell r="B1221">
            <v>93</v>
          </cell>
        </row>
        <row r="1222">
          <cell r="A1222">
            <v>41845</v>
          </cell>
          <cell r="B1222">
            <v>94</v>
          </cell>
        </row>
        <row r="1223">
          <cell r="A1223">
            <v>41849</v>
          </cell>
          <cell r="B1223">
            <v>95.5</v>
          </cell>
        </row>
        <row r="1224">
          <cell r="A1224">
            <v>41850</v>
          </cell>
          <cell r="B1224">
            <v>95.5</v>
          </cell>
        </row>
        <row r="1225">
          <cell r="A1225">
            <v>41851</v>
          </cell>
          <cell r="B1225">
            <v>95.25</v>
          </cell>
        </row>
        <row r="1226">
          <cell r="A1226">
            <v>41852</v>
          </cell>
          <cell r="B1226">
            <v>93.5</v>
          </cell>
        </row>
        <row r="1227">
          <cell r="A1227">
            <v>41855</v>
          </cell>
          <cell r="B1227">
            <v>94.75</v>
          </cell>
        </row>
        <row r="1228">
          <cell r="A1228">
            <v>41856</v>
          </cell>
          <cell r="B1228">
            <v>95.5</v>
          </cell>
        </row>
        <row r="1229">
          <cell r="A1229">
            <v>41857</v>
          </cell>
          <cell r="B1229">
            <v>95.5</v>
          </cell>
        </row>
        <row r="1230">
          <cell r="A1230">
            <v>41858</v>
          </cell>
          <cell r="B1230">
            <v>95.5</v>
          </cell>
        </row>
        <row r="1231">
          <cell r="A1231">
            <v>41859</v>
          </cell>
          <cell r="B1231">
            <v>95</v>
          </cell>
        </row>
        <row r="1232">
          <cell r="A1232">
            <v>41862</v>
          </cell>
          <cell r="B1232">
            <v>95</v>
          </cell>
        </row>
        <row r="1233">
          <cell r="A1233">
            <v>41863</v>
          </cell>
          <cell r="B1233">
            <v>93.75</v>
          </cell>
        </row>
        <row r="1234">
          <cell r="A1234">
            <v>41864</v>
          </cell>
          <cell r="B1234">
            <v>93.5</v>
          </cell>
        </row>
        <row r="1235">
          <cell r="A1235">
            <v>41865</v>
          </cell>
          <cell r="B1235">
            <v>93.5</v>
          </cell>
        </row>
        <row r="1236">
          <cell r="A1236">
            <v>41866</v>
          </cell>
          <cell r="B1236">
            <v>93.75</v>
          </cell>
        </row>
        <row r="1237">
          <cell r="A1237">
            <v>41869</v>
          </cell>
          <cell r="B1237">
            <v>93.25</v>
          </cell>
        </row>
        <row r="1238">
          <cell r="A1238">
            <v>41870</v>
          </cell>
          <cell r="B1238">
            <v>92.75</v>
          </cell>
        </row>
        <row r="1239">
          <cell r="A1239">
            <v>41871</v>
          </cell>
          <cell r="B1239">
            <v>92.25</v>
          </cell>
        </row>
        <row r="1240">
          <cell r="A1240">
            <v>41872</v>
          </cell>
          <cell r="B1240">
            <v>91.75</v>
          </cell>
        </row>
        <row r="1241">
          <cell r="A1241">
            <v>41873</v>
          </cell>
          <cell r="B1241">
            <v>89.75</v>
          </cell>
        </row>
        <row r="1242">
          <cell r="A1242">
            <v>41876</v>
          </cell>
          <cell r="B1242">
            <v>89.25</v>
          </cell>
        </row>
        <row r="1243">
          <cell r="A1243">
            <v>41877</v>
          </cell>
          <cell r="B1243">
            <v>88.75</v>
          </cell>
        </row>
        <row r="1244">
          <cell r="A1244">
            <v>41878</v>
          </cell>
          <cell r="B1244">
            <v>88</v>
          </cell>
        </row>
        <row r="1245">
          <cell r="A1245">
            <v>41879</v>
          </cell>
          <cell r="B1245">
            <v>87.25</v>
          </cell>
        </row>
        <row r="1246">
          <cell r="A1246">
            <v>41880</v>
          </cell>
          <cell r="B1246">
            <v>88</v>
          </cell>
        </row>
        <row r="1247">
          <cell r="A1247">
            <v>41883</v>
          </cell>
          <cell r="B1247">
            <v>87</v>
          </cell>
        </row>
        <row r="1248">
          <cell r="A1248">
            <v>41884</v>
          </cell>
          <cell r="B1248">
            <v>87</v>
          </cell>
        </row>
        <row r="1249">
          <cell r="A1249">
            <v>41885</v>
          </cell>
          <cell r="B1249">
            <v>85.75</v>
          </cell>
        </row>
        <row r="1250">
          <cell r="A1250">
            <v>41886</v>
          </cell>
          <cell r="B1250">
            <v>83.75</v>
          </cell>
        </row>
        <row r="1251">
          <cell r="A1251">
            <v>41887</v>
          </cell>
          <cell r="B1251">
            <v>84</v>
          </cell>
        </row>
        <row r="1252">
          <cell r="A1252">
            <v>41890</v>
          </cell>
          <cell r="B1252">
            <v>83.75</v>
          </cell>
        </row>
        <row r="1253">
          <cell r="A1253">
            <v>41891</v>
          </cell>
          <cell r="B1253">
            <v>83.25</v>
          </cell>
        </row>
        <row r="1254">
          <cell r="A1254">
            <v>41892</v>
          </cell>
          <cell r="B1254">
            <v>83</v>
          </cell>
        </row>
        <row r="1255">
          <cell r="A1255">
            <v>41893</v>
          </cell>
          <cell r="B1255">
            <v>82.75</v>
          </cell>
        </row>
        <row r="1256">
          <cell r="A1256">
            <v>41894</v>
          </cell>
          <cell r="B1256">
            <v>83.5</v>
          </cell>
        </row>
        <row r="1257">
          <cell r="A1257">
            <v>41897</v>
          </cell>
          <cell r="B1257">
            <v>85.75</v>
          </cell>
        </row>
        <row r="1258">
          <cell r="A1258">
            <v>41898</v>
          </cell>
          <cell r="B1258">
            <v>84.75</v>
          </cell>
        </row>
        <row r="1259">
          <cell r="A1259">
            <v>41899</v>
          </cell>
          <cell r="B1259">
            <v>84.25</v>
          </cell>
        </row>
        <row r="1260">
          <cell r="A1260">
            <v>41900</v>
          </cell>
          <cell r="B1260">
            <v>82.75</v>
          </cell>
        </row>
        <row r="1261">
          <cell r="A1261">
            <v>41901</v>
          </cell>
          <cell r="B1261">
            <v>82</v>
          </cell>
        </row>
        <row r="1262">
          <cell r="A1262">
            <v>41904</v>
          </cell>
          <cell r="B1262">
            <v>80.5</v>
          </cell>
        </row>
        <row r="1263">
          <cell r="A1263">
            <v>41905</v>
          </cell>
          <cell r="B1263">
            <v>79.75</v>
          </cell>
        </row>
        <row r="1264">
          <cell r="A1264">
            <v>41906</v>
          </cell>
          <cell r="B1264">
            <v>79.75</v>
          </cell>
        </row>
        <row r="1265">
          <cell r="A1265">
            <v>41907</v>
          </cell>
          <cell r="B1265">
            <v>79.25</v>
          </cell>
        </row>
        <row r="1266">
          <cell r="A1266">
            <v>41908</v>
          </cell>
          <cell r="B1266">
            <v>79.25</v>
          </cell>
        </row>
        <row r="1267">
          <cell r="A1267">
            <v>41911</v>
          </cell>
          <cell r="B1267">
            <v>77.75</v>
          </cell>
        </row>
        <row r="1268">
          <cell r="A1268">
            <v>41912</v>
          </cell>
          <cell r="B1268">
            <v>77.75</v>
          </cell>
        </row>
        <row r="1269">
          <cell r="A1269">
            <v>41913</v>
          </cell>
          <cell r="B1269">
            <v>78.75</v>
          </cell>
        </row>
        <row r="1270">
          <cell r="A1270">
            <v>41914</v>
          </cell>
          <cell r="B1270">
            <v>79.5</v>
          </cell>
        </row>
        <row r="1271">
          <cell r="A1271">
            <v>41915</v>
          </cell>
          <cell r="B1271">
            <v>79.5</v>
          </cell>
        </row>
        <row r="1272">
          <cell r="A1272">
            <v>41919</v>
          </cell>
          <cell r="B1272">
            <v>80.5</v>
          </cell>
        </row>
        <row r="1273">
          <cell r="A1273">
            <v>41920</v>
          </cell>
          <cell r="B1273">
            <v>79.75</v>
          </cell>
        </row>
        <row r="1274">
          <cell r="A1274">
            <v>41921</v>
          </cell>
          <cell r="B1274">
            <v>79.25</v>
          </cell>
        </row>
        <row r="1275">
          <cell r="A1275">
            <v>41922</v>
          </cell>
          <cell r="B1275">
            <v>80.5</v>
          </cell>
        </row>
        <row r="1276">
          <cell r="A1276">
            <v>41925</v>
          </cell>
          <cell r="B1276">
            <v>83.75</v>
          </cell>
        </row>
        <row r="1277">
          <cell r="A1277">
            <v>41926</v>
          </cell>
          <cell r="B1277">
            <v>83.5</v>
          </cell>
        </row>
        <row r="1278">
          <cell r="A1278">
            <v>41927</v>
          </cell>
          <cell r="B1278">
            <v>82.25</v>
          </cell>
        </row>
        <row r="1279">
          <cell r="A1279">
            <v>41928</v>
          </cell>
          <cell r="B1279">
            <v>80.25</v>
          </cell>
        </row>
        <row r="1280">
          <cell r="A1280">
            <v>41929</v>
          </cell>
          <cell r="B1280">
            <v>81</v>
          </cell>
        </row>
        <row r="1281">
          <cell r="A1281">
            <v>41932</v>
          </cell>
          <cell r="B1281">
            <v>81.75</v>
          </cell>
        </row>
        <row r="1282">
          <cell r="A1282">
            <v>41933</v>
          </cell>
          <cell r="B1282">
            <v>82</v>
          </cell>
        </row>
        <row r="1283">
          <cell r="A1283">
            <v>41935</v>
          </cell>
          <cell r="B1283">
            <v>79.75</v>
          </cell>
        </row>
        <row r="1284">
          <cell r="A1284">
            <v>41936</v>
          </cell>
          <cell r="B1284">
            <v>80</v>
          </cell>
        </row>
        <row r="1285">
          <cell r="A1285">
            <v>41939</v>
          </cell>
          <cell r="B1285">
            <v>80</v>
          </cell>
        </row>
        <row r="1286">
          <cell r="A1286">
            <v>41940</v>
          </cell>
          <cell r="B1286">
            <v>79</v>
          </cell>
        </row>
        <row r="1287">
          <cell r="A1287">
            <v>41941</v>
          </cell>
          <cell r="B1287">
            <v>79</v>
          </cell>
        </row>
        <row r="1288">
          <cell r="A1288">
            <v>41942</v>
          </cell>
          <cell r="B1288">
            <v>79</v>
          </cell>
        </row>
        <row r="1289">
          <cell r="A1289">
            <v>41943</v>
          </cell>
          <cell r="B1289">
            <v>79</v>
          </cell>
        </row>
        <row r="1290">
          <cell r="A1290">
            <v>41946</v>
          </cell>
          <cell r="B1290">
            <v>78.5</v>
          </cell>
        </row>
        <row r="1291">
          <cell r="A1291">
            <v>41947</v>
          </cell>
          <cell r="B1291">
            <v>77.75</v>
          </cell>
        </row>
        <row r="1292">
          <cell r="A1292">
            <v>41948</v>
          </cell>
          <cell r="B1292">
            <v>76.25</v>
          </cell>
        </row>
        <row r="1293">
          <cell r="A1293">
            <v>41949</v>
          </cell>
          <cell r="B1293">
            <v>75.5</v>
          </cell>
        </row>
        <row r="1294">
          <cell r="A1294">
            <v>41950</v>
          </cell>
          <cell r="B1294">
            <v>76</v>
          </cell>
        </row>
        <row r="1295">
          <cell r="A1295">
            <v>41953</v>
          </cell>
          <cell r="B1295">
            <v>75.5</v>
          </cell>
        </row>
        <row r="1296">
          <cell r="A1296">
            <v>41954</v>
          </cell>
          <cell r="B1296">
            <v>76</v>
          </cell>
        </row>
        <row r="1297">
          <cell r="A1297">
            <v>41955</v>
          </cell>
          <cell r="B1297">
            <v>76</v>
          </cell>
        </row>
        <row r="1298">
          <cell r="A1298">
            <v>41956</v>
          </cell>
          <cell r="B1298">
            <v>75.75</v>
          </cell>
        </row>
        <row r="1299">
          <cell r="A1299">
            <v>41957</v>
          </cell>
          <cell r="B1299">
            <v>75.5</v>
          </cell>
        </row>
        <row r="1300">
          <cell r="A1300">
            <v>41960</v>
          </cell>
          <cell r="B1300">
            <v>75.25</v>
          </cell>
        </row>
        <row r="1301">
          <cell r="A1301">
            <v>41961</v>
          </cell>
          <cell r="B1301">
            <v>71.25</v>
          </cell>
        </row>
        <row r="1302">
          <cell r="A1302">
            <v>41962</v>
          </cell>
          <cell r="B1302">
            <v>70.25</v>
          </cell>
        </row>
        <row r="1303">
          <cell r="A1303">
            <v>41963</v>
          </cell>
          <cell r="B1303">
            <v>70.5</v>
          </cell>
        </row>
        <row r="1304">
          <cell r="A1304">
            <v>41964</v>
          </cell>
          <cell r="B1304">
            <v>69.75</v>
          </cell>
        </row>
        <row r="1305">
          <cell r="A1305">
            <v>41967</v>
          </cell>
          <cell r="B1305">
            <v>70.25</v>
          </cell>
        </row>
        <row r="1306">
          <cell r="A1306">
            <v>41968</v>
          </cell>
          <cell r="B1306">
            <v>69</v>
          </cell>
        </row>
        <row r="1307">
          <cell r="A1307">
            <v>41969</v>
          </cell>
          <cell r="B1307">
            <v>68.5</v>
          </cell>
        </row>
        <row r="1308">
          <cell r="A1308">
            <v>41970</v>
          </cell>
          <cell r="B1308">
            <v>69.25</v>
          </cell>
        </row>
        <row r="1309">
          <cell r="A1309">
            <v>41971</v>
          </cell>
          <cell r="B1309">
            <v>71.25</v>
          </cell>
        </row>
        <row r="1310">
          <cell r="A1310">
            <v>41974</v>
          </cell>
          <cell r="B1310">
            <v>71</v>
          </cell>
        </row>
        <row r="1311">
          <cell r="A1311">
            <v>41975</v>
          </cell>
          <cell r="B1311">
            <v>69.75</v>
          </cell>
        </row>
        <row r="1312">
          <cell r="A1312">
            <v>41976</v>
          </cell>
          <cell r="B1312">
            <v>69.5</v>
          </cell>
        </row>
        <row r="1313">
          <cell r="A1313">
            <v>41977</v>
          </cell>
          <cell r="B1313">
            <v>71.5</v>
          </cell>
        </row>
        <row r="1314">
          <cell r="A1314">
            <v>41978</v>
          </cell>
          <cell r="B1314">
            <v>71.25</v>
          </cell>
        </row>
        <row r="1315">
          <cell r="A1315">
            <v>41981</v>
          </cell>
          <cell r="B1315">
            <v>69.75</v>
          </cell>
        </row>
        <row r="1316">
          <cell r="A1316">
            <v>41982</v>
          </cell>
          <cell r="B1316">
            <v>69</v>
          </cell>
        </row>
        <row r="1317">
          <cell r="A1317">
            <v>41983</v>
          </cell>
          <cell r="B1317">
            <v>69.5</v>
          </cell>
        </row>
        <row r="1318">
          <cell r="A1318">
            <v>41984</v>
          </cell>
          <cell r="B1318">
            <v>69.5</v>
          </cell>
        </row>
        <row r="1319">
          <cell r="A1319">
            <v>41985</v>
          </cell>
          <cell r="B1319">
            <v>69.5</v>
          </cell>
        </row>
        <row r="1320">
          <cell r="A1320">
            <v>41988</v>
          </cell>
          <cell r="B1320">
            <v>69.25</v>
          </cell>
        </row>
        <row r="1321">
          <cell r="A1321">
            <v>41989</v>
          </cell>
          <cell r="B1321">
            <v>68.25</v>
          </cell>
        </row>
        <row r="1322">
          <cell r="A1322">
            <v>41990</v>
          </cell>
          <cell r="B1322">
            <v>68.25</v>
          </cell>
        </row>
        <row r="1323">
          <cell r="A1323">
            <v>41991</v>
          </cell>
          <cell r="B1323">
            <v>68.5</v>
          </cell>
        </row>
        <row r="1324">
          <cell r="A1324">
            <v>41992</v>
          </cell>
          <cell r="B1324">
            <v>69.5</v>
          </cell>
        </row>
        <row r="1325">
          <cell r="A1325">
            <v>41995</v>
          </cell>
          <cell r="B1325">
            <v>67.5</v>
          </cell>
        </row>
        <row r="1326">
          <cell r="A1326">
            <v>41996</v>
          </cell>
          <cell r="B1326">
            <v>66.25</v>
          </cell>
        </row>
        <row r="1327">
          <cell r="A1327">
            <v>41997</v>
          </cell>
          <cell r="B1327">
            <v>66.75</v>
          </cell>
        </row>
        <row r="1328">
          <cell r="A1328">
            <v>41999</v>
          </cell>
          <cell r="B1328">
            <v>67.5</v>
          </cell>
        </row>
        <row r="1329">
          <cell r="A1329">
            <v>42002</v>
          </cell>
          <cell r="B1329">
            <v>68</v>
          </cell>
        </row>
        <row r="1330">
          <cell r="A1330">
            <v>42003</v>
          </cell>
          <cell r="B1330">
            <v>71.75</v>
          </cell>
        </row>
        <row r="1331">
          <cell r="A1331">
            <v>42004</v>
          </cell>
          <cell r="B1331">
            <v>71.75</v>
          </cell>
        </row>
        <row r="1332">
          <cell r="A1332">
            <v>42006</v>
          </cell>
          <cell r="B1332">
            <v>71.75</v>
          </cell>
        </row>
        <row r="1333">
          <cell r="A1333">
            <v>42009</v>
          </cell>
          <cell r="B1333">
            <v>70.75</v>
          </cell>
        </row>
        <row r="1334">
          <cell r="A1334">
            <v>42010</v>
          </cell>
          <cell r="B1334">
            <v>71.75</v>
          </cell>
        </row>
        <row r="1335">
          <cell r="A1335">
            <v>42011</v>
          </cell>
          <cell r="B1335">
            <v>71.25</v>
          </cell>
        </row>
        <row r="1336">
          <cell r="A1336">
            <v>42012</v>
          </cell>
          <cell r="B1336">
            <v>71</v>
          </cell>
        </row>
        <row r="1337">
          <cell r="A1337">
            <v>42013</v>
          </cell>
          <cell r="B1337">
            <v>70.5</v>
          </cell>
        </row>
        <row r="1338">
          <cell r="A1338">
            <v>42016</v>
          </cell>
          <cell r="B1338">
            <v>68.75</v>
          </cell>
        </row>
        <row r="1339">
          <cell r="A1339">
            <v>42017</v>
          </cell>
          <cell r="B1339">
            <v>68.5</v>
          </cell>
        </row>
        <row r="1340">
          <cell r="A1340">
            <v>42018</v>
          </cell>
          <cell r="B1340">
            <v>67.75</v>
          </cell>
        </row>
        <row r="1341">
          <cell r="A1341">
            <v>42019</v>
          </cell>
          <cell r="B1341">
            <v>68.75</v>
          </cell>
        </row>
        <row r="1342">
          <cell r="A1342">
            <v>42020</v>
          </cell>
          <cell r="B1342">
            <v>68.25</v>
          </cell>
        </row>
        <row r="1343">
          <cell r="A1343">
            <v>42023</v>
          </cell>
          <cell r="B1343">
            <v>68</v>
          </cell>
        </row>
        <row r="1344">
          <cell r="A1344">
            <v>42024</v>
          </cell>
          <cell r="B1344">
            <v>67.25</v>
          </cell>
        </row>
        <row r="1345">
          <cell r="A1345">
            <v>42025</v>
          </cell>
          <cell r="B1345">
            <v>66</v>
          </cell>
        </row>
        <row r="1346">
          <cell r="A1346">
            <v>42026</v>
          </cell>
          <cell r="B1346">
            <v>67</v>
          </cell>
        </row>
        <row r="1347">
          <cell r="A1347">
            <v>42027</v>
          </cell>
          <cell r="B1347">
            <v>66.5</v>
          </cell>
        </row>
        <row r="1348">
          <cell r="A1348">
            <v>42030</v>
          </cell>
          <cell r="B1348">
            <v>63.75</v>
          </cell>
        </row>
        <row r="1349">
          <cell r="A1349">
            <v>42031</v>
          </cell>
          <cell r="B1349">
            <v>63.75</v>
          </cell>
        </row>
        <row r="1350">
          <cell r="A1350">
            <v>42032</v>
          </cell>
          <cell r="B1350">
            <v>63</v>
          </cell>
        </row>
        <row r="1351">
          <cell r="A1351">
            <v>42033</v>
          </cell>
          <cell r="B1351">
            <v>63.25</v>
          </cell>
        </row>
        <row r="1352">
          <cell r="A1352">
            <v>42034</v>
          </cell>
          <cell r="B1352">
            <v>62</v>
          </cell>
        </row>
        <row r="1353">
          <cell r="A1353">
            <v>42037</v>
          </cell>
          <cell r="B1353">
            <v>61.25</v>
          </cell>
        </row>
        <row r="1354">
          <cell r="A1354">
            <v>42038</v>
          </cell>
          <cell r="B1354">
            <v>63</v>
          </cell>
        </row>
        <row r="1355">
          <cell r="A1355">
            <v>42039</v>
          </cell>
          <cell r="B1355">
            <v>62</v>
          </cell>
        </row>
        <row r="1356">
          <cell r="A1356">
            <v>42040</v>
          </cell>
          <cell r="B1356">
            <v>61.75</v>
          </cell>
        </row>
        <row r="1357">
          <cell r="A1357">
            <v>42041</v>
          </cell>
          <cell r="B1357">
            <v>62.25</v>
          </cell>
        </row>
        <row r="1358">
          <cell r="A1358">
            <v>42044</v>
          </cell>
          <cell r="B1358">
            <v>61.75</v>
          </cell>
        </row>
        <row r="1359">
          <cell r="A1359">
            <v>42045</v>
          </cell>
          <cell r="B1359">
            <v>62.75</v>
          </cell>
        </row>
        <row r="1360">
          <cell r="A1360">
            <v>42046</v>
          </cell>
          <cell r="B1360">
            <v>62.75</v>
          </cell>
        </row>
        <row r="1361">
          <cell r="A1361">
            <v>42047</v>
          </cell>
          <cell r="B1361">
            <v>63.25</v>
          </cell>
        </row>
        <row r="1362">
          <cell r="A1362">
            <v>42048</v>
          </cell>
          <cell r="B1362">
            <v>64.25</v>
          </cell>
        </row>
        <row r="1363">
          <cell r="A1363">
            <v>42051</v>
          </cell>
          <cell r="B1363">
            <v>65.5</v>
          </cell>
        </row>
        <row r="1364">
          <cell r="A1364">
            <v>42052</v>
          </cell>
          <cell r="B1364">
            <v>64</v>
          </cell>
        </row>
        <row r="1365">
          <cell r="A1365">
            <v>42053</v>
          </cell>
          <cell r="B1365">
            <v>62.5</v>
          </cell>
        </row>
        <row r="1366">
          <cell r="A1366">
            <v>42058</v>
          </cell>
          <cell r="B1366">
            <v>62.5</v>
          </cell>
        </row>
        <row r="1367">
          <cell r="A1367">
            <v>42059</v>
          </cell>
          <cell r="B1367">
            <v>63.5</v>
          </cell>
        </row>
        <row r="1368">
          <cell r="A1368">
            <v>42060</v>
          </cell>
          <cell r="B1368">
            <v>63</v>
          </cell>
        </row>
        <row r="1369">
          <cell r="A1369">
            <v>42061</v>
          </cell>
          <cell r="B1369">
            <v>63.5</v>
          </cell>
        </row>
        <row r="1370">
          <cell r="A1370">
            <v>42062</v>
          </cell>
          <cell r="B1370">
            <v>62.75</v>
          </cell>
        </row>
        <row r="1371">
          <cell r="A1371">
            <v>42065</v>
          </cell>
          <cell r="B1371">
            <v>63</v>
          </cell>
        </row>
        <row r="1372">
          <cell r="A1372">
            <v>42066</v>
          </cell>
          <cell r="B1372">
            <v>63</v>
          </cell>
        </row>
        <row r="1373">
          <cell r="A1373">
            <v>42067</v>
          </cell>
          <cell r="B1373">
            <v>61.75</v>
          </cell>
        </row>
        <row r="1374">
          <cell r="A1374">
            <v>42068</v>
          </cell>
          <cell r="B1374">
            <v>59.75</v>
          </cell>
        </row>
        <row r="1375">
          <cell r="A1375">
            <v>42069</v>
          </cell>
          <cell r="B1375">
            <v>58.5</v>
          </cell>
        </row>
        <row r="1376">
          <cell r="A1376">
            <v>42072</v>
          </cell>
          <cell r="B1376">
            <v>58</v>
          </cell>
        </row>
        <row r="1377">
          <cell r="A1377">
            <v>42073</v>
          </cell>
          <cell r="B1377">
            <v>57.25</v>
          </cell>
        </row>
        <row r="1378">
          <cell r="A1378">
            <v>42074</v>
          </cell>
          <cell r="B1378">
            <v>57</v>
          </cell>
        </row>
        <row r="1379">
          <cell r="A1379">
            <v>42075</v>
          </cell>
          <cell r="B1379">
            <v>58.5</v>
          </cell>
        </row>
        <row r="1380">
          <cell r="A1380">
            <v>42076</v>
          </cell>
          <cell r="B1380">
            <v>58.5</v>
          </cell>
        </row>
        <row r="1381">
          <cell r="A1381">
            <v>42079</v>
          </cell>
          <cell r="B1381">
            <v>58.5</v>
          </cell>
        </row>
        <row r="1382">
          <cell r="A1382">
            <v>42080</v>
          </cell>
          <cell r="B1382">
            <v>57.75</v>
          </cell>
        </row>
        <row r="1383">
          <cell r="A1383">
            <v>42081</v>
          </cell>
          <cell r="B1383">
            <v>56.25</v>
          </cell>
        </row>
        <row r="1384">
          <cell r="A1384">
            <v>42082</v>
          </cell>
          <cell r="B1384">
            <v>55.5</v>
          </cell>
        </row>
        <row r="1385">
          <cell r="A1385">
            <v>42083</v>
          </cell>
          <cell r="B1385">
            <v>55</v>
          </cell>
        </row>
        <row r="1386">
          <cell r="A1386">
            <v>42086</v>
          </cell>
          <cell r="B1386">
            <v>55</v>
          </cell>
        </row>
        <row r="1387">
          <cell r="A1387">
            <v>42087</v>
          </cell>
          <cell r="B1387">
            <v>56</v>
          </cell>
        </row>
        <row r="1388">
          <cell r="A1388">
            <v>42088</v>
          </cell>
          <cell r="B1388">
            <v>55.25</v>
          </cell>
        </row>
        <row r="1389">
          <cell r="A1389">
            <v>42089</v>
          </cell>
          <cell r="B1389">
            <v>54</v>
          </cell>
        </row>
        <row r="1390">
          <cell r="A1390">
            <v>42090</v>
          </cell>
          <cell r="B1390">
            <v>53</v>
          </cell>
        </row>
        <row r="1391">
          <cell r="A1391">
            <v>42093</v>
          </cell>
          <cell r="B1391">
            <v>52</v>
          </cell>
        </row>
        <row r="1392">
          <cell r="A1392">
            <v>42094</v>
          </cell>
          <cell r="B1392">
            <v>51.25</v>
          </cell>
        </row>
        <row r="1393">
          <cell r="A1393">
            <v>42095</v>
          </cell>
          <cell r="B1393">
            <v>48</v>
          </cell>
        </row>
        <row r="1394">
          <cell r="A1394">
            <v>42096</v>
          </cell>
          <cell r="B1394">
            <v>47.5</v>
          </cell>
        </row>
        <row r="1395">
          <cell r="A1395">
            <v>42100</v>
          </cell>
          <cell r="B1395">
            <v>47.5</v>
          </cell>
        </row>
        <row r="1396">
          <cell r="A1396">
            <v>42101</v>
          </cell>
          <cell r="B1396">
            <v>47.75</v>
          </cell>
        </row>
        <row r="1397">
          <cell r="A1397">
            <v>42102</v>
          </cell>
          <cell r="B1397">
            <v>48.25</v>
          </cell>
        </row>
        <row r="1398">
          <cell r="A1398">
            <v>42103</v>
          </cell>
          <cell r="B1398">
            <v>48</v>
          </cell>
        </row>
        <row r="1399">
          <cell r="A1399">
            <v>42104</v>
          </cell>
          <cell r="B1399">
            <v>47.75</v>
          </cell>
        </row>
        <row r="1400">
          <cell r="A1400">
            <v>42107</v>
          </cell>
          <cell r="B1400">
            <v>49.75</v>
          </cell>
        </row>
        <row r="1401">
          <cell r="A1401">
            <v>42108</v>
          </cell>
          <cell r="B1401">
            <v>50.75</v>
          </cell>
        </row>
        <row r="1402">
          <cell r="A1402">
            <v>42109</v>
          </cell>
          <cell r="B1402">
            <v>50.75</v>
          </cell>
        </row>
        <row r="1403">
          <cell r="A1403">
            <v>42110</v>
          </cell>
          <cell r="B1403">
            <v>50.75</v>
          </cell>
        </row>
        <row r="1404">
          <cell r="A1404">
            <v>42111</v>
          </cell>
          <cell r="B1404">
            <v>51.5</v>
          </cell>
        </row>
        <row r="1405">
          <cell r="A1405">
            <v>42114</v>
          </cell>
          <cell r="B1405">
            <v>51.25</v>
          </cell>
        </row>
        <row r="1406">
          <cell r="A1406">
            <v>42115</v>
          </cell>
          <cell r="B1406">
            <v>51.25</v>
          </cell>
        </row>
        <row r="1407">
          <cell r="A1407">
            <v>42116</v>
          </cell>
          <cell r="B1407">
            <v>53.5</v>
          </cell>
        </row>
        <row r="1408">
          <cell r="A1408">
            <v>42117</v>
          </cell>
          <cell r="B1408">
            <v>54.75</v>
          </cell>
        </row>
        <row r="1409">
          <cell r="A1409">
            <v>42118</v>
          </cell>
          <cell r="B1409">
            <v>58.5</v>
          </cell>
        </row>
        <row r="1410">
          <cell r="A1410">
            <v>42121</v>
          </cell>
          <cell r="B1410">
            <v>59.75</v>
          </cell>
        </row>
        <row r="1411">
          <cell r="A1411">
            <v>42122</v>
          </cell>
          <cell r="B1411">
            <v>59.25</v>
          </cell>
        </row>
        <row r="1412">
          <cell r="A1412">
            <v>42123</v>
          </cell>
          <cell r="B1412">
            <v>57.5</v>
          </cell>
        </row>
        <row r="1413">
          <cell r="A1413">
            <v>42124</v>
          </cell>
          <cell r="B1413">
            <v>55.5</v>
          </cell>
        </row>
        <row r="1414">
          <cell r="A1414">
            <v>42128</v>
          </cell>
          <cell r="B1414">
            <v>57.75</v>
          </cell>
        </row>
        <row r="1415">
          <cell r="A1415">
            <v>42129</v>
          </cell>
          <cell r="B1415">
            <v>59.5</v>
          </cell>
        </row>
        <row r="1416">
          <cell r="A1416">
            <v>42130</v>
          </cell>
          <cell r="B1416">
            <v>61.25</v>
          </cell>
        </row>
        <row r="1417">
          <cell r="A1417">
            <v>42131</v>
          </cell>
          <cell r="B1417">
            <v>59.5</v>
          </cell>
        </row>
        <row r="1418">
          <cell r="A1418">
            <v>42132</v>
          </cell>
          <cell r="B1418">
            <v>61.5</v>
          </cell>
        </row>
        <row r="1419">
          <cell r="A1419">
            <v>42135</v>
          </cell>
          <cell r="B1419">
            <v>63</v>
          </cell>
        </row>
        <row r="1420">
          <cell r="A1420">
            <v>42136</v>
          </cell>
          <cell r="B1420">
            <v>62.5</v>
          </cell>
        </row>
        <row r="1421">
          <cell r="A1421">
            <v>42137</v>
          </cell>
          <cell r="B1421">
            <v>63</v>
          </cell>
        </row>
        <row r="1422">
          <cell r="A1422">
            <v>42138</v>
          </cell>
          <cell r="B1422">
            <v>62</v>
          </cell>
        </row>
        <row r="1423">
          <cell r="A1423">
            <v>42139</v>
          </cell>
          <cell r="B1423">
            <v>61.25</v>
          </cell>
        </row>
        <row r="1424">
          <cell r="A1424">
            <v>42142</v>
          </cell>
          <cell r="B1424">
            <v>59.75</v>
          </cell>
        </row>
        <row r="1425">
          <cell r="A1425">
            <v>42143</v>
          </cell>
          <cell r="B1425">
            <v>59.5</v>
          </cell>
        </row>
        <row r="1426">
          <cell r="A1426">
            <v>42144</v>
          </cell>
          <cell r="B1426">
            <v>58.5</v>
          </cell>
        </row>
        <row r="1427">
          <cell r="A1427">
            <v>42145</v>
          </cell>
          <cell r="B1427">
            <v>59</v>
          </cell>
        </row>
        <row r="1428">
          <cell r="A1428">
            <v>42146</v>
          </cell>
          <cell r="B1428">
            <v>61.25</v>
          </cell>
        </row>
        <row r="1429">
          <cell r="A1429">
            <v>42149</v>
          </cell>
          <cell r="B1429">
            <v>61.25</v>
          </cell>
        </row>
        <row r="1430">
          <cell r="A1430">
            <v>42150</v>
          </cell>
          <cell r="B1430">
            <v>63.5</v>
          </cell>
        </row>
        <row r="1431">
          <cell r="A1431">
            <v>42151</v>
          </cell>
          <cell r="B1431">
            <v>62.75</v>
          </cell>
        </row>
        <row r="1432">
          <cell r="A1432">
            <v>42152</v>
          </cell>
          <cell r="B1432">
            <v>61</v>
          </cell>
        </row>
        <row r="1433">
          <cell r="A1433">
            <v>42153</v>
          </cell>
          <cell r="B1433">
            <v>61.5</v>
          </cell>
        </row>
        <row r="1434">
          <cell r="A1434">
            <v>42157</v>
          </cell>
          <cell r="B1434">
            <v>62.75</v>
          </cell>
        </row>
        <row r="1435">
          <cell r="A1435">
            <v>42158</v>
          </cell>
          <cell r="B1435">
            <v>63.5</v>
          </cell>
        </row>
        <row r="1436">
          <cell r="A1436">
            <v>42159</v>
          </cell>
          <cell r="B1436">
            <v>64.75</v>
          </cell>
        </row>
        <row r="1437">
          <cell r="A1437">
            <v>42160</v>
          </cell>
          <cell r="B1437">
            <v>64.75</v>
          </cell>
        </row>
        <row r="1438">
          <cell r="A1438">
            <v>42163</v>
          </cell>
          <cell r="B1438">
            <v>64.25</v>
          </cell>
        </row>
        <row r="1439">
          <cell r="A1439">
            <v>42164</v>
          </cell>
          <cell r="B1439">
            <v>64.75</v>
          </cell>
        </row>
        <row r="1440">
          <cell r="A1440">
            <v>42165</v>
          </cell>
          <cell r="B1440">
            <v>65.75</v>
          </cell>
        </row>
        <row r="1441">
          <cell r="A1441">
            <v>42166</v>
          </cell>
          <cell r="B1441">
            <v>65.75</v>
          </cell>
        </row>
        <row r="1442">
          <cell r="A1442">
            <v>42167</v>
          </cell>
          <cell r="B1442">
            <v>65</v>
          </cell>
        </row>
        <row r="1443">
          <cell r="A1443">
            <v>42170</v>
          </cell>
          <cell r="B1443">
            <v>64</v>
          </cell>
        </row>
        <row r="1444">
          <cell r="A1444">
            <v>42171</v>
          </cell>
          <cell r="B1444">
            <v>62.5</v>
          </cell>
        </row>
        <row r="1445">
          <cell r="A1445">
            <v>42172</v>
          </cell>
          <cell r="B1445">
            <v>61</v>
          </cell>
        </row>
        <row r="1446">
          <cell r="A1446">
            <v>42173</v>
          </cell>
          <cell r="B1446">
            <v>61</v>
          </cell>
        </row>
        <row r="1447">
          <cell r="A1447">
            <v>42174</v>
          </cell>
          <cell r="B1447">
            <v>61</v>
          </cell>
        </row>
        <row r="1448">
          <cell r="A1448">
            <v>42177</v>
          </cell>
          <cell r="B1448">
            <v>60</v>
          </cell>
        </row>
        <row r="1449">
          <cell r="A1449">
            <v>42178</v>
          </cell>
          <cell r="B1449">
            <v>60.75</v>
          </cell>
        </row>
        <row r="1450">
          <cell r="A1450">
            <v>42179</v>
          </cell>
          <cell r="B1450">
            <v>62.25</v>
          </cell>
        </row>
        <row r="1451">
          <cell r="A1451">
            <v>42180</v>
          </cell>
          <cell r="B1451">
            <v>60.75</v>
          </cell>
        </row>
        <row r="1452">
          <cell r="A1452">
            <v>42181</v>
          </cell>
          <cell r="B1452">
            <v>60.5</v>
          </cell>
        </row>
        <row r="1453">
          <cell r="A1453">
            <v>42184</v>
          </cell>
          <cell r="B1453">
            <v>60.5</v>
          </cell>
        </row>
        <row r="1454">
          <cell r="A1454">
            <v>42185</v>
          </cell>
          <cell r="B1454">
            <v>59.5</v>
          </cell>
        </row>
        <row r="1455">
          <cell r="A1455">
            <v>42186</v>
          </cell>
          <cell r="B1455">
            <v>58.5</v>
          </cell>
        </row>
        <row r="1456">
          <cell r="A1456">
            <v>42187</v>
          </cell>
          <cell r="B1456">
            <v>56.25</v>
          </cell>
        </row>
        <row r="1457">
          <cell r="A1457">
            <v>42188</v>
          </cell>
          <cell r="B1457">
            <v>55</v>
          </cell>
        </row>
        <row r="1458">
          <cell r="A1458">
            <v>42191</v>
          </cell>
          <cell r="B1458">
            <v>51.25</v>
          </cell>
        </row>
        <row r="1459">
          <cell r="A1459">
            <v>42192</v>
          </cell>
          <cell r="B1459">
            <v>49.75</v>
          </cell>
        </row>
        <row r="1460">
          <cell r="A1460">
            <v>42193</v>
          </cell>
          <cell r="B1460">
            <v>44.5</v>
          </cell>
        </row>
        <row r="1461">
          <cell r="A1461">
            <v>42194</v>
          </cell>
          <cell r="B1461">
            <v>48.75</v>
          </cell>
        </row>
        <row r="1462">
          <cell r="A1462">
            <v>42195</v>
          </cell>
          <cell r="B1462">
            <v>48.75</v>
          </cell>
        </row>
        <row r="1463">
          <cell r="A1463">
            <v>42198</v>
          </cell>
          <cell r="B1463">
            <v>50</v>
          </cell>
        </row>
        <row r="1464">
          <cell r="A1464">
            <v>42199</v>
          </cell>
          <cell r="B1464">
            <v>50.75</v>
          </cell>
        </row>
        <row r="1465">
          <cell r="A1465">
            <v>42200</v>
          </cell>
          <cell r="B1465">
            <v>50</v>
          </cell>
        </row>
        <row r="1466">
          <cell r="A1466">
            <v>42201</v>
          </cell>
          <cell r="B1466">
            <v>50</v>
          </cell>
        </row>
        <row r="1467">
          <cell r="A1467">
            <v>42205</v>
          </cell>
          <cell r="B1467">
            <v>52.75</v>
          </cell>
        </row>
        <row r="1468">
          <cell r="A1468">
            <v>42206</v>
          </cell>
          <cell r="B1468">
            <v>52.5</v>
          </cell>
        </row>
        <row r="1469">
          <cell r="A1469">
            <v>42207</v>
          </cell>
          <cell r="B1469">
            <v>51</v>
          </cell>
        </row>
        <row r="1470">
          <cell r="A1470">
            <v>42208</v>
          </cell>
          <cell r="B1470">
            <v>51.25</v>
          </cell>
        </row>
        <row r="1471">
          <cell r="A1471">
            <v>42209</v>
          </cell>
          <cell r="B1471">
            <v>51.25</v>
          </cell>
        </row>
        <row r="1472">
          <cell r="A1472">
            <v>42212</v>
          </cell>
          <cell r="B1472">
            <v>52</v>
          </cell>
        </row>
        <row r="1473">
          <cell r="A1473">
            <v>42213</v>
          </cell>
          <cell r="B1473">
            <v>53.5</v>
          </cell>
        </row>
        <row r="1474">
          <cell r="A1474">
            <v>42214</v>
          </cell>
          <cell r="B1474">
            <v>56.75</v>
          </cell>
        </row>
        <row r="1475">
          <cell r="A1475">
            <v>42215</v>
          </cell>
          <cell r="B1475">
            <v>55.5</v>
          </cell>
        </row>
        <row r="1476">
          <cell r="A1476">
            <v>42216</v>
          </cell>
          <cell r="B1476">
            <v>55.25</v>
          </cell>
        </row>
        <row r="1477">
          <cell r="A1477">
            <v>42219</v>
          </cell>
          <cell r="B1477">
            <v>55.75</v>
          </cell>
        </row>
        <row r="1478">
          <cell r="A1478">
            <v>42220</v>
          </cell>
          <cell r="B1478">
            <v>55.75</v>
          </cell>
        </row>
        <row r="1479">
          <cell r="A1479">
            <v>42221</v>
          </cell>
          <cell r="B1479">
            <v>57.25</v>
          </cell>
        </row>
        <row r="1480">
          <cell r="A1480">
            <v>42222</v>
          </cell>
          <cell r="B1480">
            <v>56</v>
          </cell>
        </row>
        <row r="1481">
          <cell r="A1481">
            <v>42227</v>
          </cell>
          <cell r="B1481">
            <v>56</v>
          </cell>
        </row>
        <row r="1482">
          <cell r="A1482">
            <v>42228</v>
          </cell>
          <cell r="B1482">
            <v>56.25</v>
          </cell>
        </row>
        <row r="1483">
          <cell r="A1483">
            <v>42229</v>
          </cell>
          <cell r="B1483">
            <v>57</v>
          </cell>
        </row>
        <row r="1484">
          <cell r="A1484">
            <v>42230</v>
          </cell>
          <cell r="B1484">
            <v>56.5</v>
          </cell>
        </row>
        <row r="1485">
          <cell r="A1485">
            <v>42233</v>
          </cell>
          <cell r="B1485">
            <v>56.75</v>
          </cell>
        </row>
        <row r="1486">
          <cell r="A1486">
            <v>42234</v>
          </cell>
          <cell r="B1486">
            <v>56.75</v>
          </cell>
        </row>
        <row r="1487">
          <cell r="A1487">
            <v>42235</v>
          </cell>
          <cell r="B1487">
            <v>56.75</v>
          </cell>
        </row>
        <row r="1488">
          <cell r="A1488">
            <v>42236</v>
          </cell>
          <cell r="B1488">
            <v>56.25</v>
          </cell>
        </row>
        <row r="1489">
          <cell r="A1489">
            <v>42237</v>
          </cell>
          <cell r="B1489">
            <v>56.25</v>
          </cell>
        </row>
        <row r="1490">
          <cell r="A1490">
            <v>42240</v>
          </cell>
          <cell r="B1490">
            <v>54.25</v>
          </cell>
        </row>
        <row r="1491">
          <cell r="A1491">
            <v>42241</v>
          </cell>
          <cell r="B1491">
            <v>53.25</v>
          </cell>
        </row>
        <row r="1492">
          <cell r="A1492">
            <v>42242</v>
          </cell>
          <cell r="B1492">
            <v>53.5</v>
          </cell>
        </row>
        <row r="1493">
          <cell r="A1493">
            <v>42243</v>
          </cell>
          <cell r="B1493">
            <v>54.25</v>
          </cell>
        </row>
        <row r="1494">
          <cell r="A1494">
            <v>42244</v>
          </cell>
          <cell r="B1494">
            <v>56.25</v>
          </cell>
        </row>
        <row r="1495">
          <cell r="A1495">
            <v>42247</v>
          </cell>
          <cell r="B1495">
            <v>56.25</v>
          </cell>
        </row>
        <row r="1496">
          <cell r="A1496">
            <v>42248</v>
          </cell>
          <cell r="B1496">
            <v>56.25</v>
          </cell>
        </row>
        <row r="1497">
          <cell r="A1497">
            <v>42249</v>
          </cell>
          <cell r="B1497">
            <v>56.75</v>
          </cell>
        </row>
        <row r="1498">
          <cell r="A1498">
            <v>42250</v>
          </cell>
          <cell r="B1498">
            <v>56.75</v>
          </cell>
        </row>
        <row r="1499">
          <cell r="A1499">
            <v>42251</v>
          </cell>
          <cell r="B1499">
            <v>56.75</v>
          </cell>
        </row>
        <row r="1500">
          <cell r="A1500">
            <v>42254</v>
          </cell>
          <cell r="B1500">
            <v>57</v>
          </cell>
        </row>
        <row r="1501">
          <cell r="A1501">
            <v>42255</v>
          </cell>
          <cell r="B1501">
            <v>57.75</v>
          </cell>
        </row>
        <row r="1502">
          <cell r="A1502">
            <v>42256</v>
          </cell>
          <cell r="B1502">
            <v>58.25</v>
          </cell>
        </row>
        <row r="1503">
          <cell r="A1503">
            <v>42257</v>
          </cell>
          <cell r="B1503">
            <v>59.25</v>
          </cell>
        </row>
        <row r="1504">
          <cell r="A1504">
            <v>42261</v>
          </cell>
          <cell r="B1504">
            <v>58</v>
          </cell>
        </row>
        <row r="1505">
          <cell r="A1505">
            <v>42262</v>
          </cell>
          <cell r="B1505">
            <v>57</v>
          </cell>
        </row>
        <row r="1506">
          <cell r="A1506">
            <v>42263</v>
          </cell>
          <cell r="B1506">
            <v>57</v>
          </cell>
        </row>
        <row r="1507">
          <cell r="A1507">
            <v>42264</v>
          </cell>
          <cell r="B1507">
            <v>57.6</v>
          </cell>
        </row>
        <row r="1508">
          <cell r="A1508">
            <v>42265</v>
          </cell>
          <cell r="B1508">
            <v>57.7</v>
          </cell>
        </row>
        <row r="1509">
          <cell r="A1509">
            <v>42268</v>
          </cell>
          <cell r="B1509">
            <v>57.7</v>
          </cell>
        </row>
        <row r="1510">
          <cell r="A1510">
            <v>42269</v>
          </cell>
          <cell r="B1510">
            <v>57.65</v>
          </cell>
        </row>
        <row r="1511">
          <cell r="A1511">
            <v>42270</v>
          </cell>
          <cell r="B1511">
            <v>57.05</v>
          </cell>
        </row>
        <row r="1512">
          <cell r="A1512">
            <v>42272</v>
          </cell>
          <cell r="B1512">
            <v>56.85</v>
          </cell>
        </row>
        <row r="1513">
          <cell r="A1513">
            <v>42275</v>
          </cell>
          <cell r="B1513">
            <v>55.85</v>
          </cell>
        </row>
        <row r="1514">
          <cell r="A1514">
            <v>42276</v>
          </cell>
          <cell r="B1514">
            <v>55.85</v>
          </cell>
        </row>
        <row r="1515">
          <cell r="A1515">
            <v>42277</v>
          </cell>
          <cell r="B1515">
            <v>55.65</v>
          </cell>
        </row>
        <row r="1516">
          <cell r="A1516">
            <v>42278</v>
          </cell>
          <cell r="B1516">
            <v>55.15</v>
          </cell>
        </row>
        <row r="1517">
          <cell r="A1517">
            <v>42279</v>
          </cell>
          <cell r="B1517">
            <v>54.65</v>
          </cell>
        </row>
        <row r="1518">
          <cell r="A1518">
            <v>42282</v>
          </cell>
          <cell r="B1518">
            <v>54.9</v>
          </cell>
        </row>
        <row r="1519">
          <cell r="A1519">
            <v>42283</v>
          </cell>
          <cell r="B1519">
            <v>54.9</v>
          </cell>
        </row>
        <row r="1520">
          <cell r="A1520">
            <v>42284</v>
          </cell>
          <cell r="B1520">
            <v>54.8</v>
          </cell>
        </row>
        <row r="1521">
          <cell r="A1521">
            <v>42285</v>
          </cell>
          <cell r="B1521">
            <v>55.95</v>
          </cell>
        </row>
        <row r="1522">
          <cell r="A1522">
            <v>42286</v>
          </cell>
          <cell r="B1522">
            <v>56.4</v>
          </cell>
        </row>
        <row r="1523">
          <cell r="A1523">
            <v>42289</v>
          </cell>
          <cell r="B1523">
            <v>55.9</v>
          </cell>
        </row>
        <row r="1524">
          <cell r="A1524">
            <v>42290</v>
          </cell>
          <cell r="B1524">
            <v>54.9</v>
          </cell>
        </row>
        <row r="1525">
          <cell r="A1525">
            <v>42291</v>
          </cell>
          <cell r="B1525">
            <v>54.3</v>
          </cell>
        </row>
        <row r="1526">
          <cell r="A1526">
            <v>42292</v>
          </cell>
          <cell r="B1526">
            <v>53.55</v>
          </cell>
        </row>
        <row r="1527">
          <cell r="A1527">
            <v>42293</v>
          </cell>
          <cell r="B1527">
            <v>53.8</v>
          </cell>
        </row>
        <row r="1528">
          <cell r="A1528">
            <v>42296</v>
          </cell>
          <cell r="B1528">
            <v>53.1</v>
          </cell>
        </row>
        <row r="1529">
          <cell r="A1529">
            <v>42297</v>
          </cell>
          <cell r="B1529">
            <v>52.8</v>
          </cell>
        </row>
        <row r="1530">
          <cell r="A1530">
            <v>42298</v>
          </cell>
          <cell r="B1530">
            <v>52.3</v>
          </cell>
        </row>
        <row r="1531">
          <cell r="A1531">
            <v>42299</v>
          </cell>
          <cell r="B1531">
            <v>51.8</v>
          </cell>
        </row>
        <row r="1532">
          <cell r="A1532">
            <v>42300</v>
          </cell>
          <cell r="B1532">
            <v>51.75</v>
          </cell>
        </row>
        <row r="1533">
          <cell r="A1533">
            <v>42303</v>
          </cell>
          <cell r="B1533">
            <v>50.75</v>
          </cell>
        </row>
        <row r="1534">
          <cell r="A1534">
            <v>42304</v>
          </cell>
          <cell r="B1534">
            <v>51</v>
          </cell>
        </row>
        <row r="1535">
          <cell r="A1535">
            <v>42305</v>
          </cell>
          <cell r="B1535">
            <v>49.25</v>
          </cell>
        </row>
        <row r="1536">
          <cell r="A1536">
            <v>42306</v>
          </cell>
          <cell r="B1536">
            <v>49.65</v>
          </cell>
        </row>
        <row r="1537">
          <cell r="A1537">
            <v>42307</v>
          </cell>
          <cell r="B1537">
            <v>49.9</v>
          </cell>
        </row>
        <row r="1538">
          <cell r="A1538">
            <v>42310</v>
          </cell>
          <cell r="B1538">
            <v>48.6</v>
          </cell>
        </row>
        <row r="1539">
          <cell r="A1539">
            <v>42311</v>
          </cell>
          <cell r="B1539">
            <v>48.6</v>
          </cell>
        </row>
        <row r="1540">
          <cell r="A1540">
            <v>42312</v>
          </cell>
          <cell r="B1540">
            <v>48.4</v>
          </cell>
        </row>
        <row r="1541">
          <cell r="A1541">
            <v>42313</v>
          </cell>
          <cell r="B1541">
            <v>47.8</v>
          </cell>
        </row>
        <row r="1542">
          <cell r="A1542">
            <v>42314</v>
          </cell>
          <cell r="B1542">
            <v>47.8</v>
          </cell>
        </row>
        <row r="1543">
          <cell r="A1543">
            <v>42317</v>
          </cell>
          <cell r="B1543">
            <v>48.3</v>
          </cell>
        </row>
        <row r="1544">
          <cell r="A1544">
            <v>42319</v>
          </cell>
          <cell r="B1544">
            <v>48.3</v>
          </cell>
        </row>
        <row r="1545">
          <cell r="A1545">
            <v>42320</v>
          </cell>
          <cell r="B1545">
            <v>48.1</v>
          </cell>
        </row>
        <row r="1546">
          <cell r="A1546">
            <v>42321</v>
          </cell>
          <cell r="B1546">
            <v>48</v>
          </cell>
        </row>
        <row r="1547">
          <cell r="A1547">
            <v>42324</v>
          </cell>
          <cell r="B1547">
            <v>47.7</v>
          </cell>
        </row>
        <row r="1548">
          <cell r="A1548">
            <v>42325</v>
          </cell>
          <cell r="B1548">
            <v>46.8</v>
          </cell>
        </row>
        <row r="1549">
          <cell r="A1549">
            <v>42326</v>
          </cell>
          <cell r="B1549">
            <v>46.5</v>
          </cell>
        </row>
        <row r="1550">
          <cell r="A1550">
            <v>42327</v>
          </cell>
          <cell r="B1550">
            <v>45.3</v>
          </cell>
        </row>
        <row r="1551">
          <cell r="A1551">
            <v>42328</v>
          </cell>
          <cell r="B1551">
            <v>45.3</v>
          </cell>
        </row>
        <row r="1552">
          <cell r="A1552">
            <v>42331</v>
          </cell>
          <cell r="B1552">
            <v>44.75</v>
          </cell>
        </row>
        <row r="1553">
          <cell r="A1553">
            <v>42332</v>
          </cell>
          <cell r="B1553">
            <v>44</v>
          </cell>
        </row>
        <row r="1554">
          <cell r="A1554">
            <v>42333</v>
          </cell>
          <cell r="B1554">
            <v>44.2</v>
          </cell>
        </row>
        <row r="1555">
          <cell r="A1555">
            <v>42334</v>
          </cell>
          <cell r="B1555">
            <v>44.2</v>
          </cell>
        </row>
        <row r="1556">
          <cell r="A1556">
            <v>42335</v>
          </cell>
          <cell r="B1556">
            <v>44.05</v>
          </cell>
        </row>
        <row r="1557">
          <cell r="A1557">
            <v>42338</v>
          </cell>
          <cell r="B1557">
            <v>42.5</v>
          </cell>
        </row>
        <row r="1558">
          <cell r="A1558">
            <v>42339</v>
          </cell>
          <cell r="B1558">
            <v>40.5</v>
          </cell>
        </row>
        <row r="1559">
          <cell r="A1559">
            <v>42340</v>
          </cell>
          <cell r="B1559">
            <v>40.700000000000003</v>
          </cell>
        </row>
        <row r="1560">
          <cell r="A1560">
            <v>42341</v>
          </cell>
          <cell r="B1560">
            <v>40.5</v>
          </cell>
        </row>
        <row r="1561">
          <cell r="A1561">
            <v>42342</v>
          </cell>
          <cell r="B1561">
            <v>39.6</v>
          </cell>
        </row>
        <row r="1562">
          <cell r="A1562">
            <v>42345</v>
          </cell>
          <cell r="B1562">
            <v>39.5</v>
          </cell>
        </row>
        <row r="1563">
          <cell r="A1563">
            <v>42346</v>
          </cell>
          <cell r="B1563">
            <v>39.299999999999997</v>
          </cell>
        </row>
        <row r="1564">
          <cell r="A1564">
            <v>42347</v>
          </cell>
          <cell r="B1564">
            <v>39.200000000000003</v>
          </cell>
        </row>
        <row r="1565">
          <cell r="A1565">
            <v>42348</v>
          </cell>
          <cell r="B1565">
            <v>38.6</v>
          </cell>
        </row>
        <row r="1566">
          <cell r="A1566">
            <v>42349</v>
          </cell>
          <cell r="B1566">
            <v>38.6</v>
          </cell>
        </row>
        <row r="1567">
          <cell r="A1567">
            <v>42352</v>
          </cell>
          <cell r="B1567">
            <v>39.049999999999997</v>
          </cell>
        </row>
        <row r="1568">
          <cell r="A1568">
            <v>42353</v>
          </cell>
          <cell r="B1568">
            <v>38.5</v>
          </cell>
        </row>
        <row r="1569">
          <cell r="A1569">
            <v>42354</v>
          </cell>
          <cell r="B1569">
            <v>39.15</v>
          </cell>
        </row>
        <row r="1570">
          <cell r="A1570">
            <v>42355</v>
          </cell>
          <cell r="B1570">
            <v>39.35</v>
          </cell>
        </row>
        <row r="1571">
          <cell r="A1571">
            <v>42356</v>
          </cell>
          <cell r="B1571">
            <v>40.049999999999997</v>
          </cell>
        </row>
        <row r="1572">
          <cell r="A1572">
            <v>42359</v>
          </cell>
          <cell r="B1572">
            <v>40.549999999999997</v>
          </cell>
        </row>
        <row r="1573">
          <cell r="A1573">
            <v>42360</v>
          </cell>
          <cell r="B1573">
            <v>40.75</v>
          </cell>
        </row>
        <row r="1574">
          <cell r="A1574">
            <v>42361</v>
          </cell>
          <cell r="B1574">
            <v>40.299999999999997</v>
          </cell>
        </row>
        <row r="1575">
          <cell r="A1575">
            <v>42362</v>
          </cell>
          <cell r="B1575">
            <v>40.299999999999997</v>
          </cell>
        </row>
        <row r="1576">
          <cell r="A1576">
            <v>42366</v>
          </cell>
          <cell r="B1576">
            <v>41.45</v>
          </cell>
        </row>
        <row r="1577">
          <cell r="A1577">
            <v>42367</v>
          </cell>
          <cell r="B1577">
            <v>42.75</v>
          </cell>
        </row>
        <row r="1578">
          <cell r="A1578">
            <v>42368</v>
          </cell>
          <cell r="B1578">
            <v>43.05</v>
          </cell>
        </row>
        <row r="1579">
          <cell r="A1579">
            <v>42369</v>
          </cell>
          <cell r="B1579">
            <v>43.25</v>
          </cell>
        </row>
        <row r="1580">
          <cell r="A1580">
            <v>42373</v>
          </cell>
          <cell r="B1580">
            <v>42.7</v>
          </cell>
        </row>
        <row r="1581">
          <cell r="A1581">
            <v>42374</v>
          </cell>
          <cell r="B1581">
            <v>42.65</v>
          </cell>
        </row>
        <row r="1582">
          <cell r="A1582">
            <v>42375</v>
          </cell>
          <cell r="B1582">
            <v>42.25</v>
          </cell>
        </row>
        <row r="1583">
          <cell r="A1583">
            <v>42376</v>
          </cell>
          <cell r="B1583">
            <v>41.7</v>
          </cell>
        </row>
        <row r="1584">
          <cell r="A1584">
            <v>42377</v>
          </cell>
          <cell r="B1584">
            <v>41.5</v>
          </cell>
        </row>
        <row r="1585">
          <cell r="A1585">
            <v>42380</v>
          </cell>
          <cell r="B1585">
            <v>41.05</v>
          </cell>
        </row>
        <row r="1586">
          <cell r="A1586">
            <v>42381</v>
          </cell>
          <cell r="B1586">
            <v>39.85</v>
          </cell>
        </row>
        <row r="1587">
          <cell r="A1587">
            <v>42382</v>
          </cell>
          <cell r="B1587">
            <v>39.5</v>
          </cell>
        </row>
        <row r="1588">
          <cell r="A1588">
            <v>42383</v>
          </cell>
          <cell r="B1588">
            <v>39.25</v>
          </cell>
        </row>
        <row r="1589">
          <cell r="A1589">
            <v>42384</v>
          </cell>
          <cell r="B1589">
            <v>41</v>
          </cell>
        </row>
        <row r="1590">
          <cell r="A1590">
            <v>42387</v>
          </cell>
          <cell r="B1590">
            <v>42.65</v>
          </cell>
        </row>
        <row r="1591">
          <cell r="A1591">
            <v>42388</v>
          </cell>
          <cell r="B1591">
            <v>42.75</v>
          </cell>
        </row>
        <row r="1592">
          <cell r="A1592">
            <v>42389</v>
          </cell>
          <cell r="B1592">
            <v>41.3</v>
          </cell>
        </row>
        <row r="1593">
          <cell r="A1593">
            <v>42390</v>
          </cell>
          <cell r="B1593">
            <v>41.1</v>
          </cell>
        </row>
        <row r="1594">
          <cell r="A1594">
            <v>42391</v>
          </cell>
          <cell r="B1594">
            <v>41.6</v>
          </cell>
        </row>
        <row r="1595">
          <cell r="A1595">
            <v>42394</v>
          </cell>
          <cell r="B1595">
            <v>41.6</v>
          </cell>
        </row>
        <row r="1596">
          <cell r="A1596">
            <v>42395</v>
          </cell>
          <cell r="B1596">
            <v>41.5</v>
          </cell>
        </row>
        <row r="1597">
          <cell r="A1597">
            <v>42396</v>
          </cell>
          <cell r="B1597">
            <v>42.6</v>
          </cell>
        </row>
        <row r="1598">
          <cell r="A1598">
            <v>42397</v>
          </cell>
          <cell r="B1598">
            <v>42.6</v>
          </cell>
        </row>
        <row r="1599">
          <cell r="A1599">
            <v>42398</v>
          </cell>
          <cell r="B1599">
            <v>42.4</v>
          </cell>
        </row>
        <row r="1600">
          <cell r="A1600">
            <v>42401</v>
          </cell>
          <cell r="B1600">
            <v>43.35</v>
          </cell>
        </row>
        <row r="1601">
          <cell r="A1601">
            <v>42402</v>
          </cell>
          <cell r="B1601">
            <v>44</v>
          </cell>
        </row>
        <row r="1602">
          <cell r="A1602">
            <v>42403</v>
          </cell>
          <cell r="B1602">
            <v>44.75</v>
          </cell>
        </row>
        <row r="1603">
          <cell r="A1603">
            <v>42404</v>
          </cell>
          <cell r="B1603">
            <v>46</v>
          </cell>
        </row>
        <row r="1604">
          <cell r="A1604">
            <v>42405</v>
          </cell>
          <cell r="B1604">
            <v>45.5</v>
          </cell>
        </row>
        <row r="1605">
          <cell r="A1605">
            <v>42410</v>
          </cell>
          <cell r="B1605">
            <v>44.2</v>
          </cell>
        </row>
        <row r="1606">
          <cell r="A1606">
            <v>42411</v>
          </cell>
          <cell r="B1606">
            <v>44</v>
          </cell>
        </row>
        <row r="1607">
          <cell r="A1607">
            <v>42412</v>
          </cell>
          <cell r="B1607">
            <v>42.9</v>
          </cell>
        </row>
        <row r="1608">
          <cell r="A1608">
            <v>42415</v>
          </cell>
          <cell r="B1608">
            <v>46.3</v>
          </cell>
        </row>
        <row r="1609">
          <cell r="A1609">
            <v>42416</v>
          </cell>
          <cell r="B1609">
            <v>46.3</v>
          </cell>
        </row>
        <row r="1610">
          <cell r="A1610">
            <v>42417</v>
          </cell>
          <cell r="B1610">
            <v>46.5</v>
          </cell>
        </row>
        <row r="1611">
          <cell r="A1611">
            <v>42418</v>
          </cell>
          <cell r="B1611">
            <v>47.15</v>
          </cell>
        </row>
        <row r="1612">
          <cell r="A1612">
            <v>42419</v>
          </cell>
          <cell r="B1612">
            <v>48.2</v>
          </cell>
        </row>
        <row r="1613">
          <cell r="A1613">
            <v>42422</v>
          </cell>
          <cell r="B1613">
            <v>51.2</v>
          </cell>
        </row>
        <row r="1614">
          <cell r="A1614">
            <v>42423</v>
          </cell>
          <cell r="B1614">
            <v>50</v>
          </cell>
        </row>
        <row r="1615">
          <cell r="A1615">
            <v>42424</v>
          </cell>
          <cell r="B1615">
            <v>49.9</v>
          </cell>
        </row>
        <row r="1616">
          <cell r="A1616">
            <v>42425</v>
          </cell>
          <cell r="B1616">
            <v>49.55</v>
          </cell>
        </row>
        <row r="1617">
          <cell r="A1617">
            <v>42426</v>
          </cell>
          <cell r="B1617">
            <v>49.1</v>
          </cell>
        </row>
        <row r="1618">
          <cell r="A1618">
            <v>42429</v>
          </cell>
          <cell r="B1618">
            <v>49.3</v>
          </cell>
        </row>
        <row r="1619">
          <cell r="A1619">
            <v>42430</v>
          </cell>
          <cell r="B1619">
            <v>51.05</v>
          </cell>
        </row>
        <row r="1620">
          <cell r="A1620">
            <v>42431</v>
          </cell>
          <cell r="B1620">
            <v>52.6</v>
          </cell>
        </row>
        <row r="1621">
          <cell r="A1621">
            <v>42432</v>
          </cell>
          <cell r="B1621">
            <v>51.3</v>
          </cell>
        </row>
        <row r="1622">
          <cell r="A1622">
            <v>42433</v>
          </cell>
          <cell r="B1622">
            <v>53.5</v>
          </cell>
        </row>
        <row r="1623">
          <cell r="A1623">
            <v>42436</v>
          </cell>
          <cell r="B1623">
            <v>64.2</v>
          </cell>
        </row>
        <row r="1624">
          <cell r="A1624">
            <v>42437</v>
          </cell>
          <cell r="B1624">
            <v>62</v>
          </cell>
        </row>
        <row r="1625">
          <cell r="A1625">
            <v>42438</v>
          </cell>
          <cell r="B1625">
            <v>57.5</v>
          </cell>
        </row>
        <row r="1626">
          <cell r="A1626">
            <v>42439</v>
          </cell>
          <cell r="B1626">
            <v>57.35</v>
          </cell>
        </row>
        <row r="1627">
          <cell r="A1627">
            <v>42440</v>
          </cell>
          <cell r="B1627">
            <v>56.2</v>
          </cell>
        </row>
        <row r="1628">
          <cell r="A1628">
            <v>42443</v>
          </cell>
          <cell r="B1628">
            <v>55</v>
          </cell>
        </row>
        <row r="1629">
          <cell r="A1629">
            <v>42444</v>
          </cell>
          <cell r="B1629">
            <v>52.1</v>
          </cell>
        </row>
        <row r="1630">
          <cell r="A1630">
            <v>42445</v>
          </cell>
          <cell r="B1630">
            <v>53.2</v>
          </cell>
        </row>
        <row r="1631">
          <cell r="A1631">
            <v>42446</v>
          </cell>
          <cell r="B1631">
            <v>56</v>
          </cell>
        </row>
        <row r="1632">
          <cell r="A1632">
            <v>42447</v>
          </cell>
          <cell r="B1632">
            <v>57</v>
          </cell>
        </row>
        <row r="1633">
          <cell r="A1633">
            <v>42450</v>
          </cell>
          <cell r="B1633">
            <v>58.5</v>
          </cell>
        </row>
        <row r="1634">
          <cell r="A1634">
            <v>42451</v>
          </cell>
          <cell r="B1634">
            <v>58</v>
          </cell>
        </row>
        <row r="1635">
          <cell r="A1635">
            <v>42452</v>
          </cell>
          <cell r="B1635">
            <v>56.75</v>
          </cell>
        </row>
        <row r="1636">
          <cell r="A1636">
            <v>42453</v>
          </cell>
          <cell r="B1636">
            <v>55.5</v>
          </cell>
        </row>
        <row r="1637">
          <cell r="A1637">
            <v>42457</v>
          </cell>
          <cell r="B1637">
            <v>56.1</v>
          </cell>
        </row>
        <row r="1638">
          <cell r="A1638">
            <v>42458</v>
          </cell>
          <cell r="B1638">
            <v>54.25</v>
          </cell>
        </row>
        <row r="1639">
          <cell r="A1639">
            <v>42459</v>
          </cell>
          <cell r="B1639">
            <v>54.1</v>
          </cell>
        </row>
        <row r="1640">
          <cell r="A1640">
            <v>42460</v>
          </cell>
          <cell r="B1640">
            <v>54.1</v>
          </cell>
        </row>
        <row r="1641">
          <cell r="A1641">
            <v>42461</v>
          </cell>
          <cell r="B1641">
            <v>55.1</v>
          </cell>
        </row>
        <row r="1642">
          <cell r="A1642">
            <v>42464</v>
          </cell>
          <cell r="B1642">
            <v>55.1</v>
          </cell>
        </row>
        <row r="1643">
          <cell r="A1643">
            <v>42465</v>
          </cell>
          <cell r="B1643">
            <v>54.7</v>
          </cell>
        </row>
        <row r="1644">
          <cell r="A1644">
            <v>42466</v>
          </cell>
          <cell r="B1644">
            <v>54.65</v>
          </cell>
        </row>
        <row r="1645">
          <cell r="A1645">
            <v>42467</v>
          </cell>
          <cell r="B1645">
            <v>54.3</v>
          </cell>
        </row>
        <row r="1646">
          <cell r="A1646">
            <v>42468</v>
          </cell>
          <cell r="B1646">
            <v>53.6</v>
          </cell>
        </row>
        <row r="1647">
          <cell r="A1647">
            <v>42471</v>
          </cell>
          <cell r="B1647">
            <v>56.5</v>
          </cell>
        </row>
        <row r="1648">
          <cell r="A1648">
            <v>42472</v>
          </cell>
          <cell r="B1648">
            <v>59.5</v>
          </cell>
        </row>
        <row r="1649">
          <cell r="A1649">
            <v>42473</v>
          </cell>
          <cell r="B1649">
            <v>60</v>
          </cell>
        </row>
        <row r="1650">
          <cell r="A1650">
            <v>42474</v>
          </cell>
          <cell r="B1650">
            <v>58.75</v>
          </cell>
        </row>
        <row r="1651">
          <cell r="A1651">
            <v>42475</v>
          </cell>
          <cell r="B1651">
            <v>58.3</v>
          </cell>
        </row>
        <row r="1652">
          <cell r="A1652">
            <v>42478</v>
          </cell>
          <cell r="B1652">
            <v>60.55</v>
          </cell>
        </row>
        <row r="1653">
          <cell r="A1653">
            <v>42479</v>
          </cell>
          <cell r="B1653">
            <v>62.6</v>
          </cell>
        </row>
        <row r="1654">
          <cell r="A1654">
            <v>42480</v>
          </cell>
          <cell r="B1654">
            <v>65.349999999999994</v>
          </cell>
        </row>
        <row r="1655">
          <cell r="A1655">
            <v>42481</v>
          </cell>
          <cell r="B1655">
            <v>70.5</v>
          </cell>
        </row>
        <row r="1656">
          <cell r="A1656">
            <v>42482</v>
          </cell>
          <cell r="B1656">
            <v>65.849999999999994</v>
          </cell>
        </row>
        <row r="1657">
          <cell r="A1657">
            <v>42485</v>
          </cell>
          <cell r="B1657">
            <v>65.599999999999994</v>
          </cell>
        </row>
        <row r="1658">
          <cell r="A1658">
            <v>42486</v>
          </cell>
          <cell r="B1658">
            <v>61.65</v>
          </cell>
        </row>
        <row r="1659">
          <cell r="A1659">
            <v>42487</v>
          </cell>
          <cell r="B1659">
            <v>61</v>
          </cell>
        </row>
        <row r="1660">
          <cell r="A1660">
            <v>42488</v>
          </cell>
          <cell r="B1660">
            <v>63.5</v>
          </cell>
        </row>
        <row r="1661">
          <cell r="A1661">
            <v>42489</v>
          </cell>
          <cell r="B1661">
            <v>65.849999999999994</v>
          </cell>
        </row>
        <row r="1662">
          <cell r="A1662">
            <v>42493</v>
          </cell>
          <cell r="B1662">
            <v>63.85</v>
          </cell>
        </row>
        <row r="1663">
          <cell r="A1663">
            <v>42494</v>
          </cell>
          <cell r="B1663">
            <v>61.5</v>
          </cell>
        </row>
        <row r="1664">
          <cell r="A1664">
            <v>42495</v>
          </cell>
          <cell r="B1664">
            <v>60.2</v>
          </cell>
        </row>
        <row r="1665">
          <cell r="A1665">
            <v>42496</v>
          </cell>
          <cell r="B1665">
            <v>58.35</v>
          </cell>
        </row>
        <row r="1666">
          <cell r="A1666">
            <v>42499</v>
          </cell>
          <cell r="B1666">
            <v>54.85</v>
          </cell>
        </row>
        <row r="1667">
          <cell r="A1667">
            <v>42500</v>
          </cell>
          <cell r="B1667">
            <v>56.1</v>
          </cell>
        </row>
        <row r="1668">
          <cell r="A1668">
            <v>42501</v>
          </cell>
          <cell r="B1668">
            <v>56.25</v>
          </cell>
        </row>
        <row r="1669">
          <cell r="A1669">
            <v>42502</v>
          </cell>
          <cell r="B1669">
            <v>55.45</v>
          </cell>
        </row>
        <row r="1670">
          <cell r="A1670">
            <v>42503</v>
          </cell>
          <cell r="B1670">
            <v>53.45</v>
          </cell>
        </row>
        <row r="1671">
          <cell r="A1671">
            <v>42506</v>
          </cell>
          <cell r="B1671">
            <v>54.4</v>
          </cell>
        </row>
        <row r="1672">
          <cell r="A1672">
            <v>42507</v>
          </cell>
          <cell r="B1672">
            <v>57.45</v>
          </cell>
        </row>
        <row r="1673">
          <cell r="A1673">
            <v>42508</v>
          </cell>
          <cell r="B1673">
            <v>57</v>
          </cell>
        </row>
        <row r="1674">
          <cell r="A1674">
            <v>42509</v>
          </cell>
          <cell r="B1674">
            <v>55</v>
          </cell>
        </row>
        <row r="1675">
          <cell r="A1675">
            <v>42510</v>
          </cell>
          <cell r="B1675">
            <v>54.25</v>
          </cell>
        </row>
        <row r="1676">
          <cell r="A1676">
            <v>42513</v>
          </cell>
          <cell r="B1676">
            <v>52.1</v>
          </cell>
        </row>
        <row r="1677">
          <cell r="A1677">
            <v>42514</v>
          </cell>
          <cell r="B1677">
            <v>51.65</v>
          </cell>
        </row>
        <row r="1678">
          <cell r="A1678">
            <v>42515</v>
          </cell>
          <cell r="B1678">
            <v>50.5</v>
          </cell>
        </row>
        <row r="1679">
          <cell r="A1679">
            <v>42516</v>
          </cell>
          <cell r="B1679">
            <v>50</v>
          </cell>
        </row>
        <row r="1680">
          <cell r="A1680">
            <v>42517</v>
          </cell>
          <cell r="B1680">
            <v>51.8</v>
          </cell>
        </row>
        <row r="1681">
          <cell r="A1681">
            <v>42520</v>
          </cell>
          <cell r="B1681">
            <v>50.2</v>
          </cell>
        </row>
        <row r="1682">
          <cell r="A1682">
            <v>42521</v>
          </cell>
          <cell r="B1682">
            <v>49.9</v>
          </cell>
        </row>
        <row r="1683">
          <cell r="A1683">
            <v>42522</v>
          </cell>
          <cell r="B1683">
            <v>49.5</v>
          </cell>
        </row>
        <row r="1684">
          <cell r="A1684">
            <v>42523</v>
          </cell>
          <cell r="B1684">
            <v>49.3</v>
          </cell>
        </row>
        <row r="1685">
          <cell r="A1685">
            <v>42524</v>
          </cell>
          <cell r="B1685">
            <v>50.7</v>
          </cell>
        </row>
        <row r="1686">
          <cell r="A1686">
            <v>42527</v>
          </cell>
          <cell r="B1686">
            <v>51.7</v>
          </cell>
        </row>
        <row r="1687">
          <cell r="A1687">
            <v>42528</v>
          </cell>
          <cell r="B1687">
            <v>53.15</v>
          </cell>
        </row>
        <row r="1688">
          <cell r="A1688">
            <v>42529</v>
          </cell>
          <cell r="B1688">
            <v>52.5</v>
          </cell>
        </row>
        <row r="1689">
          <cell r="A1689">
            <v>42530</v>
          </cell>
          <cell r="B1689">
            <v>52.5</v>
          </cell>
        </row>
        <row r="1690">
          <cell r="A1690">
            <v>42531</v>
          </cell>
          <cell r="B1690">
            <v>52.5</v>
          </cell>
        </row>
        <row r="1691">
          <cell r="A1691">
            <v>42534</v>
          </cell>
          <cell r="B1691">
            <v>52.7</v>
          </cell>
        </row>
        <row r="1692">
          <cell r="A1692">
            <v>42535</v>
          </cell>
          <cell r="B1692">
            <v>50.95</v>
          </cell>
        </row>
        <row r="1693">
          <cell r="A1693">
            <v>42536</v>
          </cell>
          <cell r="B1693">
            <v>50.95</v>
          </cell>
        </row>
        <row r="1694">
          <cell r="A1694">
            <v>42537</v>
          </cell>
          <cell r="B1694">
            <v>51</v>
          </cell>
        </row>
        <row r="1695">
          <cell r="A1695">
            <v>42538</v>
          </cell>
          <cell r="B1695">
            <v>51.55</v>
          </cell>
        </row>
        <row r="1696">
          <cell r="A1696">
            <v>42541</v>
          </cell>
          <cell r="B1696">
            <v>51</v>
          </cell>
        </row>
        <row r="1697">
          <cell r="A1697">
            <v>42542</v>
          </cell>
          <cell r="B1697">
            <v>51</v>
          </cell>
        </row>
        <row r="1698">
          <cell r="A1698">
            <v>42543</v>
          </cell>
          <cell r="B1698">
            <v>52.9</v>
          </cell>
        </row>
        <row r="1699">
          <cell r="A1699">
            <v>42544</v>
          </cell>
          <cell r="B1699">
            <v>52.5</v>
          </cell>
        </row>
        <row r="1700">
          <cell r="A1700">
            <v>42545</v>
          </cell>
          <cell r="B1700">
            <v>52</v>
          </cell>
        </row>
        <row r="1701">
          <cell r="A1701">
            <v>42548</v>
          </cell>
          <cell r="B1701">
            <v>53.65</v>
          </cell>
        </row>
        <row r="1702">
          <cell r="A1702">
            <v>42549</v>
          </cell>
          <cell r="B1702">
            <v>53.65</v>
          </cell>
        </row>
        <row r="1703">
          <cell r="A1703">
            <v>42550</v>
          </cell>
          <cell r="B1703">
            <v>54.15</v>
          </cell>
        </row>
        <row r="1704">
          <cell r="A1704">
            <v>42551</v>
          </cell>
          <cell r="B1704">
            <v>55</v>
          </cell>
        </row>
        <row r="1705">
          <cell r="A1705">
            <v>42552</v>
          </cell>
          <cell r="B1705">
            <v>54.65</v>
          </cell>
        </row>
        <row r="1706">
          <cell r="A1706">
            <v>42555</v>
          </cell>
          <cell r="B1706">
            <v>56.25</v>
          </cell>
        </row>
        <row r="1707">
          <cell r="A1707">
            <v>42556</v>
          </cell>
          <cell r="B1707">
            <v>56.25</v>
          </cell>
        </row>
        <row r="1708">
          <cell r="A1708">
            <v>42558</v>
          </cell>
          <cell r="B1708">
            <v>55.3</v>
          </cell>
        </row>
        <row r="1709">
          <cell r="A1709">
            <v>42559</v>
          </cell>
          <cell r="B1709">
            <v>55.05</v>
          </cell>
        </row>
        <row r="1710">
          <cell r="A1710">
            <v>42562</v>
          </cell>
          <cell r="B1710">
            <v>56.4</v>
          </cell>
        </row>
        <row r="1711">
          <cell r="A1711">
            <v>42563</v>
          </cell>
          <cell r="B1711">
            <v>58.7</v>
          </cell>
        </row>
        <row r="1712">
          <cell r="A1712">
            <v>42564</v>
          </cell>
          <cell r="B1712">
            <v>59.8</v>
          </cell>
        </row>
        <row r="1713">
          <cell r="A1713">
            <v>42565</v>
          </cell>
          <cell r="B1713">
            <v>59.05</v>
          </cell>
        </row>
        <row r="1714">
          <cell r="A1714">
            <v>42566</v>
          </cell>
          <cell r="B1714">
            <v>58.95</v>
          </cell>
        </row>
        <row r="1715">
          <cell r="A1715">
            <v>42569</v>
          </cell>
          <cell r="B1715">
            <v>57.15</v>
          </cell>
        </row>
        <row r="1716">
          <cell r="A1716">
            <v>42570</v>
          </cell>
          <cell r="B1716">
            <v>56.2</v>
          </cell>
        </row>
        <row r="1717">
          <cell r="A1717">
            <v>42571</v>
          </cell>
          <cell r="B1717">
            <v>56.2</v>
          </cell>
        </row>
        <row r="1718">
          <cell r="A1718">
            <v>42572</v>
          </cell>
          <cell r="B1718">
            <v>57.5</v>
          </cell>
        </row>
        <row r="1719">
          <cell r="A1719">
            <v>42573</v>
          </cell>
          <cell r="B1719">
            <v>56.65</v>
          </cell>
        </row>
        <row r="1720">
          <cell r="A1720">
            <v>42576</v>
          </cell>
          <cell r="B1720">
            <v>56.8</v>
          </cell>
        </row>
        <row r="1721">
          <cell r="A1721">
            <v>42577</v>
          </cell>
          <cell r="B1721">
            <v>57.65</v>
          </cell>
        </row>
        <row r="1722">
          <cell r="A1722">
            <v>42578</v>
          </cell>
          <cell r="B1722">
            <v>59.2</v>
          </cell>
        </row>
        <row r="1723">
          <cell r="A1723">
            <v>42579</v>
          </cell>
          <cell r="B1723">
            <v>60.55</v>
          </cell>
        </row>
        <row r="1724">
          <cell r="A1724">
            <v>42580</v>
          </cell>
          <cell r="B1724">
            <v>60</v>
          </cell>
        </row>
        <row r="1725">
          <cell r="A1725">
            <v>42583</v>
          </cell>
          <cell r="B1725">
            <v>61</v>
          </cell>
        </row>
        <row r="1726">
          <cell r="A1726">
            <v>42584</v>
          </cell>
          <cell r="B1726">
            <v>61.25</v>
          </cell>
        </row>
        <row r="1727">
          <cell r="A1727">
            <v>42585</v>
          </cell>
          <cell r="B1727">
            <v>61</v>
          </cell>
        </row>
        <row r="1728">
          <cell r="A1728">
            <v>42586</v>
          </cell>
          <cell r="B1728">
            <v>59.7</v>
          </cell>
        </row>
        <row r="1729">
          <cell r="A1729">
            <v>42587</v>
          </cell>
          <cell r="B1729">
            <v>61.65</v>
          </cell>
        </row>
        <row r="1730">
          <cell r="A1730">
            <v>42590</v>
          </cell>
          <cell r="B1730">
            <v>62.5</v>
          </cell>
        </row>
        <row r="1731">
          <cell r="A1731">
            <v>42592</v>
          </cell>
          <cell r="B1731">
            <v>60.9</v>
          </cell>
        </row>
        <row r="1732">
          <cell r="A1732">
            <v>42593</v>
          </cell>
          <cell r="B1732">
            <v>59.95</v>
          </cell>
        </row>
        <row r="1733">
          <cell r="A1733">
            <v>42594</v>
          </cell>
          <cell r="B1733">
            <v>61.1</v>
          </cell>
        </row>
        <row r="1734">
          <cell r="A1734">
            <v>42597</v>
          </cell>
          <cell r="B1734">
            <v>60.5</v>
          </cell>
        </row>
        <row r="1735">
          <cell r="A1735">
            <v>42598</v>
          </cell>
          <cell r="B1735">
            <v>62.15</v>
          </cell>
        </row>
        <row r="1736">
          <cell r="A1736">
            <v>42599</v>
          </cell>
          <cell r="B1736">
            <v>61</v>
          </cell>
        </row>
        <row r="1737">
          <cell r="A1737">
            <v>42600</v>
          </cell>
          <cell r="B1737">
            <v>61.4</v>
          </cell>
        </row>
        <row r="1738">
          <cell r="A1738">
            <v>42601</v>
          </cell>
          <cell r="B1738">
            <v>61.65</v>
          </cell>
        </row>
        <row r="1739">
          <cell r="A1739">
            <v>42604</v>
          </cell>
          <cell r="B1739">
            <v>61.65</v>
          </cell>
        </row>
        <row r="1740">
          <cell r="A1740">
            <v>42605</v>
          </cell>
          <cell r="B1740">
            <v>62.5</v>
          </cell>
        </row>
        <row r="1741">
          <cell r="A1741">
            <v>42606</v>
          </cell>
          <cell r="B1741">
            <v>62.3</v>
          </cell>
        </row>
        <row r="1742">
          <cell r="A1742">
            <v>42607</v>
          </cell>
          <cell r="B1742">
            <v>60.95</v>
          </cell>
        </row>
        <row r="1743">
          <cell r="A1743">
            <v>42608</v>
          </cell>
          <cell r="B1743">
            <v>60.15</v>
          </cell>
        </row>
        <row r="1744">
          <cell r="A1744">
            <v>42611</v>
          </cell>
          <cell r="B1744">
            <v>60.05</v>
          </cell>
        </row>
        <row r="1745">
          <cell r="A1745">
            <v>42612</v>
          </cell>
          <cell r="B1745">
            <v>60</v>
          </cell>
        </row>
        <row r="1746">
          <cell r="A1746">
            <v>42613</v>
          </cell>
          <cell r="B1746">
            <v>59</v>
          </cell>
        </row>
        <row r="1747">
          <cell r="A1747">
            <v>42614</v>
          </cell>
          <cell r="B1747">
            <v>60.15</v>
          </cell>
        </row>
        <row r="1748">
          <cell r="A1748">
            <v>42615</v>
          </cell>
          <cell r="B1748">
            <v>60.15</v>
          </cell>
        </row>
        <row r="1749">
          <cell r="A1749">
            <v>42618</v>
          </cell>
          <cell r="B1749">
            <v>59.5</v>
          </cell>
        </row>
        <row r="1750">
          <cell r="A1750">
            <v>42619</v>
          </cell>
          <cell r="B1750">
            <v>59.9</v>
          </cell>
        </row>
        <row r="1751">
          <cell r="A1751">
            <v>42620</v>
          </cell>
          <cell r="B1751">
            <v>59.15</v>
          </cell>
        </row>
        <row r="1752">
          <cell r="A1752">
            <v>42621</v>
          </cell>
          <cell r="B1752">
            <v>58.45</v>
          </cell>
        </row>
        <row r="1753">
          <cell r="A1753">
            <v>42622</v>
          </cell>
          <cell r="B1753">
            <v>58.35</v>
          </cell>
        </row>
        <row r="1754">
          <cell r="A1754">
            <v>42626</v>
          </cell>
          <cell r="B1754">
            <v>56.5</v>
          </cell>
        </row>
        <row r="1755">
          <cell r="A1755">
            <v>42627</v>
          </cell>
          <cell r="B1755">
            <v>56.3</v>
          </cell>
        </row>
        <row r="1756">
          <cell r="A1756">
            <v>42628</v>
          </cell>
          <cell r="B1756">
            <v>56.3</v>
          </cell>
        </row>
        <row r="1757">
          <cell r="A1757">
            <v>42629</v>
          </cell>
          <cell r="B1757">
            <v>56.3</v>
          </cell>
        </row>
        <row r="1758">
          <cell r="A1758">
            <v>42632</v>
          </cell>
          <cell r="B1758">
            <v>55.95</v>
          </cell>
        </row>
        <row r="1759">
          <cell r="A1759">
            <v>42633</v>
          </cell>
          <cell r="B1759">
            <v>55.1</v>
          </cell>
        </row>
        <row r="1760">
          <cell r="A1760">
            <v>42634</v>
          </cell>
          <cell r="B1760">
            <v>55.6</v>
          </cell>
        </row>
        <row r="1761">
          <cell r="A1761">
            <v>42635</v>
          </cell>
          <cell r="B1761">
            <v>56.55</v>
          </cell>
        </row>
        <row r="1762">
          <cell r="A1762">
            <v>42636</v>
          </cell>
          <cell r="B1762">
            <v>56.5</v>
          </cell>
        </row>
        <row r="1763">
          <cell r="A1763">
            <v>42639</v>
          </cell>
          <cell r="B1763">
            <v>56.9</v>
          </cell>
        </row>
        <row r="1764">
          <cell r="A1764">
            <v>42640</v>
          </cell>
          <cell r="B1764">
            <v>55.85</v>
          </cell>
        </row>
        <row r="1765">
          <cell r="A1765">
            <v>42641</v>
          </cell>
          <cell r="B1765">
            <v>55.85</v>
          </cell>
        </row>
        <row r="1766">
          <cell r="A1766">
            <v>42642</v>
          </cell>
          <cell r="B1766">
            <v>55.9</v>
          </cell>
        </row>
        <row r="1767">
          <cell r="A1767">
            <v>42643</v>
          </cell>
          <cell r="B1767">
            <v>55.95</v>
          </cell>
        </row>
        <row r="1768">
          <cell r="A1768">
            <v>42646</v>
          </cell>
          <cell r="B1768">
            <v>55.35</v>
          </cell>
        </row>
        <row r="1769">
          <cell r="A1769">
            <v>42647</v>
          </cell>
          <cell r="B1769">
            <v>54.85</v>
          </cell>
        </row>
        <row r="1770">
          <cell r="A1770">
            <v>42648</v>
          </cell>
          <cell r="B1770">
            <v>54.85</v>
          </cell>
        </row>
        <row r="1771">
          <cell r="A1771">
            <v>42649</v>
          </cell>
          <cell r="B1771">
            <v>54.85</v>
          </cell>
        </row>
        <row r="1772">
          <cell r="A1772">
            <v>42650</v>
          </cell>
          <cell r="B1772">
            <v>54.85</v>
          </cell>
        </row>
        <row r="1773">
          <cell r="A1773">
            <v>42653</v>
          </cell>
          <cell r="B1773">
            <v>56.3</v>
          </cell>
        </row>
        <row r="1774">
          <cell r="A1774">
            <v>42654</v>
          </cell>
          <cell r="B1774">
            <v>56.95</v>
          </cell>
        </row>
        <row r="1775">
          <cell r="A1775">
            <v>42655</v>
          </cell>
          <cell r="B1775">
            <v>56.95</v>
          </cell>
        </row>
        <row r="1776">
          <cell r="A1776">
            <v>42656</v>
          </cell>
          <cell r="B1776">
            <v>57</v>
          </cell>
        </row>
        <row r="1777">
          <cell r="A1777">
            <v>42657</v>
          </cell>
          <cell r="B1777">
            <v>57.55</v>
          </cell>
        </row>
        <row r="1778">
          <cell r="A1778">
            <v>42660</v>
          </cell>
          <cell r="B1778">
            <v>58.6</v>
          </cell>
        </row>
        <row r="1779">
          <cell r="A1779">
            <v>42661</v>
          </cell>
          <cell r="B1779">
            <v>58.7</v>
          </cell>
        </row>
        <row r="1780">
          <cell r="A1780">
            <v>42662</v>
          </cell>
          <cell r="B1780">
            <v>58.7</v>
          </cell>
        </row>
        <row r="1781">
          <cell r="A1781">
            <v>42663</v>
          </cell>
          <cell r="B1781">
            <v>59.15</v>
          </cell>
        </row>
        <row r="1782">
          <cell r="A1782">
            <v>42664</v>
          </cell>
          <cell r="B1782">
            <v>59</v>
          </cell>
        </row>
        <row r="1783">
          <cell r="A1783">
            <v>42667</v>
          </cell>
          <cell r="B1783">
            <v>59.65</v>
          </cell>
        </row>
        <row r="1784">
          <cell r="A1784">
            <v>42668</v>
          </cell>
          <cell r="B1784">
            <v>62.45</v>
          </cell>
        </row>
        <row r="1785">
          <cell r="A1785">
            <v>42669</v>
          </cell>
          <cell r="B1785">
            <v>63.6</v>
          </cell>
        </row>
        <row r="1786">
          <cell r="A1786">
            <v>42670</v>
          </cell>
          <cell r="B1786">
            <v>63.1</v>
          </cell>
        </row>
        <row r="1787">
          <cell r="A1787">
            <v>42671</v>
          </cell>
          <cell r="B1787">
            <v>64.150000000000006</v>
          </cell>
        </row>
        <row r="1788">
          <cell r="A1788">
            <v>42674</v>
          </cell>
          <cell r="B1788">
            <v>64.7</v>
          </cell>
        </row>
        <row r="1789">
          <cell r="A1789">
            <v>42675</v>
          </cell>
          <cell r="B1789">
            <v>65.400000000000006</v>
          </cell>
        </row>
        <row r="1790">
          <cell r="A1790">
            <v>42676</v>
          </cell>
          <cell r="B1790">
            <v>65.400000000000006</v>
          </cell>
        </row>
        <row r="1791">
          <cell r="A1791">
            <v>42677</v>
          </cell>
          <cell r="B1791">
            <v>65.45</v>
          </cell>
        </row>
        <row r="1792">
          <cell r="A1792">
            <v>42678</v>
          </cell>
          <cell r="B1792">
            <v>65.55</v>
          </cell>
        </row>
        <row r="1793">
          <cell r="A1793">
            <v>42681</v>
          </cell>
          <cell r="B1793">
            <v>67.8</v>
          </cell>
        </row>
        <row r="1794">
          <cell r="A1794">
            <v>42682</v>
          </cell>
          <cell r="B1794">
            <v>68.650000000000006</v>
          </cell>
        </row>
        <row r="1795">
          <cell r="A1795">
            <v>42683</v>
          </cell>
          <cell r="B1795">
            <v>71.849999999999994</v>
          </cell>
        </row>
        <row r="1796">
          <cell r="A1796">
            <v>42684</v>
          </cell>
          <cell r="B1796">
            <v>74.650000000000006</v>
          </cell>
        </row>
        <row r="1797">
          <cell r="A1797">
            <v>42685</v>
          </cell>
          <cell r="B1797">
            <v>80.400000000000006</v>
          </cell>
        </row>
        <row r="1798">
          <cell r="A1798">
            <v>42688</v>
          </cell>
          <cell r="B1798">
            <v>79.349999999999994</v>
          </cell>
        </row>
        <row r="1799">
          <cell r="A1799">
            <v>42689</v>
          </cell>
          <cell r="B1799">
            <v>73.05</v>
          </cell>
        </row>
        <row r="1800">
          <cell r="A1800">
            <v>42690</v>
          </cell>
          <cell r="B1800">
            <v>72.8</v>
          </cell>
        </row>
        <row r="1801">
          <cell r="A1801">
            <v>42691</v>
          </cell>
          <cell r="B1801">
            <v>73.349999999999994</v>
          </cell>
        </row>
        <row r="1802">
          <cell r="A1802">
            <v>42692</v>
          </cell>
          <cell r="B1802">
            <v>72.7</v>
          </cell>
        </row>
        <row r="1803">
          <cell r="A1803">
            <v>42695</v>
          </cell>
          <cell r="B1803">
            <v>71.2</v>
          </cell>
        </row>
        <row r="1804">
          <cell r="A1804">
            <v>42696</v>
          </cell>
          <cell r="B1804">
            <v>75.349999999999994</v>
          </cell>
        </row>
        <row r="1805">
          <cell r="A1805">
            <v>42697</v>
          </cell>
          <cell r="B1805">
            <v>76.099999999999994</v>
          </cell>
        </row>
        <row r="1806">
          <cell r="A1806">
            <v>42698</v>
          </cell>
          <cell r="B1806">
            <v>77.5</v>
          </cell>
        </row>
        <row r="1807">
          <cell r="A1807">
            <v>42699</v>
          </cell>
          <cell r="B1807">
            <v>80.349999999999994</v>
          </cell>
        </row>
        <row r="1808">
          <cell r="A1808">
            <v>42702</v>
          </cell>
          <cell r="B1808">
            <v>81.650000000000006</v>
          </cell>
        </row>
        <row r="1809">
          <cell r="A1809">
            <v>42703</v>
          </cell>
          <cell r="B1809">
            <v>77.3</v>
          </cell>
        </row>
        <row r="1810">
          <cell r="A1810">
            <v>42704</v>
          </cell>
          <cell r="B1810">
            <v>73</v>
          </cell>
        </row>
        <row r="1811">
          <cell r="A1811">
            <v>42705</v>
          </cell>
          <cell r="B1811">
            <v>79.099999999999994</v>
          </cell>
        </row>
        <row r="1812">
          <cell r="A1812">
            <v>42706</v>
          </cell>
          <cell r="B1812">
            <v>77.3</v>
          </cell>
        </row>
        <row r="1813">
          <cell r="A1813">
            <v>42709</v>
          </cell>
          <cell r="B1813">
            <v>79</v>
          </cell>
        </row>
        <row r="1814">
          <cell r="A1814">
            <v>42710</v>
          </cell>
          <cell r="B1814">
            <v>78.900000000000006</v>
          </cell>
        </row>
        <row r="1815">
          <cell r="A1815">
            <v>42711</v>
          </cell>
          <cell r="B1815">
            <v>82.3</v>
          </cell>
        </row>
        <row r="1816">
          <cell r="A1816">
            <v>42712</v>
          </cell>
          <cell r="B1816">
            <v>81.150000000000006</v>
          </cell>
        </row>
        <row r="1817">
          <cell r="A1817">
            <v>42713</v>
          </cell>
          <cell r="B1817">
            <v>81.150000000000006</v>
          </cell>
        </row>
        <row r="1818">
          <cell r="A1818">
            <v>42716</v>
          </cell>
          <cell r="B1818">
            <v>83.95</v>
          </cell>
        </row>
        <row r="1819">
          <cell r="A1819">
            <v>42717</v>
          </cell>
          <cell r="B1819">
            <v>83.4</v>
          </cell>
        </row>
        <row r="1820">
          <cell r="A1820">
            <v>42718</v>
          </cell>
          <cell r="B1820">
            <v>81.8</v>
          </cell>
        </row>
        <row r="1821">
          <cell r="A1821">
            <v>42719</v>
          </cell>
          <cell r="B1821">
            <v>81.8</v>
          </cell>
        </row>
        <row r="1822">
          <cell r="A1822">
            <v>42720</v>
          </cell>
          <cell r="B1822">
            <v>80.8</v>
          </cell>
        </row>
        <row r="1823">
          <cell r="A1823">
            <v>42723</v>
          </cell>
          <cell r="B1823">
            <v>81.2</v>
          </cell>
        </row>
        <row r="1824">
          <cell r="A1824">
            <v>42724</v>
          </cell>
          <cell r="B1824">
            <v>79.45</v>
          </cell>
        </row>
        <row r="1825">
          <cell r="A1825">
            <v>42725</v>
          </cell>
          <cell r="B1825">
            <v>79.849999999999994</v>
          </cell>
        </row>
        <row r="1826">
          <cell r="A1826">
            <v>42726</v>
          </cell>
          <cell r="B1826">
            <v>77.95</v>
          </cell>
        </row>
        <row r="1827">
          <cell r="A1827">
            <v>42727</v>
          </cell>
          <cell r="B1827">
            <v>78.55</v>
          </cell>
        </row>
        <row r="1828">
          <cell r="A1828">
            <v>42731</v>
          </cell>
          <cell r="B1828">
            <v>79.3</v>
          </cell>
        </row>
        <row r="1829">
          <cell r="A1829">
            <v>42732</v>
          </cell>
          <cell r="B1829">
            <v>81.25</v>
          </cell>
        </row>
        <row r="1830">
          <cell r="A1830">
            <v>42733</v>
          </cell>
          <cell r="B1830">
            <v>80.75</v>
          </cell>
        </row>
        <row r="1831">
          <cell r="A1831">
            <v>42734</v>
          </cell>
          <cell r="B1831">
            <v>79.650000000000006</v>
          </cell>
        </row>
        <row r="1832">
          <cell r="A1832">
            <v>42738</v>
          </cell>
          <cell r="B1832">
            <v>78.349999999999994</v>
          </cell>
        </row>
        <row r="1833">
          <cell r="A1833">
            <v>42739</v>
          </cell>
          <cell r="B1833">
            <v>77.8</v>
          </cell>
        </row>
        <row r="1834">
          <cell r="A1834">
            <v>42740</v>
          </cell>
          <cell r="B1834">
            <v>77.95</v>
          </cell>
        </row>
        <row r="1835">
          <cell r="A1835">
            <v>42741</v>
          </cell>
          <cell r="B1835">
            <v>77.55</v>
          </cell>
        </row>
        <row r="1836">
          <cell r="A1836">
            <v>42744</v>
          </cell>
          <cell r="B1836">
            <v>78.05</v>
          </cell>
        </row>
        <row r="1837">
          <cell r="A1837">
            <v>42745</v>
          </cell>
          <cell r="B1837">
            <v>79.150000000000006</v>
          </cell>
        </row>
        <row r="1838">
          <cell r="A1838">
            <v>42746</v>
          </cell>
          <cell r="B1838">
            <v>80.75</v>
          </cell>
        </row>
        <row r="1839">
          <cell r="A1839">
            <v>42747</v>
          </cell>
          <cell r="B1839">
            <v>81.150000000000006</v>
          </cell>
        </row>
        <row r="1840">
          <cell r="A1840">
            <v>42748</v>
          </cell>
          <cell r="B1840">
            <v>80.5</v>
          </cell>
        </row>
        <row r="1841">
          <cell r="A1841">
            <v>42751</v>
          </cell>
          <cell r="B1841">
            <v>84</v>
          </cell>
        </row>
        <row r="1842">
          <cell r="A1842">
            <v>42752</v>
          </cell>
          <cell r="B1842">
            <v>82.05</v>
          </cell>
        </row>
        <row r="1843">
          <cell r="A1843">
            <v>42753</v>
          </cell>
          <cell r="B1843">
            <v>81.900000000000006</v>
          </cell>
        </row>
        <row r="1844">
          <cell r="A1844">
            <v>42754</v>
          </cell>
          <cell r="B1844">
            <v>80.650000000000006</v>
          </cell>
        </row>
        <row r="1845">
          <cell r="A1845">
            <v>42755</v>
          </cell>
          <cell r="B1845">
            <v>80.099999999999994</v>
          </cell>
        </row>
        <row r="1846">
          <cell r="A1846">
            <v>42758</v>
          </cell>
          <cell r="B1846">
            <v>81.400000000000006</v>
          </cell>
        </row>
        <row r="1847">
          <cell r="A1847">
            <v>42759</v>
          </cell>
          <cell r="B1847">
            <v>83.25</v>
          </cell>
        </row>
        <row r="1848">
          <cell r="A1848">
            <v>42760</v>
          </cell>
          <cell r="B1848">
            <v>82.85</v>
          </cell>
        </row>
        <row r="1849">
          <cell r="A1849">
            <v>42761</v>
          </cell>
          <cell r="B1849">
            <v>83.45</v>
          </cell>
        </row>
        <row r="1850">
          <cell r="A1850">
            <v>42762</v>
          </cell>
          <cell r="B1850">
            <v>83.45</v>
          </cell>
        </row>
        <row r="1851">
          <cell r="A1851">
            <v>42766</v>
          </cell>
          <cell r="B1851">
            <v>83.45</v>
          </cell>
        </row>
        <row r="1852">
          <cell r="A1852">
            <v>42767</v>
          </cell>
          <cell r="B1852">
            <v>83.45</v>
          </cell>
        </row>
        <row r="1853">
          <cell r="A1853">
            <v>42768</v>
          </cell>
          <cell r="B1853">
            <v>83.45</v>
          </cell>
        </row>
        <row r="1854">
          <cell r="A1854">
            <v>42769</v>
          </cell>
          <cell r="B1854">
            <v>80.75</v>
          </cell>
        </row>
        <row r="1855">
          <cell r="A1855">
            <v>42772</v>
          </cell>
          <cell r="B1855">
            <v>80.8</v>
          </cell>
        </row>
        <row r="1856">
          <cell r="A1856">
            <v>42773</v>
          </cell>
          <cell r="B1856">
            <v>82.75</v>
          </cell>
        </row>
        <row r="1857">
          <cell r="A1857">
            <v>42774</v>
          </cell>
          <cell r="B1857">
            <v>83.45</v>
          </cell>
        </row>
        <row r="1858">
          <cell r="A1858">
            <v>42775</v>
          </cell>
          <cell r="B1858">
            <v>84</v>
          </cell>
        </row>
        <row r="1859">
          <cell r="A1859">
            <v>42776</v>
          </cell>
          <cell r="B1859">
            <v>86.6</v>
          </cell>
        </row>
        <row r="1860">
          <cell r="A1860">
            <v>42779</v>
          </cell>
          <cell r="B1860">
            <v>93.05</v>
          </cell>
        </row>
        <row r="1861">
          <cell r="A1861">
            <v>42780</v>
          </cell>
          <cell r="B1861">
            <v>92</v>
          </cell>
        </row>
        <row r="1862">
          <cell r="A1862">
            <v>42781</v>
          </cell>
          <cell r="B1862">
            <v>91.85</v>
          </cell>
        </row>
        <row r="1863">
          <cell r="A1863">
            <v>42782</v>
          </cell>
          <cell r="B1863">
            <v>90.85</v>
          </cell>
        </row>
        <row r="1864">
          <cell r="A1864">
            <v>42783</v>
          </cell>
          <cell r="B1864">
            <v>90.85</v>
          </cell>
        </row>
        <row r="1865">
          <cell r="A1865">
            <v>42786</v>
          </cell>
          <cell r="B1865">
            <v>93.75</v>
          </cell>
        </row>
        <row r="1866">
          <cell r="A1866">
            <v>42787</v>
          </cell>
          <cell r="B1866">
            <v>95.05</v>
          </cell>
        </row>
        <row r="1867">
          <cell r="A1867">
            <v>42788</v>
          </cell>
          <cell r="B1867">
            <v>93.7</v>
          </cell>
        </row>
        <row r="1868">
          <cell r="A1868">
            <v>42789</v>
          </cell>
          <cell r="B1868">
            <v>92</v>
          </cell>
        </row>
        <row r="1869">
          <cell r="A1869">
            <v>42790</v>
          </cell>
          <cell r="B1869">
            <v>90.6</v>
          </cell>
        </row>
        <row r="1870">
          <cell r="A1870">
            <v>42793</v>
          </cell>
          <cell r="B1870">
            <v>93.65</v>
          </cell>
        </row>
        <row r="1871">
          <cell r="A1871">
            <v>42794</v>
          </cell>
          <cell r="B1871">
            <v>91.7</v>
          </cell>
        </row>
        <row r="1872">
          <cell r="A1872">
            <v>42795</v>
          </cell>
          <cell r="B1872">
            <v>91.55</v>
          </cell>
        </row>
        <row r="1873">
          <cell r="A1873">
            <v>42796</v>
          </cell>
          <cell r="B1873">
            <v>92.45</v>
          </cell>
        </row>
        <row r="1874">
          <cell r="A1874">
            <v>42797</v>
          </cell>
          <cell r="B1874">
            <v>91.45</v>
          </cell>
        </row>
        <row r="1875">
          <cell r="A1875">
            <v>42800</v>
          </cell>
          <cell r="B1875">
            <v>88.45</v>
          </cell>
        </row>
        <row r="1876">
          <cell r="A1876">
            <v>42801</v>
          </cell>
          <cell r="B1876">
            <v>87.9</v>
          </cell>
        </row>
        <row r="1877">
          <cell r="A1877">
            <v>42802</v>
          </cell>
          <cell r="B1877">
            <v>87.7</v>
          </cell>
        </row>
        <row r="1878">
          <cell r="A1878">
            <v>42803</v>
          </cell>
          <cell r="B1878">
            <v>87.4</v>
          </cell>
        </row>
        <row r="1879">
          <cell r="A1879">
            <v>42804</v>
          </cell>
          <cell r="B1879">
            <v>86.4</v>
          </cell>
        </row>
        <row r="1880">
          <cell r="A1880">
            <v>42807</v>
          </cell>
          <cell r="B1880">
            <v>88.6</v>
          </cell>
        </row>
        <row r="1881">
          <cell r="A1881">
            <v>42808</v>
          </cell>
          <cell r="B1881">
            <v>88.6</v>
          </cell>
        </row>
        <row r="1882">
          <cell r="A1882">
            <v>42809</v>
          </cell>
          <cell r="B1882">
            <v>91</v>
          </cell>
        </row>
        <row r="1883">
          <cell r="A1883">
            <v>42810</v>
          </cell>
          <cell r="B1883">
            <v>92.7</v>
          </cell>
        </row>
        <row r="1884">
          <cell r="A1884">
            <v>42811</v>
          </cell>
          <cell r="B1884">
            <v>92</v>
          </cell>
        </row>
        <row r="1885">
          <cell r="A1885">
            <v>42814</v>
          </cell>
          <cell r="B1885">
            <v>91.3</v>
          </cell>
        </row>
        <row r="1886">
          <cell r="A1886">
            <v>42815</v>
          </cell>
          <cell r="B1886">
            <v>87</v>
          </cell>
        </row>
        <row r="1887">
          <cell r="A1887">
            <v>42816</v>
          </cell>
          <cell r="B1887">
            <v>84.75</v>
          </cell>
        </row>
        <row r="1888">
          <cell r="A1888">
            <v>42817</v>
          </cell>
          <cell r="B1888">
            <v>85.9</v>
          </cell>
        </row>
        <row r="1889">
          <cell r="A1889">
            <v>42818</v>
          </cell>
          <cell r="B1889">
            <v>83.6</v>
          </cell>
        </row>
        <row r="1890">
          <cell r="A1890">
            <v>42821</v>
          </cell>
          <cell r="B1890">
            <v>80.95</v>
          </cell>
        </row>
        <row r="1891">
          <cell r="A1891">
            <v>42822</v>
          </cell>
          <cell r="B1891">
            <v>81.2</v>
          </cell>
        </row>
        <row r="1892">
          <cell r="A1892">
            <v>42823</v>
          </cell>
          <cell r="B1892">
            <v>82.25</v>
          </cell>
        </row>
        <row r="1893">
          <cell r="A1893">
            <v>42824</v>
          </cell>
          <cell r="B1893">
            <v>81.099999999999994</v>
          </cell>
        </row>
        <row r="1894">
          <cell r="A1894">
            <v>42825</v>
          </cell>
          <cell r="B1894">
            <v>79.25</v>
          </cell>
        </row>
        <row r="1895">
          <cell r="A1895">
            <v>42828</v>
          </cell>
          <cell r="B1895">
            <v>79.2</v>
          </cell>
        </row>
        <row r="1896">
          <cell r="A1896">
            <v>42829</v>
          </cell>
          <cell r="B1896">
            <v>79.2</v>
          </cell>
        </row>
        <row r="1897">
          <cell r="A1897">
            <v>42830</v>
          </cell>
          <cell r="B1897">
            <v>81.75</v>
          </cell>
        </row>
        <row r="1898">
          <cell r="A1898">
            <v>42831</v>
          </cell>
          <cell r="B1898">
            <v>78.349999999999994</v>
          </cell>
        </row>
        <row r="1899">
          <cell r="A1899">
            <v>42832</v>
          </cell>
          <cell r="B1899">
            <v>76.2</v>
          </cell>
        </row>
        <row r="1900">
          <cell r="A1900">
            <v>42835</v>
          </cell>
          <cell r="B1900">
            <v>74.150000000000006</v>
          </cell>
        </row>
        <row r="1901">
          <cell r="A1901">
            <v>42836</v>
          </cell>
          <cell r="B1901">
            <v>74.650000000000006</v>
          </cell>
        </row>
        <row r="1902">
          <cell r="A1902">
            <v>42837</v>
          </cell>
          <cell r="B1902">
            <v>69</v>
          </cell>
        </row>
        <row r="1903">
          <cell r="A1903">
            <v>42838</v>
          </cell>
          <cell r="B1903">
            <v>69</v>
          </cell>
        </row>
        <row r="1904">
          <cell r="A1904">
            <v>42842</v>
          </cell>
          <cell r="B1904">
            <v>64.25</v>
          </cell>
        </row>
        <row r="1905">
          <cell r="A1905">
            <v>42843</v>
          </cell>
          <cell r="B1905">
            <v>63.8</v>
          </cell>
        </row>
        <row r="1906">
          <cell r="A1906">
            <v>42844</v>
          </cell>
          <cell r="B1906">
            <v>65.150000000000006</v>
          </cell>
        </row>
        <row r="1907">
          <cell r="A1907">
            <v>42845</v>
          </cell>
          <cell r="B1907">
            <v>65.75</v>
          </cell>
        </row>
        <row r="1908">
          <cell r="A1908">
            <v>42846</v>
          </cell>
          <cell r="B1908">
            <v>67.900000000000006</v>
          </cell>
        </row>
        <row r="1909">
          <cell r="A1909">
            <v>42849</v>
          </cell>
          <cell r="B1909">
            <v>66.55</v>
          </cell>
        </row>
        <row r="1910">
          <cell r="A1910">
            <v>42850</v>
          </cell>
          <cell r="B1910">
            <v>66.3</v>
          </cell>
        </row>
        <row r="1911">
          <cell r="A1911">
            <v>42851</v>
          </cell>
          <cell r="B1911">
            <v>67.150000000000006</v>
          </cell>
        </row>
        <row r="1912">
          <cell r="A1912">
            <v>42852</v>
          </cell>
          <cell r="B1912">
            <v>67.150000000000006</v>
          </cell>
        </row>
        <row r="1913">
          <cell r="A1913">
            <v>42853</v>
          </cell>
          <cell r="B1913">
            <v>67.3</v>
          </cell>
        </row>
        <row r="1914">
          <cell r="A1914">
            <v>42857</v>
          </cell>
          <cell r="B1914">
            <v>69.150000000000006</v>
          </cell>
        </row>
        <row r="1915">
          <cell r="A1915">
            <v>42858</v>
          </cell>
          <cell r="B1915">
            <v>68.599999999999994</v>
          </cell>
        </row>
        <row r="1916">
          <cell r="A1916">
            <v>42859</v>
          </cell>
          <cell r="B1916">
            <v>63.4</v>
          </cell>
        </row>
        <row r="1917">
          <cell r="A1917">
            <v>42860</v>
          </cell>
          <cell r="B1917">
            <v>61.4</v>
          </cell>
        </row>
        <row r="1918">
          <cell r="A1918">
            <v>42863</v>
          </cell>
          <cell r="B1918">
            <v>60.95</v>
          </cell>
        </row>
        <row r="1919">
          <cell r="A1919">
            <v>42864</v>
          </cell>
          <cell r="B1919">
            <v>60.75</v>
          </cell>
        </row>
        <row r="1920">
          <cell r="A1920">
            <v>42866</v>
          </cell>
          <cell r="B1920">
            <v>60.95</v>
          </cell>
        </row>
        <row r="1921">
          <cell r="A1921">
            <v>42867</v>
          </cell>
          <cell r="B1921">
            <v>60.55</v>
          </cell>
        </row>
        <row r="1922">
          <cell r="A1922">
            <v>42870</v>
          </cell>
          <cell r="B1922">
            <v>61.25</v>
          </cell>
        </row>
        <row r="1923">
          <cell r="A1923">
            <v>42871</v>
          </cell>
          <cell r="B1923">
            <v>61.65</v>
          </cell>
        </row>
        <row r="1924">
          <cell r="A1924">
            <v>42872</v>
          </cell>
          <cell r="B1924">
            <v>62.45</v>
          </cell>
        </row>
        <row r="1925">
          <cell r="A1925">
            <v>42873</v>
          </cell>
          <cell r="B1925">
            <v>62.45</v>
          </cell>
        </row>
        <row r="1926">
          <cell r="A1926">
            <v>42874</v>
          </cell>
          <cell r="B1926">
            <v>63.05</v>
          </cell>
        </row>
        <row r="1927">
          <cell r="A1927">
            <v>42877</v>
          </cell>
          <cell r="B1927">
            <v>63.3</v>
          </cell>
        </row>
        <row r="1928">
          <cell r="A1928">
            <v>42878</v>
          </cell>
          <cell r="B1928">
            <v>62.05</v>
          </cell>
        </row>
        <row r="1929">
          <cell r="A1929">
            <v>42879</v>
          </cell>
          <cell r="B1929">
            <v>60.65</v>
          </cell>
        </row>
        <row r="1930">
          <cell r="A1930">
            <v>42880</v>
          </cell>
          <cell r="B1930">
            <v>59.05</v>
          </cell>
        </row>
        <row r="1931">
          <cell r="A1931">
            <v>42881</v>
          </cell>
          <cell r="B1931">
            <v>58</v>
          </cell>
        </row>
        <row r="1932">
          <cell r="A1932">
            <v>42884</v>
          </cell>
          <cell r="B1932">
            <v>57.8</v>
          </cell>
        </row>
        <row r="1933">
          <cell r="A1933">
            <v>42885</v>
          </cell>
          <cell r="B1933">
            <v>57.8</v>
          </cell>
        </row>
        <row r="1934">
          <cell r="A1934">
            <v>42886</v>
          </cell>
          <cell r="B1934">
            <v>57.4</v>
          </cell>
        </row>
        <row r="1935">
          <cell r="A1935">
            <v>42887</v>
          </cell>
          <cell r="B1935">
            <v>56.4</v>
          </cell>
        </row>
        <row r="1936">
          <cell r="A1936">
            <v>42888</v>
          </cell>
          <cell r="B1936">
            <v>57.4</v>
          </cell>
        </row>
        <row r="1937">
          <cell r="A1937">
            <v>42891</v>
          </cell>
          <cell r="B1937">
            <v>56.4</v>
          </cell>
        </row>
        <row r="1938">
          <cell r="A1938">
            <v>42892</v>
          </cell>
          <cell r="B1938">
            <v>56.45</v>
          </cell>
        </row>
        <row r="1939">
          <cell r="A1939">
            <v>42893</v>
          </cell>
          <cell r="B1939">
            <v>55.8</v>
          </cell>
        </row>
        <row r="1940">
          <cell r="A1940">
            <v>42894</v>
          </cell>
          <cell r="B1940">
            <v>56.1</v>
          </cell>
        </row>
        <row r="1941">
          <cell r="A1941">
            <v>42895</v>
          </cell>
          <cell r="B1941">
            <v>54.9</v>
          </cell>
        </row>
        <row r="1942">
          <cell r="A1942">
            <v>42898</v>
          </cell>
          <cell r="B1942">
            <v>55.25</v>
          </cell>
        </row>
        <row r="1943">
          <cell r="A1943">
            <v>42899</v>
          </cell>
          <cell r="B1943">
            <v>54</v>
          </cell>
        </row>
        <row r="1944">
          <cell r="A1944">
            <v>42900</v>
          </cell>
          <cell r="B1944">
            <v>54.55</v>
          </cell>
        </row>
        <row r="1945">
          <cell r="A1945">
            <v>42901</v>
          </cell>
          <cell r="B1945">
            <v>54.65</v>
          </cell>
        </row>
        <row r="1946">
          <cell r="A1946">
            <v>42902</v>
          </cell>
          <cell r="B1946">
            <v>55.6</v>
          </cell>
        </row>
        <row r="1947">
          <cell r="A1947">
            <v>42905</v>
          </cell>
          <cell r="B1947">
            <v>56</v>
          </cell>
        </row>
        <row r="1948">
          <cell r="A1948">
            <v>42906</v>
          </cell>
          <cell r="B1948">
            <v>56.8</v>
          </cell>
        </row>
        <row r="1949">
          <cell r="A1949">
            <v>42907</v>
          </cell>
          <cell r="B1949">
            <v>56.65</v>
          </cell>
        </row>
        <row r="1950">
          <cell r="A1950">
            <v>42908</v>
          </cell>
          <cell r="B1950">
            <v>56.75</v>
          </cell>
        </row>
        <row r="1951">
          <cell r="A1951">
            <v>42909</v>
          </cell>
          <cell r="B1951">
            <v>57.15</v>
          </cell>
        </row>
        <row r="1952">
          <cell r="A1952">
            <v>42913</v>
          </cell>
          <cell r="B1952">
            <v>60.1</v>
          </cell>
        </row>
        <row r="1953">
          <cell r="A1953">
            <v>42914</v>
          </cell>
          <cell r="B1953">
            <v>63</v>
          </cell>
        </row>
        <row r="1954">
          <cell r="A1954">
            <v>42915</v>
          </cell>
          <cell r="B1954">
            <v>64.3</v>
          </cell>
        </row>
        <row r="1955">
          <cell r="A1955">
            <v>42916</v>
          </cell>
          <cell r="B1955">
            <v>63</v>
          </cell>
        </row>
        <row r="1956">
          <cell r="A1956">
            <v>42919</v>
          </cell>
          <cell r="B1956">
            <v>64.95</v>
          </cell>
        </row>
        <row r="1957">
          <cell r="A1957">
            <v>42920</v>
          </cell>
          <cell r="B1957">
            <v>63.7</v>
          </cell>
        </row>
        <row r="1958">
          <cell r="A1958">
            <v>42921</v>
          </cell>
          <cell r="B1958">
            <v>63.5</v>
          </cell>
        </row>
        <row r="1959">
          <cell r="A1959">
            <v>42922</v>
          </cell>
          <cell r="B1959">
            <v>63.3</v>
          </cell>
        </row>
        <row r="1960">
          <cell r="A1960">
            <v>42923</v>
          </cell>
          <cell r="B1960">
            <v>64.349999999999994</v>
          </cell>
        </row>
        <row r="1961">
          <cell r="A1961">
            <v>42926</v>
          </cell>
          <cell r="B1961">
            <v>64.55</v>
          </cell>
        </row>
        <row r="1962">
          <cell r="A1962">
            <v>42927</v>
          </cell>
          <cell r="B1962">
            <v>66.099999999999994</v>
          </cell>
        </row>
        <row r="1963">
          <cell r="A1963">
            <v>42928</v>
          </cell>
          <cell r="B1963">
            <v>65.599999999999994</v>
          </cell>
        </row>
        <row r="1964">
          <cell r="A1964">
            <v>42929</v>
          </cell>
          <cell r="B1964">
            <v>65.75</v>
          </cell>
        </row>
        <row r="1965">
          <cell r="A1965">
            <v>42930</v>
          </cell>
          <cell r="B1965">
            <v>65.349999999999994</v>
          </cell>
        </row>
        <row r="1966">
          <cell r="A1966">
            <v>42933</v>
          </cell>
          <cell r="B1966">
            <v>67.45</v>
          </cell>
        </row>
        <row r="1967">
          <cell r="A1967">
            <v>42934</v>
          </cell>
          <cell r="B1967">
            <v>68.599999999999994</v>
          </cell>
        </row>
        <row r="1968">
          <cell r="A1968">
            <v>42935</v>
          </cell>
          <cell r="B1968">
            <v>70.25</v>
          </cell>
        </row>
        <row r="1969">
          <cell r="A1969">
            <v>42936</v>
          </cell>
          <cell r="B1969">
            <v>68.150000000000006</v>
          </cell>
        </row>
        <row r="1970">
          <cell r="A1970">
            <v>42937</v>
          </cell>
          <cell r="B1970">
            <v>67.95</v>
          </cell>
        </row>
        <row r="1971">
          <cell r="A1971">
            <v>42940</v>
          </cell>
          <cell r="B1971">
            <v>67.95</v>
          </cell>
        </row>
        <row r="1972">
          <cell r="A1972">
            <v>42941</v>
          </cell>
          <cell r="B1972">
            <v>70.2</v>
          </cell>
        </row>
        <row r="1973">
          <cell r="A1973">
            <v>42942</v>
          </cell>
          <cell r="B1973">
            <v>70.3</v>
          </cell>
        </row>
        <row r="1974">
          <cell r="A1974">
            <v>42943</v>
          </cell>
          <cell r="B1974">
            <v>69.650000000000006</v>
          </cell>
        </row>
        <row r="1975">
          <cell r="A1975">
            <v>42944</v>
          </cell>
          <cell r="B1975">
            <v>69.55</v>
          </cell>
        </row>
        <row r="1976">
          <cell r="A1976">
            <v>42947</v>
          </cell>
          <cell r="B1976">
            <v>74</v>
          </cell>
        </row>
        <row r="1977">
          <cell r="A1977">
            <v>42948</v>
          </cell>
          <cell r="B1977">
            <v>74</v>
          </cell>
        </row>
        <row r="1978">
          <cell r="A1978">
            <v>42949</v>
          </cell>
          <cell r="B1978">
            <v>72.95</v>
          </cell>
        </row>
        <row r="1979">
          <cell r="A1979">
            <v>42950</v>
          </cell>
          <cell r="B1979">
            <v>73.349999999999994</v>
          </cell>
        </row>
        <row r="1980">
          <cell r="A1980">
            <v>42951</v>
          </cell>
          <cell r="B1980">
            <v>74.599999999999994</v>
          </cell>
        </row>
        <row r="1981">
          <cell r="A1981">
            <v>42954</v>
          </cell>
          <cell r="B1981">
            <v>76.75</v>
          </cell>
        </row>
        <row r="1982">
          <cell r="A1982">
            <v>42955</v>
          </cell>
          <cell r="B1982">
            <v>75.25</v>
          </cell>
        </row>
        <row r="1983">
          <cell r="A1983">
            <v>42957</v>
          </cell>
          <cell r="B1983">
            <v>76.5</v>
          </cell>
        </row>
        <row r="1984">
          <cell r="A1984">
            <v>42958</v>
          </cell>
          <cell r="B1984">
            <v>75.05</v>
          </cell>
        </row>
        <row r="1985">
          <cell r="A1985">
            <v>42961</v>
          </cell>
          <cell r="B1985">
            <v>72.900000000000006</v>
          </cell>
        </row>
        <row r="1986">
          <cell r="A1986">
            <v>42962</v>
          </cell>
          <cell r="B1986">
            <v>72.150000000000006</v>
          </cell>
        </row>
        <row r="1987">
          <cell r="A1987">
            <v>42963</v>
          </cell>
          <cell r="B1987">
            <v>72.400000000000006</v>
          </cell>
        </row>
        <row r="1988">
          <cell r="A1988">
            <v>42964</v>
          </cell>
          <cell r="B1988">
            <v>75.2</v>
          </cell>
        </row>
        <row r="1989">
          <cell r="A1989">
            <v>42965</v>
          </cell>
          <cell r="B1989">
            <v>74.900000000000006</v>
          </cell>
        </row>
        <row r="1990">
          <cell r="A1990">
            <v>42968</v>
          </cell>
          <cell r="B1990">
            <v>77.75</v>
          </cell>
        </row>
        <row r="1991">
          <cell r="A1991">
            <v>42969</v>
          </cell>
          <cell r="B1991">
            <v>79.349999999999994</v>
          </cell>
        </row>
        <row r="1992">
          <cell r="A1992">
            <v>42970</v>
          </cell>
          <cell r="B1992">
            <v>75.3</v>
          </cell>
        </row>
        <row r="1993">
          <cell r="A1993">
            <v>42971</v>
          </cell>
          <cell r="B1993">
            <v>76.45</v>
          </cell>
        </row>
        <row r="1994">
          <cell r="A1994">
            <v>42972</v>
          </cell>
          <cell r="B1994">
            <v>76.849999999999994</v>
          </cell>
        </row>
        <row r="1995">
          <cell r="A1995">
            <v>42975</v>
          </cell>
          <cell r="B1995">
            <v>76.55</v>
          </cell>
        </row>
        <row r="1996">
          <cell r="A1996">
            <v>42976</v>
          </cell>
          <cell r="B1996">
            <v>75.95</v>
          </cell>
        </row>
        <row r="1997">
          <cell r="A1997">
            <v>42977</v>
          </cell>
          <cell r="B1997">
            <v>75.55</v>
          </cell>
        </row>
        <row r="1998">
          <cell r="A1998">
            <v>42978</v>
          </cell>
          <cell r="B1998">
            <v>77.099999999999994</v>
          </cell>
        </row>
        <row r="1999">
          <cell r="A1999">
            <v>42982</v>
          </cell>
          <cell r="B1999">
            <v>77.45</v>
          </cell>
        </row>
        <row r="2000">
          <cell r="A2000">
            <v>42983</v>
          </cell>
          <cell r="B2000">
            <v>77.900000000000006</v>
          </cell>
        </row>
        <row r="2001">
          <cell r="A2001">
            <v>42984</v>
          </cell>
          <cell r="B2001">
            <v>76.400000000000006</v>
          </cell>
        </row>
        <row r="2002">
          <cell r="A2002">
            <v>42985</v>
          </cell>
          <cell r="B2002">
            <v>74.75</v>
          </cell>
        </row>
        <row r="2003">
          <cell r="A2003">
            <v>42986</v>
          </cell>
          <cell r="B2003">
            <v>74.150000000000006</v>
          </cell>
        </row>
        <row r="2004">
          <cell r="A2004">
            <v>42989</v>
          </cell>
          <cell r="B2004">
            <v>74</v>
          </cell>
        </row>
        <row r="2005">
          <cell r="A2005">
            <v>42990</v>
          </cell>
          <cell r="B2005">
            <v>75.45</v>
          </cell>
        </row>
        <row r="2006">
          <cell r="A2006">
            <v>42991</v>
          </cell>
          <cell r="B2006">
            <v>76.25</v>
          </cell>
        </row>
        <row r="2007">
          <cell r="A2007">
            <v>42992</v>
          </cell>
          <cell r="B2007">
            <v>74</v>
          </cell>
        </row>
        <row r="2008">
          <cell r="A2008">
            <v>42993</v>
          </cell>
          <cell r="B2008">
            <v>71.7</v>
          </cell>
        </row>
        <row r="2009">
          <cell r="A2009">
            <v>42996</v>
          </cell>
          <cell r="B2009">
            <v>71.900000000000006</v>
          </cell>
        </row>
        <row r="2010">
          <cell r="A2010">
            <v>42997</v>
          </cell>
          <cell r="B2010">
            <v>68.650000000000006</v>
          </cell>
        </row>
        <row r="2011">
          <cell r="A2011">
            <v>42998</v>
          </cell>
          <cell r="B2011">
            <v>67.849999999999994</v>
          </cell>
        </row>
        <row r="2012">
          <cell r="A2012">
            <v>42999</v>
          </cell>
          <cell r="B2012">
            <v>63.15</v>
          </cell>
        </row>
        <row r="2013">
          <cell r="A2013">
            <v>43000</v>
          </cell>
          <cell r="B2013">
            <v>62.25</v>
          </cell>
        </row>
        <row r="2014">
          <cell r="A2014">
            <v>43003</v>
          </cell>
          <cell r="B2014">
            <v>62.25</v>
          </cell>
        </row>
        <row r="2015">
          <cell r="A2015">
            <v>43004</v>
          </cell>
          <cell r="B2015">
            <v>64.599999999999994</v>
          </cell>
        </row>
        <row r="2016">
          <cell r="A2016">
            <v>43005</v>
          </cell>
          <cell r="B2016">
            <v>62.9</v>
          </cell>
        </row>
        <row r="2017">
          <cell r="A2017">
            <v>43006</v>
          </cell>
          <cell r="B2017">
            <v>61.4</v>
          </cell>
        </row>
        <row r="2018">
          <cell r="A2018">
            <v>43007</v>
          </cell>
          <cell r="B2018">
            <v>61.35</v>
          </cell>
        </row>
        <row r="2019">
          <cell r="A2019">
            <v>43010</v>
          </cell>
          <cell r="B2019">
            <v>61.35</v>
          </cell>
        </row>
        <row r="2020">
          <cell r="A2020">
            <v>43011</v>
          </cell>
          <cell r="B2020">
            <v>61.35</v>
          </cell>
        </row>
        <row r="2021">
          <cell r="A2021">
            <v>43012</v>
          </cell>
          <cell r="B2021">
            <v>61.35</v>
          </cell>
        </row>
        <row r="2022">
          <cell r="A2022">
            <v>43013</v>
          </cell>
          <cell r="B2022">
            <v>61.5</v>
          </cell>
        </row>
        <row r="2023">
          <cell r="A2023">
            <v>43014</v>
          </cell>
          <cell r="B2023">
            <v>62.55</v>
          </cell>
        </row>
        <row r="2024">
          <cell r="A2024">
            <v>43017</v>
          </cell>
          <cell r="B2024">
            <v>61.3</v>
          </cell>
        </row>
        <row r="2025">
          <cell r="A2025">
            <v>43018</v>
          </cell>
          <cell r="B2025">
            <v>59.1</v>
          </cell>
        </row>
        <row r="2026">
          <cell r="A2026">
            <v>43019</v>
          </cell>
          <cell r="B2026">
            <v>58.55</v>
          </cell>
        </row>
        <row r="2027">
          <cell r="A2027">
            <v>43020</v>
          </cell>
          <cell r="B2027">
            <v>58.1</v>
          </cell>
        </row>
        <row r="2028">
          <cell r="A2028">
            <v>43021</v>
          </cell>
          <cell r="B2028">
            <v>62.95</v>
          </cell>
        </row>
        <row r="2029">
          <cell r="A2029">
            <v>43024</v>
          </cell>
          <cell r="B2029">
            <v>62.85</v>
          </cell>
        </row>
        <row r="2030">
          <cell r="A2030">
            <v>43025</v>
          </cell>
          <cell r="B2030">
            <v>62</v>
          </cell>
        </row>
        <row r="2031">
          <cell r="A2031">
            <v>43027</v>
          </cell>
          <cell r="B2031">
            <v>59.45</v>
          </cell>
        </row>
        <row r="2032">
          <cell r="A2032">
            <v>43028</v>
          </cell>
          <cell r="B2032">
            <v>60.65</v>
          </cell>
        </row>
        <row r="2033">
          <cell r="A2033">
            <v>43031</v>
          </cell>
          <cell r="B2033">
            <v>60.75</v>
          </cell>
        </row>
        <row r="2034">
          <cell r="A2034">
            <v>43032</v>
          </cell>
          <cell r="B2034">
            <v>62.75</v>
          </cell>
        </row>
        <row r="2035">
          <cell r="A2035">
            <v>43033</v>
          </cell>
          <cell r="B2035">
            <v>62.7</v>
          </cell>
        </row>
        <row r="2036">
          <cell r="A2036">
            <v>43034</v>
          </cell>
          <cell r="B2036">
            <v>62.3</v>
          </cell>
        </row>
        <row r="2037">
          <cell r="A2037">
            <v>43035</v>
          </cell>
          <cell r="B2037">
            <v>59.1</v>
          </cell>
        </row>
        <row r="2038">
          <cell r="A2038">
            <v>43038</v>
          </cell>
          <cell r="B2038">
            <v>59</v>
          </cell>
        </row>
        <row r="2039">
          <cell r="A2039">
            <v>43039</v>
          </cell>
          <cell r="B2039">
            <v>59.5</v>
          </cell>
        </row>
        <row r="2040">
          <cell r="A2040">
            <v>43040</v>
          </cell>
          <cell r="B2040">
            <v>59.35</v>
          </cell>
        </row>
        <row r="2041">
          <cell r="A2041">
            <v>43041</v>
          </cell>
          <cell r="B2041">
            <v>60.45</v>
          </cell>
        </row>
        <row r="2042">
          <cell r="A2042">
            <v>43042</v>
          </cell>
          <cell r="B2042">
            <v>60.05</v>
          </cell>
        </row>
        <row r="2043">
          <cell r="A2043">
            <v>43045</v>
          </cell>
          <cell r="B2043">
            <v>63.9</v>
          </cell>
        </row>
        <row r="2044">
          <cell r="A2044">
            <v>43046</v>
          </cell>
          <cell r="B2044">
            <v>63.5</v>
          </cell>
        </row>
        <row r="2045">
          <cell r="A2045">
            <v>43047</v>
          </cell>
          <cell r="B2045">
            <v>63.05</v>
          </cell>
        </row>
        <row r="2046">
          <cell r="A2046">
            <v>43048</v>
          </cell>
          <cell r="B2046">
            <v>62.5</v>
          </cell>
        </row>
        <row r="2047">
          <cell r="A2047">
            <v>43049</v>
          </cell>
          <cell r="B2047">
            <v>62.7</v>
          </cell>
        </row>
        <row r="2048">
          <cell r="A2048">
            <v>43052</v>
          </cell>
          <cell r="B2048">
            <v>63.15</v>
          </cell>
        </row>
        <row r="2049">
          <cell r="A2049">
            <v>43053</v>
          </cell>
          <cell r="B2049">
            <v>63.55</v>
          </cell>
        </row>
        <row r="2050">
          <cell r="A2050">
            <v>43054</v>
          </cell>
          <cell r="B2050">
            <v>61.8</v>
          </cell>
        </row>
        <row r="2051">
          <cell r="A2051">
            <v>43055</v>
          </cell>
          <cell r="B2051">
            <v>61.8</v>
          </cell>
        </row>
        <row r="2052">
          <cell r="A2052">
            <v>43056</v>
          </cell>
          <cell r="B2052">
            <v>62.75</v>
          </cell>
        </row>
        <row r="2053">
          <cell r="A2053">
            <v>43059</v>
          </cell>
          <cell r="B2053">
            <v>63.9</v>
          </cell>
        </row>
        <row r="2054">
          <cell r="A2054">
            <v>43060</v>
          </cell>
          <cell r="B2054">
            <v>63.9</v>
          </cell>
        </row>
        <row r="2055">
          <cell r="A2055">
            <v>43061</v>
          </cell>
          <cell r="B2055">
            <v>66.650000000000006</v>
          </cell>
        </row>
        <row r="2056">
          <cell r="A2056">
            <v>43062</v>
          </cell>
          <cell r="B2056">
            <v>67.7</v>
          </cell>
        </row>
        <row r="2057">
          <cell r="A2057">
            <v>43063</v>
          </cell>
          <cell r="B2057">
            <v>68.45</v>
          </cell>
        </row>
        <row r="2058">
          <cell r="A2058">
            <v>43066</v>
          </cell>
          <cell r="B2058">
            <v>68.8</v>
          </cell>
        </row>
        <row r="2059">
          <cell r="A2059">
            <v>43067</v>
          </cell>
          <cell r="B2059">
            <v>68.05</v>
          </cell>
        </row>
        <row r="2060">
          <cell r="A2060">
            <v>43068</v>
          </cell>
          <cell r="B2060">
            <v>68.8</v>
          </cell>
        </row>
        <row r="2061">
          <cell r="A2061">
            <v>43069</v>
          </cell>
          <cell r="B2061">
            <v>69.3</v>
          </cell>
        </row>
        <row r="2062">
          <cell r="A2062">
            <v>43070</v>
          </cell>
          <cell r="B2062">
            <v>70.45</v>
          </cell>
        </row>
        <row r="2063">
          <cell r="A2063">
            <v>43073</v>
          </cell>
          <cell r="B2063">
            <v>72.400000000000006</v>
          </cell>
        </row>
        <row r="2064">
          <cell r="A2064">
            <v>43074</v>
          </cell>
          <cell r="B2064">
            <v>72.150000000000006</v>
          </cell>
        </row>
        <row r="2065">
          <cell r="A2065">
            <v>43075</v>
          </cell>
          <cell r="B2065">
            <v>69</v>
          </cell>
        </row>
        <row r="2066">
          <cell r="A2066">
            <v>43076</v>
          </cell>
          <cell r="B2066">
            <v>67.599999999999994</v>
          </cell>
        </row>
        <row r="2067">
          <cell r="A2067">
            <v>43077</v>
          </cell>
          <cell r="B2067">
            <v>69.5</v>
          </cell>
        </row>
        <row r="2068">
          <cell r="A2068">
            <v>43080</v>
          </cell>
          <cell r="B2068">
            <v>70.349999999999994</v>
          </cell>
        </row>
        <row r="2069">
          <cell r="A2069">
            <v>43081</v>
          </cell>
          <cell r="B2069">
            <v>70.3</v>
          </cell>
        </row>
        <row r="2070">
          <cell r="A2070">
            <v>43082</v>
          </cell>
          <cell r="B2070">
            <v>71.05</v>
          </cell>
        </row>
        <row r="2071">
          <cell r="A2071">
            <v>43083</v>
          </cell>
          <cell r="B2071">
            <v>70.5</v>
          </cell>
        </row>
        <row r="2072">
          <cell r="A2072">
            <v>43084</v>
          </cell>
          <cell r="B2072">
            <v>71.45</v>
          </cell>
        </row>
        <row r="2073">
          <cell r="A2073">
            <v>43087</v>
          </cell>
          <cell r="B2073">
            <v>74.5</v>
          </cell>
        </row>
        <row r="2074">
          <cell r="A2074">
            <v>43088</v>
          </cell>
          <cell r="B2074">
            <v>73.95</v>
          </cell>
        </row>
        <row r="2075">
          <cell r="A2075">
            <v>43089</v>
          </cell>
          <cell r="B2075">
            <v>73.650000000000006</v>
          </cell>
        </row>
        <row r="2076">
          <cell r="A2076">
            <v>43090</v>
          </cell>
          <cell r="B2076">
            <v>72.55</v>
          </cell>
        </row>
        <row r="2077">
          <cell r="A2077">
            <v>43091</v>
          </cell>
          <cell r="B2077">
            <v>74.599999999999994</v>
          </cell>
        </row>
        <row r="2078">
          <cell r="A2078">
            <v>43095</v>
          </cell>
          <cell r="B2078">
            <v>73.45</v>
          </cell>
        </row>
        <row r="2079">
          <cell r="A2079">
            <v>43096</v>
          </cell>
          <cell r="B2079">
            <v>72.75</v>
          </cell>
        </row>
        <row r="2080">
          <cell r="A2080">
            <v>43097</v>
          </cell>
          <cell r="B2080">
            <v>73</v>
          </cell>
        </row>
        <row r="2081">
          <cell r="A2081">
            <v>43098</v>
          </cell>
          <cell r="B2081">
            <v>74.349999999999994</v>
          </cell>
        </row>
        <row r="2082">
          <cell r="A2082">
            <v>43102</v>
          </cell>
          <cell r="B2082">
            <v>75.2</v>
          </cell>
        </row>
        <row r="2083">
          <cell r="A2083">
            <v>43103</v>
          </cell>
          <cell r="B2083">
            <v>75.2</v>
          </cell>
        </row>
        <row r="2084">
          <cell r="A2084">
            <v>43104</v>
          </cell>
          <cell r="B2084">
            <v>76.349999999999994</v>
          </cell>
        </row>
        <row r="2085">
          <cell r="A2085">
            <v>43105</v>
          </cell>
          <cell r="B2085">
            <v>77.099999999999994</v>
          </cell>
        </row>
        <row r="2086">
          <cell r="A2086">
            <v>43108</v>
          </cell>
          <cell r="B2086">
            <v>78</v>
          </cell>
        </row>
        <row r="2087">
          <cell r="A2087">
            <v>43109</v>
          </cell>
          <cell r="B2087">
            <v>78.8</v>
          </cell>
        </row>
        <row r="2088">
          <cell r="A2088">
            <v>43110</v>
          </cell>
          <cell r="B2088">
            <v>78.5</v>
          </cell>
        </row>
        <row r="2089">
          <cell r="A2089">
            <v>43111</v>
          </cell>
          <cell r="B2089">
            <v>79.349999999999994</v>
          </cell>
        </row>
        <row r="2090">
          <cell r="A2090">
            <v>43112</v>
          </cell>
          <cell r="B2090">
            <v>78.3</v>
          </cell>
        </row>
        <row r="2091">
          <cell r="A2091">
            <v>43115</v>
          </cell>
          <cell r="B2091">
            <v>76.5</v>
          </cell>
        </row>
        <row r="2092">
          <cell r="A2092">
            <v>43116</v>
          </cell>
          <cell r="B2092">
            <v>75.599999999999994</v>
          </cell>
        </row>
        <row r="2093">
          <cell r="A2093">
            <v>43117</v>
          </cell>
          <cell r="B2093">
            <v>74.349999999999994</v>
          </cell>
        </row>
        <row r="2094">
          <cell r="A2094">
            <v>43118</v>
          </cell>
          <cell r="B2094">
            <v>74.849999999999994</v>
          </cell>
        </row>
        <row r="2095">
          <cell r="A2095">
            <v>43119</v>
          </cell>
          <cell r="B2095">
            <v>76.849999999999994</v>
          </cell>
        </row>
        <row r="2096">
          <cell r="A2096">
            <v>43122</v>
          </cell>
          <cell r="B2096">
            <v>75.900000000000006</v>
          </cell>
        </row>
        <row r="2097">
          <cell r="A2097">
            <v>43123</v>
          </cell>
          <cell r="B2097">
            <v>73.7</v>
          </cell>
        </row>
        <row r="2098">
          <cell r="A2098">
            <v>43124</v>
          </cell>
          <cell r="B2098">
            <v>74.25</v>
          </cell>
        </row>
        <row r="2099">
          <cell r="A2099">
            <v>43125</v>
          </cell>
          <cell r="B2099">
            <v>75.05</v>
          </cell>
        </row>
        <row r="2100">
          <cell r="A2100">
            <v>43126</v>
          </cell>
          <cell r="B2100">
            <v>74.599999999999994</v>
          </cell>
        </row>
        <row r="2101">
          <cell r="A2101">
            <v>43129</v>
          </cell>
          <cell r="B2101">
            <v>73.75</v>
          </cell>
        </row>
        <row r="2102">
          <cell r="A2102">
            <v>43130</v>
          </cell>
          <cell r="B2102">
            <v>73.5</v>
          </cell>
        </row>
        <row r="2103">
          <cell r="A2103">
            <v>43131</v>
          </cell>
          <cell r="B2103">
            <v>73.099999999999994</v>
          </cell>
        </row>
        <row r="2104">
          <cell r="A2104">
            <v>43132</v>
          </cell>
          <cell r="B2104">
            <v>72.7</v>
          </cell>
        </row>
        <row r="2105">
          <cell r="A2105">
            <v>43133</v>
          </cell>
          <cell r="B2105">
            <v>73.8</v>
          </cell>
        </row>
        <row r="2106">
          <cell r="A2106">
            <v>43136</v>
          </cell>
          <cell r="B2106">
            <v>75.95</v>
          </cell>
        </row>
        <row r="2107">
          <cell r="A2107">
            <v>43137</v>
          </cell>
          <cell r="B2107">
            <v>76</v>
          </cell>
        </row>
        <row r="2108">
          <cell r="A2108">
            <v>43138</v>
          </cell>
          <cell r="B2108">
            <v>77.5</v>
          </cell>
        </row>
        <row r="2109">
          <cell r="A2109">
            <v>43139</v>
          </cell>
          <cell r="B2109">
            <v>77.849999999999994</v>
          </cell>
        </row>
        <row r="2110">
          <cell r="A2110">
            <v>43140</v>
          </cell>
          <cell r="B2110">
            <v>76.55</v>
          </cell>
        </row>
        <row r="2111">
          <cell r="A2111">
            <v>43143</v>
          </cell>
          <cell r="B2111">
            <v>76.55</v>
          </cell>
        </row>
        <row r="2112">
          <cell r="A2112">
            <v>43144</v>
          </cell>
          <cell r="B2112">
            <v>77.849999999999994</v>
          </cell>
        </row>
        <row r="2113">
          <cell r="A2113">
            <v>43145</v>
          </cell>
          <cell r="B2113">
            <v>78.25</v>
          </cell>
        </row>
        <row r="2114">
          <cell r="A2114">
            <v>43146</v>
          </cell>
          <cell r="B2114">
            <v>78.25</v>
          </cell>
        </row>
        <row r="2115">
          <cell r="A2115">
            <v>43150</v>
          </cell>
          <cell r="B2115">
            <v>78.25</v>
          </cell>
        </row>
        <row r="2116">
          <cell r="A2116">
            <v>43151</v>
          </cell>
          <cell r="B2116">
            <v>78.25</v>
          </cell>
        </row>
        <row r="2117">
          <cell r="A2117">
            <v>43152</v>
          </cell>
          <cell r="B2117">
            <v>78.25</v>
          </cell>
        </row>
        <row r="2118">
          <cell r="A2118">
            <v>43153</v>
          </cell>
          <cell r="B2118">
            <v>78.05</v>
          </cell>
        </row>
        <row r="2119">
          <cell r="A2119">
            <v>43154</v>
          </cell>
          <cell r="B2119">
            <v>79.2</v>
          </cell>
        </row>
        <row r="2120">
          <cell r="A2120">
            <v>43157</v>
          </cell>
          <cell r="B2120">
            <v>79.95</v>
          </cell>
        </row>
        <row r="2121">
          <cell r="A2121">
            <v>43158</v>
          </cell>
          <cell r="B2121">
            <v>79.55</v>
          </cell>
        </row>
        <row r="2122">
          <cell r="A2122">
            <v>43159</v>
          </cell>
          <cell r="B2122">
            <v>78.900000000000006</v>
          </cell>
        </row>
        <row r="2123">
          <cell r="A2123">
            <v>43160</v>
          </cell>
          <cell r="B2123">
            <v>79.599999999999994</v>
          </cell>
        </row>
        <row r="2124">
          <cell r="A2124">
            <v>43161</v>
          </cell>
          <cell r="B2124">
            <v>77.650000000000006</v>
          </cell>
        </row>
        <row r="2125">
          <cell r="A2125">
            <v>43164</v>
          </cell>
          <cell r="B2125">
            <v>75.650000000000006</v>
          </cell>
        </row>
        <row r="2126">
          <cell r="A2126">
            <v>43165</v>
          </cell>
          <cell r="B2126">
            <v>75</v>
          </cell>
        </row>
        <row r="2127">
          <cell r="A2127">
            <v>43166</v>
          </cell>
          <cell r="B2127">
            <v>75.2</v>
          </cell>
        </row>
        <row r="2128">
          <cell r="A2128">
            <v>43167</v>
          </cell>
          <cell r="B2128">
            <v>72</v>
          </cell>
        </row>
        <row r="2129">
          <cell r="A2129">
            <v>43168</v>
          </cell>
          <cell r="B2129">
            <v>70.25</v>
          </cell>
        </row>
        <row r="2130">
          <cell r="A2130">
            <v>43171</v>
          </cell>
          <cell r="B2130">
            <v>69</v>
          </cell>
        </row>
        <row r="2131">
          <cell r="A2131">
            <v>43172</v>
          </cell>
          <cell r="B2131">
            <v>69.95</v>
          </cell>
        </row>
        <row r="2132">
          <cell r="A2132">
            <v>43173</v>
          </cell>
          <cell r="B2132">
            <v>71.75</v>
          </cell>
        </row>
        <row r="2133">
          <cell r="A2133">
            <v>43174</v>
          </cell>
          <cell r="B2133">
            <v>71.5</v>
          </cell>
        </row>
        <row r="2134">
          <cell r="A2134">
            <v>43175</v>
          </cell>
          <cell r="B2134">
            <v>69.599999999999994</v>
          </cell>
        </row>
        <row r="2135">
          <cell r="A2135">
            <v>43178</v>
          </cell>
          <cell r="B2135">
            <v>67.349999999999994</v>
          </cell>
        </row>
        <row r="2136">
          <cell r="A2136">
            <v>43179</v>
          </cell>
          <cell r="B2136">
            <v>66.8</v>
          </cell>
        </row>
        <row r="2137">
          <cell r="A2137">
            <v>43180</v>
          </cell>
          <cell r="B2137">
            <v>67.900000000000006</v>
          </cell>
        </row>
        <row r="2138">
          <cell r="A2138">
            <v>43181</v>
          </cell>
          <cell r="B2138">
            <v>67.7</v>
          </cell>
        </row>
        <row r="2139">
          <cell r="A2139">
            <v>43182</v>
          </cell>
          <cell r="B2139">
            <v>64.05</v>
          </cell>
        </row>
        <row r="2140">
          <cell r="A2140">
            <v>43185</v>
          </cell>
          <cell r="B2140">
            <v>63.05</v>
          </cell>
        </row>
        <row r="2141">
          <cell r="A2141">
            <v>43186</v>
          </cell>
          <cell r="B2141">
            <v>63.45</v>
          </cell>
        </row>
        <row r="2142">
          <cell r="A2142">
            <v>43187</v>
          </cell>
          <cell r="B2142">
            <v>63.05</v>
          </cell>
        </row>
        <row r="2143">
          <cell r="A2143">
            <v>43188</v>
          </cell>
          <cell r="B2143">
            <v>63.1</v>
          </cell>
        </row>
        <row r="2144">
          <cell r="A2144">
            <v>43192</v>
          </cell>
          <cell r="B2144">
            <v>65.400000000000006</v>
          </cell>
        </row>
        <row r="2145">
          <cell r="A2145">
            <v>43193</v>
          </cell>
          <cell r="B2145">
            <v>63.8</v>
          </cell>
        </row>
        <row r="2146">
          <cell r="A2146">
            <v>43194</v>
          </cell>
          <cell r="B2146">
            <v>63</v>
          </cell>
        </row>
        <row r="2147">
          <cell r="A2147">
            <v>43195</v>
          </cell>
          <cell r="B2147">
            <v>63</v>
          </cell>
        </row>
        <row r="2148">
          <cell r="A2148">
            <v>43196</v>
          </cell>
          <cell r="B2148">
            <v>63</v>
          </cell>
        </row>
        <row r="2149">
          <cell r="A2149">
            <v>43199</v>
          </cell>
          <cell r="B2149">
            <v>64.05</v>
          </cell>
        </row>
        <row r="2150">
          <cell r="A2150">
            <v>43200</v>
          </cell>
          <cell r="B2150">
            <v>65.849999999999994</v>
          </cell>
        </row>
        <row r="2151">
          <cell r="A2151">
            <v>43201</v>
          </cell>
          <cell r="B2151">
            <v>64.2</v>
          </cell>
        </row>
        <row r="2152">
          <cell r="A2152">
            <v>43202</v>
          </cell>
          <cell r="B2152">
            <v>64.75</v>
          </cell>
        </row>
        <row r="2153">
          <cell r="A2153">
            <v>43203</v>
          </cell>
          <cell r="B2153">
            <v>65.25</v>
          </cell>
        </row>
        <row r="2154">
          <cell r="A2154">
            <v>43206</v>
          </cell>
          <cell r="B2154">
            <v>64.05</v>
          </cell>
        </row>
        <row r="2155">
          <cell r="A2155">
            <v>43207</v>
          </cell>
          <cell r="B2155">
            <v>64.45</v>
          </cell>
        </row>
        <row r="2156">
          <cell r="A2156">
            <v>43208</v>
          </cell>
          <cell r="B2156">
            <v>66.45</v>
          </cell>
        </row>
        <row r="2157">
          <cell r="A2157">
            <v>43209</v>
          </cell>
          <cell r="B2157">
            <v>68.3</v>
          </cell>
        </row>
        <row r="2158">
          <cell r="A2158">
            <v>43210</v>
          </cell>
          <cell r="B2158">
            <v>66.849999999999994</v>
          </cell>
        </row>
        <row r="2159">
          <cell r="A2159">
            <v>43213</v>
          </cell>
          <cell r="B2159">
            <v>67.55</v>
          </cell>
        </row>
        <row r="2160">
          <cell r="A2160">
            <v>43214</v>
          </cell>
          <cell r="B2160">
            <v>67.25</v>
          </cell>
        </row>
        <row r="2161">
          <cell r="A2161">
            <v>43215</v>
          </cell>
          <cell r="B2161">
            <v>66.25</v>
          </cell>
        </row>
        <row r="2162">
          <cell r="A2162">
            <v>43216</v>
          </cell>
          <cell r="B2162">
            <v>66.900000000000006</v>
          </cell>
        </row>
        <row r="2163">
          <cell r="A2163">
            <v>43217</v>
          </cell>
          <cell r="B2163">
            <v>64.95</v>
          </cell>
        </row>
        <row r="2164">
          <cell r="A2164">
            <v>43220</v>
          </cell>
          <cell r="B2164">
            <v>65.349999999999994</v>
          </cell>
        </row>
        <row r="2165">
          <cell r="A2165">
            <v>43222</v>
          </cell>
          <cell r="B2165">
            <v>66.8</v>
          </cell>
        </row>
        <row r="2166">
          <cell r="A2166">
            <v>43223</v>
          </cell>
          <cell r="B2166">
            <v>66.8</v>
          </cell>
        </row>
        <row r="2167">
          <cell r="A2167">
            <v>43224</v>
          </cell>
          <cell r="B2167">
            <v>66.099999999999994</v>
          </cell>
        </row>
        <row r="2168">
          <cell r="A2168">
            <v>43227</v>
          </cell>
          <cell r="B2168">
            <v>66.95</v>
          </cell>
        </row>
        <row r="2169">
          <cell r="A2169">
            <v>43228</v>
          </cell>
          <cell r="B2169">
            <v>67.25</v>
          </cell>
        </row>
        <row r="2170">
          <cell r="A2170">
            <v>43229</v>
          </cell>
          <cell r="B2170">
            <v>66.25</v>
          </cell>
        </row>
        <row r="2171">
          <cell r="A2171">
            <v>43230</v>
          </cell>
          <cell r="B2171">
            <v>66.5</v>
          </cell>
        </row>
        <row r="2172">
          <cell r="A2172">
            <v>43231</v>
          </cell>
          <cell r="B2172">
            <v>67.8</v>
          </cell>
        </row>
        <row r="2173">
          <cell r="A2173">
            <v>43234</v>
          </cell>
          <cell r="B2173">
            <v>68.25</v>
          </cell>
        </row>
        <row r="2174">
          <cell r="A2174">
            <v>43235</v>
          </cell>
          <cell r="B2174">
            <v>67.400000000000006</v>
          </cell>
        </row>
        <row r="2175">
          <cell r="A2175">
            <v>43236</v>
          </cell>
          <cell r="B2175">
            <v>67.650000000000006</v>
          </cell>
        </row>
        <row r="2176">
          <cell r="A2176">
            <v>43237</v>
          </cell>
          <cell r="B2176">
            <v>67.25</v>
          </cell>
        </row>
        <row r="2177">
          <cell r="A2177">
            <v>43238</v>
          </cell>
          <cell r="B2177">
            <v>66.7</v>
          </cell>
        </row>
        <row r="2178">
          <cell r="A2178">
            <v>43241</v>
          </cell>
          <cell r="B2178">
            <v>64.900000000000006</v>
          </cell>
        </row>
        <row r="2179">
          <cell r="A2179">
            <v>43242</v>
          </cell>
          <cell r="B2179">
            <v>64.5</v>
          </cell>
        </row>
        <row r="2180">
          <cell r="A2180">
            <v>43243</v>
          </cell>
          <cell r="B2180">
            <v>63.4</v>
          </cell>
        </row>
        <row r="2181">
          <cell r="A2181">
            <v>43244</v>
          </cell>
          <cell r="B2181">
            <v>65.150000000000006</v>
          </cell>
        </row>
        <row r="2182">
          <cell r="A2182">
            <v>43245</v>
          </cell>
          <cell r="B2182">
            <v>63.75</v>
          </cell>
        </row>
        <row r="2183">
          <cell r="A2183">
            <v>43248</v>
          </cell>
          <cell r="B2183">
            <v>63.25</v>
          </cell>
        </row>
        <row r="2184">
          <cell r="A2184">
            <v>43250</v>
          </cell>
          <cell r="B2184">
            <v>64</v>
          </cell>
        </row>
        <row r="2185">
          <cell r="A2185">
            <v>43251</v>
          </cell>
          <cell r="B2185">
            <v>64.3</v>
          </cell>
        </row>
        <row r="2186">
          <cell r="A2186">
            <v>43252</v>
          </cell>
          <cell r="B2186">
            <v>64.7</v>
          </cell>
        </row>
        <row r="2187">
          <cell r="A2187">
            <v>43255</v>
          </cell>
          <cell r="B2187">
            <v>63.85</v>
          </cell>
        </row>
        <row r="2188">
          <cell r="A2188">
            <v>43256</v>
          </cell>
          <cell r="B2188">
            <v>64.75</v>
          </cell>
        </row>
        <row r="2189">
          <cell r="A2189">
            <v>43257</v>
          </cell>
          <cell r="B2189">
            <v>65.2</v>
          </cell>
        </row>
        <row r="2190">
          <cell r="A2190">
            <v>43258</v>
          </cell>
          <cell r="B2190">
            <v>65.150000000000006</v>
          </cell>
        </row>
        <row r="2191">
          <cell r="A2191">
            <v>43259</v>
          </cell>
          <cell r="B2191">
            <v>65.099999999999994</v>
          </cell>
        </row>
        <row r="2192">
          <cell r="A2192">
            <v>43262</v>
          </cell>
          <cell r="B2192">
            <v>65.7</v>
          </cell>
        </row>
        <row r="2193">
          <cell r="A2193">
            <v>43263</v>
          </cell>
          <cell r="B2193">
            <v>65.95</v>
          </cell>
        </row>
        <row r="2194">
          <cell r="A2194">
            <v>43264</v>
          </cell>
          <cell r="B2194">
            <v>65.8</v>
          </cell>
        </row>
        <row r="2195">
          <cell r="A2195">
            <v>43265</v>
          </cell>
          <cell r="B2195">
            <v>66</v>
          </cell>
        </row>
        <row r="2196">
          <cell r="A2196">
            <v>43269</v>
          </cell>
          <cell r="B2196">
            <v>66</v>
          </cell>
        </row>
        <row r="2197">
          <cell r="A2197">
            <v>43270</v>
          </cell>
          <cell r="B2197">
            <v>64.25</v>
          </cell>
        </row>
        <row r="2198">
          <cell r="A2198">
            <v>43271</v>
          </cell>
          <cell r="B2198">
            <v>64.25</v>
          </cell>
        </row>
        <row r="2199">
          <cell r="A2199">
            <v>43272</v>
          </cell>
          <cell r="B2199">
            <v>63.85</v>
          </cell>
        </row>
        <row r="2200">
          <cell r="A2200">
            <v>43273</v>
          </cell>
          <cell r="B2200">
            <v>63.9</v>
          </cell>
        </row>
        <row r="2201">
          <cell r="A2201">
            <v>43276</v>
          </cell>
          <cell r="B2201">
            <v>64.599999999999994</v>
          </cell>
        </row>
        <row r="2202">
          <cell r="A2202">
            <v>43277</v>
          </cell>
          <cell r="B2202">
            <v>64.650000000000006</v>
          </cell>
        </row>
        <row r="2203">
          <cell r="A2203">
            <v>43278</v>
          </cell>
          <cell r="B2203">
            <v>63.8</v>
          </cell>
        </row>
        <row r="2204">
          <cell r="A2204">
            <v>43279</v>
          </cell>
          <cell r="B2204">
            <v>63.95</v>
          </cell>
        </row>
        <row r="2205">
          <cell r="A2205">
            <v>43280</v>
          </cell>
          <cell r="B2205">
            <v>64.45</v>
          </cell>
        </row>
        <row r="2206">
          <cell r="A2206">
            <v>43283</v>
          </cell>
          <cell r="B2206">
            <v>63.8</v>
          </cell>
        </row>
        <row r="2207">
          <cell r="A2207">
            <v>43284</v>
          </cell>
          <cell r="B2207">
            <v>63.75</v>
          </cell>
        </row>
        <row r="2208">
          <cell r="A2208">
            <v>43285</v>
          </cell>
          <cell r="B2208">
            <v>63.35</v>
          </cell>
        </row>
        <row r="2209">
          <cell r="A2209">
            <v>43286</v>
          </cell>
          <cell r="B2209">
            <v>62.5</v>
          </cell>
        </row>
        <row r="2210">
          <cell r="A2210">
            <v>43287</v>
          </cell>
          <cell r="B2210">
            <v>62.65</v>
          </cell>
        </row>
        <row r="2211">
          <cell r="A2211">
            <v>43290</v>
          </cell>
          <cell r="B2211">
            <v>63.25</v>
          </cell>
        </row>
        <row r="2212">
          <cell r="A2212">
            <v>43291</v>
          </cell>
          <cell r="B2212">
            <v>63.2</v>
          </cell>
        </row>
        <row r="2213">
          <cell r="A2213">
            <v>43292</v>
          </cell>
          <cell r="B2213">
            <v>62.7</v>
          </cell>
        </row>
        <row r="2214">
          <cell r="A2214">
            <v>43293</v>
          </cell>
          <cell r="B2214">
            <v>63.5</v>
          </cell>
        </row>
        <row r="2215">
          <cell r="A2215">
            <v>43294</v>
          </cell>
          <cell r="B2215">
            <v>63.5</v>
          </cell>
        </row>
        <row r="2216">
          <cell r="A2216">
            <v>43297</v>
          </cell>
          <cell r="B2216">
            <v>63</v>
          </cell>
        </row>
        <row r="2217">
          <cell r="A2217">
            <v>43298</v>
          </cell>
          <cell r="B2217">
            <v>63.7</v>
          </cell>
        </row>
        <row r="2218">
          <cell r="A2218">
            <v>43299</v>
          </cell>
          <cell r="B2218">
            <v>63.75</v>
          </cell>
        </row>
        <row r="2219">
          <cell r="A2219">
            <v>43300</v>
          </cell>
          <cell r="B2219">
            <v>64.7</v>
          </cell>
        </row>
        <row r="2220">
          <cell r="A2220">
            <v>43301</v>
          </cell>
          <cell r="B2220">
            <v>64.8</v>
          </cell>
        </row>
        <row r="2221">
          <cell r="A2221">
            <v>43304</v>
          </cell>
          <cell r="B2221">
            <v>65.2</v>
          </cell>
        </row>
        <row r="2222">
          <cell r="A2222">
            <v>43305</v>
          </cell>
          <cell r="B2222">
            <v>65.349999999999994</v>
          </cell>
        </row>
        <row r="2223">
          <cell r="A2223">
            <v>43306</v>
          </cell>
          <cell r="B2223">
            <v>65.8</v>
          </cell>
        </row>
        <row r="2224">
          <cell r="A2224">
            <v>43307</v>
          </cell>
          <cell r="B2224">
            <v>65.45</v>
          </cell>
        </row>
        <row r="2225">
          <cell r="A2225">
            <v>43308</v>
          </cell>
          <cell r="B2225">
            <v>67.349999999999994</v>
          </cell>
        </row>
        <row r="2226">
          <cell r="A2226">
            <v>43311</v>
          </cell>
          <cell r="B2226">
            <v>66.95</v>
          </cell>
        </row>
        <row r="2227">
          <cell r="A2227">
            <v>43312</v>
          </cell>
          <cell r="B2227">
            <v>67.55</v>
          </cell>
        </row>
        <row r="2228">
          <cell r="A2228">
            <v>43313</v>
          </cell>
          <cell r="B2228">
            <v>66.45</v>
          </cell>
        </row>
        <row r="2229">
          <cell r="A2229">
            <v>43314</v>
          </cell>
          <cell r="B2229">
            <v>66.45</v>
          </cell>
        </row>
        <row r="2230">
          <cell r="A2230">
            <v>43315</v>
          </cell>
          <cell r="B2230">
            <v>67.45</v>
          </cell>
        </row>
        <row r="2231">
          <cell r="A2231">
            <v>43318</v>
          </cell>
          <cell r="B2231">
            <v>68.95</v>
          </cell>
        </row>
        <row r="2232">
          <cell r="A2232">
            <v>43319</v>
          </cell>
          <cell r="B2232">
            <v>69.5</v>
          </cell>
        </row>
        <row r="2233">
          <cell r="A2233">
            <v>43320</v>
          </cell>
          <cell r="B2233">
            <v>69.400000000000006</v>
          </cell>
        </row>
        <row r="2234">
          <cell r="A2234">
            <v>43322</v>
          </cell>
          <cell r="B2234">
            <v>68.75</v>
          </cell>
        </row>
        <row r="2235">
          <cell r="A2235">
            <v>43325</v>
          </cell>
          <cell r="B2235">
            <v>68.75</v>
          </cell>
        </row>
        <row r="2236">
          <cell r="A2236">
            <v>43326</v>
          </cell>
          <cell r="B2236">
            <v>67.5</v>
          </cell>
        </row>
        <row r="2237">
          <cell r="A2237">
            <v>43327</v>
          </cell>
          <cell r="B2237">
            <v>67.05</v>
          </cell>
        </row>
        <row r="2238">
          <cell r="A2238">
            <v>43328</v>
          </cell>
          <cell r="B2238">
            <v>66.900000000000006</v>
          </cell>
        </row>
        <row r="2239">
          <cell r="A2239">
            <v>43329</v>
          </cell>
          <cell r="B2239">
            <v>67.5</v>
          </cell>
        </row>
        <row r="2240">
          <cell r="A2240">
            <v>43332</v>
          </cell>
          <cell r="B2240">
            <v>67.95</v>
          </cell>
        </row>
        <row r="2241">
          <cell r="A2241">
            <v>43333</v>
          </cell>
          <cell r="B2241">
            <v>66.599999999999994</v>
          </cell>
        </row>
        <row r="2242">
          <cell r="A2242">
            <v>43335</v>
          </cell>
          <cell r="B2242">
            <v>65.650000000000006</v>
          </cell>
        </row>
        <row r="2243">
          <cell r="A2243">
            <v>43336</v>
          </cell>
          <cell r="B2243">
            <v>66.400000000000006</v>
          </cell>
        </row>
        <row r="2244">
          <cell r="A2244">
            <v>43339</v>
          </cell>
          <cell r="B2244">
            <v>65.849999999999994</v>
          </cell>
        </row>
        <row r="2245">
          <cell r="A2245">
            <v>43340</v>
          </cell>
          <cell r="B2245">
            <v>65.849999999999994</v>
          </cell>
        </row>
        <row r="2246">
          <cell r="A2246">
            <v>43341</v>
          </cell>
          <cell r="B2246">
            <v>65.55</v>
          </cell>
        </row>
        <row r="2247">
          <cell r="A2247">
            <v>43342</v>
          </cell>
          <cell r="B2247">
            <v>65.75</v>
          </cell>
        </row>
        <row r="2248">
          <cell r="A2248">
            <v>43343</v>
          </cell>
          <cell r="B2248">
            <v>66.150000000000006</v>
          </cell>
        </row>
        <row r="2249">
          <cell r="A2249">
            <v>43346</v>
          </cell>
          <cell r="B2249">
            <v>66.2</v>
          </cell>
        </row>
        <row r="2250">
          <cell r="A2250">
            <v>43347</v>
          </cell>
          <cell r="B2250">
            <v>66.7</v>
          </cell>
        </row>
        <row r="2251">
          <cell r="A2251">
            <v>43348</v>
          </cell>
          <cell r="B2251">
            <v>67.05</v>
          </cell>
        </row>
        <row r="2252">
          <cell r="A2252">
            <v>43349</v>
          </cell>
          <cell r="B2252">
            <v>68.849999999999994</v>
          </cell>
        </row>
        <row r="2253">
          <cell r="A2253">
            <v>43350</v>
          </cell>
          <cell r="B2253">
            <v>68.849999999999994</v>
          </cell>
        </row>
        <row r="2254">
          <cell r="A2254">
            <v>43353</v>
          </cell>
          <cell r="B2254">
            <v>68.55</v>
          </cell>
        </row>
        <row r="2255">
          <cell r="A2255">
            <v>43354</v>
          </cell>
          <cell r="B2255">
            <v>68.349999999999994</v>
          </cell>
        </row>
        <row r="2256">
          <cell r="A2256">
            <v>43355</v>
          </cell>
          <cell r="B2256">
            <v>68.099999999999994</v>
          </cell>
        </row>
        <row r="2257">
          <cell r="A2257">
            <v>43356</v>
          </cell>
          <cell r="B2257">
            <v>69.25</v>
          </cell>
        </row>
        <row r="2258">
          <cell r="A2258">
            <v>43357</v>
          </cell>
          <cell r="B2258">
            <v>69.599999999999994</v>
          </cell>
        </row>
        <row r="2259">
          <cell r="A2259">
            <v>43360</v>
          </cell>
          <cell r="B2259">
            <v>69.5</v>
          </cell>
        </row>
        <row r="2260">
          <cell r="A2260">
            <v>43361</v>
          </cell>
          <cell r="B2260">
            <v>69.5</v>
          </cell>
        </row>
        <row r="2261">
          <cell r="A2261">
            <v>43362</v>
          </cell>
          <cell r="B2261">
            <v>69.8</v>
          </cell>
        </row>
        <row r="2262">
          <cell r="A2262">
            <v>43363</v>
          </cell>
          <cell r="B2262">
            <v>69.75</v>
          </cell>
        </row>
        <row r="2263">
          <cell r="A2263">
            <v>43364</v>
          </cell>
          <cell r="B2263">
            <v>69.2</v>
          </cell>
        </row>
        <row r="2264">
          <cell r="A2264">
            <v>43367</v>
          </cell>
          <cell r="B2264">
            <v>68.900000000000006</v>
          </cell>
        </row>
        <row r="2265">
          <cell r="A2265">
            <v>43368</v>
          </cell>
          <cell r="B2265">
            <v>68.8</v>
          </cell>
        </row>
        <row r="2266">
          <cell r="A2266">
            <v>43369</v>
          </cell>
          <cell r="B2266">
            <v>69</v>
          </cell>
        </row>
        <row r="2267">
          <cell r="A2267">
            <v>43370</v>
          </cell>
          <cell r="B2267">
            <v>69.2</v>
          </cell>
        </row>
        <row r="2268">
          <cell r="A2268">
            <v>43371</v>
          </cell>
          <cell r="B2268">
            <v>69.5</v>
          </cell>
        </row>
        <row r="2269">
          <cell r="A2269">
            <v>43374</v>
          </cell>
          <cell r="B2269">
            <v>69.5</v>
          </cell>
        </row>
        <row r="2270">
          <cell r="A2270">
            <v>43375</v>
          </cell>
          <cell r="B2270">
            <v>69.599999999999994</v>
          </cell>
        </row>
        <row r="2271">
          <cell r="A2271">
            <v>43376</v>
          </cell>
          <cell r="B2271">
            <v>69.599999999999994</v>
          </cell>
        </row>
        <row r="2272">
          <cell r="A2272">
            <v>43377</v>
          </cell>
          <cell r="B2272">
            <v>69.599999999999994</v>
          </cell>
        </row>
        <row r="2273">
          <cell r="A2273">
            <v>43378</v>
          </cell>
          <cell r="B2273">
            <v>69.599999999999994</v>
          </cell>
        </row>
        <row r="2274">
          <cell r="A2274">
            <v>43381</v>
          </cell>
          <cell r="B2274">
            <v>69.400000000000006</v>
          </cell>
        </row>
        <row r="2275">
          <cell r="A2275">
            <v>43382</v>
          </cell>
          <cell r="B2275">
            <v>70.55</v>
          </cell>
        </row>
        <row r="2276">
          <cell r="A2276">
            <v>43383</v>
          </cell>
          <cell r="B2276">
            <v>71.7</v>
          </cell>
        </row>
        <row r="2277">
          <cell r="A2277">
            <v>43384</v>
          </cell>
          <cell r="B2277">
            <v>71.05</v>
          </cell>
        </row>
        <row r="2278">
          <cell r="A2278">
            <v>43385</v>
          </cell>
          <cell r="B2278">
            <v>71.5</v>
          </cell>
        </row>
        <row r="2279">
          <cell r="A2279">
            <v>43388</v>
          </cell>
          <cell r="B2279">
            <v>71.25</v>
          </cell>
        </row>
        <row r="2280">
          <cell r="A2280">
            <v>43389</v>
          </cell>
          <cell r="B2280">
            <v>71.75</v>
          </cell>
        </row>
        <row r="2281">
          <cell r="A2281">
            <v>43390</v>
          </cell>
          <cell r="B2281">
            <v>74.25</v>
          </cell>
        </row>
        <row r="2282">
          <cell r="A2282">
            <v>43391</v>
          </cell>
          <cell r="B2282">
            <v>74.3</v>
          </cell>
        </row>
        <row r="2283">
          <cell r="A2283">
            <v>43392</v>
          </cell>
          <cell r="B2283">
            <v>73.45</v>
          </cell>
        </row>
        <row r="2284">
          <cell r="A2284">
            <v>43395</v>
          </cell>
          <cell r="B2284">
            <v>75</v>
          </cell>
        </row>
        <row r="2285">
          <cell r="A2285">
            <v>43396</v>
          </cell>
          <cell r="B2285">
            <v>74.8</v>
          </cell>
        </row>
        <row r="2286">
          <cell r="A2286">
            <v>43397</v>
          </cell>
          <cell r="B2286">
            <v>76.400000000000006</v>
          </cell>
        </row>
        <row r="2287">
          <cell r="A2287">
            <v>43398</v>
          </cell>
          <cell r="B2287">
            <v>76.5</v>
          </cell>
        </row>
        <row r="2288">
          <cell r="A2288">
            <v>43399</v>
          </cell>
          <cell r="B2288">
            <v>77</v>
          </cell>
        </row>
        <row r="2289">
          <cell r="A2289">
            <v>43402</v>
          </cell>
          <cell r="B2289">
            <v>76.8</v>
          </cell>
        </row>
        <row r="2290">
          <cell r="A2290">
            <v>43403</v>
          </cell>
          <cell r="B2290">
            <v>75.55</v>
          </cell>
        </row>
        <row r="2291">
          <cell r="A2291">
            <v>43404</v>
          </cell>
          <cell r="B2291">
            <v>75.55</v>
          </cell>
        </row>
        <row r="2292">
          <cell r="A2292">
            <v>43405</v>
          </cell>
          <cell r="B2292">
            <v>74.55</v>
          </cell>
        </row>
        <row r="2293">
          <cell r="A2293">
            <v>43406</v>
          </cell>
          <cell r="B2293">
            <v>74.099999999999994</v>
          </cell>
        </row>
        <row r="2294">
          <cell r="A2294">
            <v>43409</v>
          </cell>
          <cell r="B2294">
            <v>75.8</v>
          </cell>
        </row>
        <row r="2295">
          <cell r="A2295">
            <v>43411</v>
          </cell>
          <cell r="B2295">
            <v>74.5</v>
          </cell>
        </row>
        <row r="2296">
          <cell r="A2296">
            <v>43412</v>
          </cell>
          <cell r="B2296">
            <v>76.25</v>
          </cell>
        </row>
        <row r="2297">
          <cell r="A2297">
            <v>43413</v>
          </cell>
          <cell r="B2297">
            <v>77.25</v>
          </cell>
        </row>
        <row r="2298">
          <cell r="A2298">
            <v>43416</v>
          </cell>
          <cell r="B2298">
            <v>76.75</v>
          </cell>
        </row>
        <row r="2299">
          <cell r="A2299">
            <v>43417</v>
          </cell>
          <cell r="B2299">
            <v>75.2</v>
          </cell>
        </row>
        <row r="2300">
          <cell r="A2300">
            <v>43418</v>
          </cell>
          <cell r="B2300">
            <v>74.55</v>
          </cell>
        </row>
        <row r="2301">
          <cell r="A2301">
            <v>43419</v>
          </cell>
          <cell r="B2301">
            <v>74.150000000000006</v>
          </cell>
        </row>
        <row r="2302">
          <cell r="A2302">
            <v>43420</v>
          </cell>
          <cell r="B2302">
            <v>75.099999999999994</v>
          </cell>
        </row>
        <row r="2303">
          <cell r="A2303">
            <v>43423</v>
          </cell>
          <cell r="B2303">
            <v>75.45</v>
          </cell>
        </row>
        <row r="2304">
          <cell r="A2304">
            <v>43424</v>
          </cell>
          <cell r="B2304">
            <v>73.5</v>
          </cell>
        </row>
        <row r="2305">
          <cell r="A2305">
            <v>43425</v>
          </cell>
          <cell r="B2305">
            <v>73.400000000000006</v>
          </cell>
        </row>
        <row r="2306">
          <cell r="A2306">
            <v>43426</v>
          </cell>
          <cell r="B2306">
            <v>72.05</v>
          </cell>
        </row>
        <row r="2307">
          <cell r="A2307">
            <v>43427</v>
          </cell>
          <cell r="B2307">
            <v>68.900000000000006</v>
          </cell>
        </row>
        <row r="2308">
          <cell r="A2308">
            <v>43430</v>
          </cell>
          <cell r="B2308">
            <v>64.7</v>
          </cell>
        </row>
        <row r="2309">
          <cell r="A2309">
            <v>43431</v>
          </cell>
          <cell r="B2309">
            <v>64.75</v>
          </cell>
        </row>
        <row r="2310">
          <cell r="A2310">
            <v>43432</v>
          </cell>
          <cell r="B2310">
            <v>65.8</v>
          </cell>
        </row>
        <row r="2311">
          <cell r="A2311">
            <v>43433</v>
          </cell>
          <cell r="B2311">
            <v>65.650000000000006</v>
          </cell>
        </row>
        <row r="2312">
          <cell r="A2312">
            <v>43434</v>
          </cell>
          <cell r="B2312">
            <v>65.45</v>
          </cell>
        </row>
        <row r="2313">
          <cell r="A2313">
            <v>43437</v>
          </cell>
          <cell r="B2313">
            <v>66.150000000000006</v>
          </cell>
        </row>
        <row r="2314">
          <cell r="A2314">
            <v>43438</v>
          </cell>
          <cell r="B2314">
            <v>67.599999999999994</v>
          </cell>
        </row>
        <row r="2315">
          <cell r="A2315">
            <v>43439</v>
          </cell>
          <cell r="B2315">
            <v>67.55</v>
          </cell>
        </row>
        <row r="2316">
          <cell r="A2316">
            <v>43440</v>
          </cell>
          <cell r="B2316">
            <v>66.099999999999994</v>
          </cell>
        </row>
        <row r="2317">
          <cell r="A2317">
            <v>43441</v>
          </cell>
          <cell r="B2317">
            <v>66.95</v>
          </cell>
        </row>
        <row r="2318">
          <cell r="A2318">
            <v>43444</v>
          </cell>
          <cell r="B2318">
            <v>66.8</v>
          </cell>
        </row>
        <row r="2319">
          <cell r="A2319">
            <v>43445</v>
          </cell>
          <cell r="B2319">
            <v>66.95</v>
          </cell>
        </row>
        <row r="2320">
          <cell r="A2320">
            <v>43446</v>
          </cell>
          <cell r="B2320">
            <v>67.150000000000006</v>
          </cell>
        </row>
        <row r="2321">
          <cell r="A2321">
            <v>43447</v>
          </cell>
          <cell r="B2321">
            <v>68.2</v>
          </cell>
        </row>
        <row r="2322">
          <cell r="A2322">
            <v>43448</v>
          </cell>
          <cell r="B2322">
            <v>69.900000000000006</v>
          </cell>
        </row>
        <row r="2323">
          <cell r="A2323">
            <v>43451</v>
          </cell>
          <cell r="B2323">
            <v>70.55</v>
          </cell>
        </row>
        <row r="2324">
          <cell r="A2324">
            <v>43452</v>
          </cell>
          <cell r="B2324">
            <v>69.900000000000006</v>
          </cell>
        </row>
        <row r="2325">
          <cell r="A2325">
            <v>43453</v>
          </cell>
          <cell r="B2325">
            <v>70.400000000000006</v>
          </cell>
        </row>
        <row r="2326">
          <cell r="A2326">
            <v>43454</v>
          </cell>
          <cell r="B2326">
            <v>72.150000000000006</v>
          </cell>
        </row>
        <row r="2327">
          <cell r="A2327">
            <v>43455</v>
          </cell>
          <cell r="B2327">
            <v>72.3</v>
          </cell>
        </row>
        <row r="2328">
          <cell r="A2328">
            <v>43460</v>
          </cell>
          <cell r="B2328">
            <v>71.849999999999994</v>
          </cell>
        </row>
        <row r="2329">
          <cell r="A2329">
            <v>43461</v>
          </cell>
          <cell r="B2329">
            <v>72.400000000000006</v>
          </cell>
        </row>
        <row r="2330">
          <cell r="A2330">
            <v>43462</v>
          </cell>
          <cell r="B2330">
            <v>72.7</v>
          </cell>
        </row>
        <row r="2331">
          <cell r="A2331">
            <v>43467</v>
          </cell>
          <cell r="B2331">
            <v>72.349999999999994</v>
          </cell>
        </row>
        <row r="2332">
          <cell r="A2332">
            <v>43468</v>
          </cell>
          <cell r="B2332">
            <v>72.75</v>
          </cell>
        </row>
        <row r="2333">
          <cell r="A2333">
            <v>43469</v>
          </cell>
          <cell r="B2333">
            <v>73.45</v>
          </cell>
        </row>
        <row r="2334">
          <cell r="A2334">
            <v>43472</v>
          </cell>
          <cell r="B2334">
            <v>74.95</v>
          </cell>
        </row>
        <row r="2335">
          <cell r="A2335">
            <v>43473</v>
          </cell>
          <cell r="B2335">
            <v>74.95</v>
          </cell>
        </row>
        <row r="2336">
          <cell r="A2336">
            <v>43474</v>
          </cell>
          <cell r="B2336">
            <v>74.5</v>
          </cell>
        </row>
        <row r="2337">
          <cell r="A2337">
            <v>43475</v>
          </cell>
          <cell r="B2337">
            <v>74.650000000000006</v>
          </cell>
        </row>
        <row r="2338">
          <cell r="A2338">
            <v>43476</v>
          </cell>
          <cell r="B2338">
            <v>74.7</v>
          </cell>
        </row>
        <row r="2339">
          <cell r="A2339">
            <v>43479</v>
          </cell>
          <cell r="B2339">
            <v>74.8</v>
          </cell>
        </row>
        <row r="2340">
          <cell r="A2340">
            <v>43480</v>
          </cell>
          <cell r="B2340">
            <v>74.599999999999994</v>
          </cell>
        </row>
        <row r="2341">
          <cell r="A2341">
            <v>43481</v>
          </cell>
          <cell r="B2341">
            <v>75.2</v>
          </cell>
        </row>
        <row r="2342">
          <cell r="A2342">
            <v>43482</v>
          </cell>
          <cell r="B2342">
            <v>74.75</v>
          </cell>
        </row>
        <row r="2343">
          <cell r="A2343">
            <v>43483</v>
          </cell>
          <cell r="B2343">
            <v>75.95</v>
          </cell>
        </row>
        <row r="2344">
          <cell r="A2344">
            <v>43486</v>
          </cell>
          <cell r="B2344">
            <v>75.95</v>
          </cell>
        </row>
        <row r="2345">
          <cell r="A2345">
            <v>43487</v>
          </cell>
          <cell r="B2345">
            <v>74.599999999999994</v>
          </cell>
        </row>
        <row r="2346">
          <cell r="A2346">
            <v>43488</v>
          </cell>
          <cell r="B2346">
            <v>74.599999999999994</v>
          </cell>
        </row>
        <row r="2347">
          <cell r="A2347">
            <v>43489</v>
          </cell>
          <cell r="B2347">
            <v>75.400000000000006</v>
          </cell>
        </row>
        <row r="2348">
          <cell r="A2348">
            <v>43490</v>
          </cell>
          <cell r="B2348">
            <v>75.400000000000006</v>
          </cell>
        </row>
        <row r="2349">
          <cell r="A2349">
            <v>43493</v>
          </cell>
          <cell r="B2349">
            <v>78.7</v>
          </cell>
        </row>
        <row r="2350">
          <cell r="A2350">
            <v>43494</v>
          </cell>
          <cell r="B2350">
            <v>79.95</v>
          </cell>
        </row>
        <row r="2351">
          <cell r="A2351">
            <v>43495</v>
          </cell>
          <cell r="B2351">
            <v>85.05</v>
          </cell>
        </row>
        <row r="2352">
          <cell r="A2352">
            <v>43496</v>
          </cell>
          <cell r="B2352">
            <v>85.4</v>
          </cell>
        </row>
        <row r="2353">
          <cell r="A2353">
            <v>43497</v>
          </cell>
          <cell r="B2353">
            <v>87</v>
          </cell>
        </row>
        <row r="2354">
          <cell r="A2354">
            <v>43500</v>
          </cell>
          <cell r="B2354">
            <v>86.65</v>
          </cell>
        </row>
        <row r="2355">
          <cell r="A2355">
            <v>43503</v>
          </cell>
          <cell r="B2355">
            <v>90.5</v>
          </cell>
        </row>
        <row r="2356">
          <cell r="A2356">
            <v>43504</v>
          </cell>
          <cell r="B2356">
            <v>94.2</v>
          </cell>
        </row>
        <row r="2357">
          <cell r="A2357">
            <v>43507</v>
          </cell>
          <cell r="B2357">
            <v>90.2</v>
          </cell>
        </row>
        <row r="2358">
          <cell r="A2358">
            <v>43508</v>
          </cell>
          <cell r="B2358">
            <v>87.45</v>
          </cell>
        </row>
        <row r="2359">
          <cell r="A2359">
            <v>43509</v>
          </cell>
          <cell r="B2359">
            <v>86.45</v>
          </cell>
        </row>
        <row r="2360">
          <cell r="A2360">
            <v>43510</v>
          </cell>
          <cell r="B2360">
            <v>87.8</v>
          </cell>
        </row>
        <row r="2361">
          <cell r="A2361">
            <v>43511</v>
          </cell>
          <cell r="B2361">
            <v>87.35</v>
          </cell>
        </row>
        <row r="2362">
          <cell r="A2362">
            <v>43514</v>
          </cell>
          <cell r="B2362">
            <v>88.8</v>
          </cell>
        </row>
        <row r="2363">
          <cell r="A2363">
            <v>43515</v>
          </cell>
          <cell r="B2363">
            <v>88.7</v>
          </cell>
        </row>
        <row r="2364">
          <cell r="A2364">
            <v>43516</v>
          </cell>
          <cell r="B2364">
            <v>87.3</v>
          </cell>
        </row>
        <row r="2365">
          <cell r="A2365">
            <v>43517</v>
          </cell>
          <cell r="B2365">
            <v>86.7</v>
          </cell>
        </row>
        <row r="2366">
          <cell r="A2366">
            <v>43518</v>
          </cell>
          <cell r="B2366">
            <v>86.7</v>
          </cell>
        </row>
        <row r="2367">
          <cell r="A2367">
            <v>43521</v>
          </cell>
          <cell r="B2367">
            <v>84.55</v>
          </cell>
        </row>
        <row r="2368">
          <cell r="A2368">
            <v>43522</v>
          </cell>
          <cell r="B2368">
            <v>83.55</v>
          </cell>
        </row>
        <row r="2369">
          <cell r="A2369">
            <v>43523</v>
          </cell>
          <cell r="B2369">
            <v>83.3</v>
          </cell>
        </row>
        <row r="2370">
          <cell r="A2370">
            <v>43524</v>
          </cell>
          <cell r="B2370">
            <v>84.8</v>
          </cell>
        </row>
        <row r="2371">
          <cell r="A2371">
            <v>43525</v>
          </cell>
          <cell r="B2371">
            <v>87.3</v>
          </cell>
        </row>
        <row r="2372">
          <cell r="A2372">
            <v>43528</v>
          </cell>
          <cell r="B2372">
            <v>86.8</v>
          </cell>
        </row>
        <row r="2373">
          <cell r="A2373">
            <v>43529</v>
          </cell>
          <cell r="B2373">
            <v>88</v>
          </cell>
        </row>
        <row r="2374">
          <cell r="A2374">
            <v>43530</v>
          </cell>
          <cell r="B2374">
            <v>85.6</v>
          </cell>
        </row>
        <row r="2375">
          <cell r="A2375">
            <v>43531</v>
          </cell>
          <cell r="B2375">
            <v>87.05</v>
          </cell>
        </row>
        <row r="2376">
          <cell r="A2376">
            <v>43532</v>
          </cell>
          <cell r="B2376">
            <v>84.85</v>
          </cell>
        </row>
        <row r="2377">
          <cell r="A2377">
            <v>43535</v>
          </cell>
          <cell r="B2377">
            <v>83</v>
          </cell>
        </row>
        <row r="2378">
          <cell r="A2378">
            <v>43536</v>
          </cell>
          <cell r="B2378">
            <v>85.05</v>
          </cell>
        </row>
        <row r="2379">
          <cell r="A2379">
            <v>43537</v>
          </cell>
          <cell r="B2379">
            <v>84.1</v>
          </cell>
        </row>
        <row r="2380">
          <cell r="A2380">
            <v>43538</v>
          </cell>
          <cell r="B2380">
            <v>87.1</v>
          </cell>
        </row>
        <row r="2381">
          <cell r="A2381">
            <v>43539</v>
          </cell>
          <cell r="B2381">
            <v>86.2</v>
          </cell>
        </row>
        <row r="2382">
          <cell r="A2382">
            <v>43542</v>
          </cell>
          <cell r="B2382">
            <v>87.8</v>
          </cell>
        </row>
        <row r="2383">
          <cell r="A2383">
            <v>43543</v>
          </cell>
          <cell r="B2383">
            <v>86.95</v>
          </cell>
        </row>
        <row r="2384">
          <cell r="A2384">
            <v>43544</v>
          </cell>
          <cell r="B2384">
            <v>84.05</v>
          </cell>
        </row>
        <row r="2385">
          <cell r="A2385">
            <v>43545</v>
          </cell>
          <cell r="B2385">
            <v>84.1</v>
          </cell>
        </row>
        <row r="2386">
          <cell r="A2386">
            <v>43546</v>
          </cell>
          <cell r="B2386">
            <v>86.8</v>
          </cell>
        </row>
        <row r="2387">
          <cell r="A2387">
            <v>43549</v>
          </cell>
          <cell r="B2387">
            <v>84.95</v>
          </cell>
        </row>
        <row r="2388">
          <cell r="A2388">
            <v>43550</v>
          </cell>
          <cell r="B2388">
            <v>84.8</v>
          </cell>
        </row>
        <row r="2389">
          <cell r="A2389">
            <v>43551</v>
          </cell>
          <cell r="B2389">
            <v>84.4</v>
          </cell>
        </row>
        <row r="2390">
          <cell r="A2390">
            <v>43552</v>
          </cell>
          <cell r="B2390">
            <v>83.85</v>
          </cell>
        </row>
        <row r="2391">
          <cell r="A2391">
            <v>43553</v>
          </cell>
          <cell r="B2391">
            <v>87.05</v>
          </cell>
        </row>
        <row r="2392">
          <cell r="A2392">
            <v>43556</v>
          </cell>
          <cell r="B2392">
            <v>87.9</v>
          </cell>
        </row>
        <row r="2393">
          <cell r="A2393">
            <v>43557</v>
          </cell>
          <cell r="B2393">
            <v>89.65</v>
          </cell>
        </row>
        <row r="2394">
          <cell r="A2394">
            <v>43558</v>
          </cell>
          <cell r="B2394">
            <v>93.1</v>
          </cell>
        </row>
        <row r="2395">
          <cell r="A2395">
            <v>43559</v>
          </cell>
          <cell r="B2395">
            <v>92.9</v>
          </cell>
        </row>
        <row r="2396">
          <cell r="A2396">
            <v>43560</v>
          </cell>
          <cell r="B2396">
            <v>92.8</v>
          </cell>
        </row>
        <row r="2397">
          <cell r="A2397">
            <v>43563</v>
          </cell>
          <cell r="B2397">
            <v>95.05</v>
          </cell>
        </row>
        <row r="2398">
          <cell r="A2398">
            <v>43564</v>
          </cell>
          <cell r="B2398">
            <v>93.4</v>
          </cell>
        </row>
        <row r="2399">
          <cell r="A2399">
            <v>43565</v>
          </cell>
          <cell r="B2399">
            <v>94.3</v>
          </cell>
        </row>
        <row r="2400">
          <cell r="A2400">
            <v>43566</v>
          </cell>
          <cell r="B2400">
            <v>95</v>
          </cell>
        </row>
        <row r="2401">
          <cell r="A2401">
            <v>43567</v>
          </cell>
          <cell r="B2401">
            <v>95.8</v>
          </cell>
        </row>
        <row r="2402">
          <cell r="A2402">
            <v>43570</v>
          </cell>
          <cell r="B2402">
            <v>95.8</v>
          </cell>
        </row>
        <row r="2403">
          <cell r="A2403">
            <v>43571</v>
          </cell>
          <cell r="B2403">
            <v>94.3</v>
          </cell>
        </row>
        <row r="2404">
          <cell r="A2404">
            <v>43572</v>
          </cell>
          <cell r="B2404">
            <v>92.5</v>
          </cell>
        </row>
        <row r="2405">
          <cell r="A2405">
            <v>43573</v>
          </cell>
          <cell r="B2405">
            <v>91.8</v>
          </cell>
        </row>
        <row r="2406">
          <cell r="A2406">
            <v>43577</v>
          </cell>
          <cell r="B2406">
            <v>93.6</v>
          </cell>
        </row>
        <row r="2407">
          <cell r="A2407">
            <v>43578</v>
          </cell>
          <cell r="B2407">
            <v>94.2</v>
          </cell>
        </row>
        <row r="2408">
          <cell r="A2408">
            <v>43579</v>
          </cell>
          <cell r="B2408">
            <v>92.55</v>
          </cell>
        </row>
        <row r="2409">
          <cell r="A2409">
            <v>43580</v>
          </cell>
          <cell r="B2409">
            <v>92.6</v>
          </cell>
        </row>
        <row r="2410">
          <cell r="A2410">
            <v>43581</v>
          </cell>
          <cell r="B2410">
            <v>92.8</v>
          </cell>
        </row>
        <row r="2411">
          <cell r="A2411">
            <v>43584</v>
          </cell>
          <cell r="B2411">
            <v>93.35</v>
          </cell>
        </row>
        <row r="2412">
          <cell r="A2412">
            <v>43585</v>
          </cell>
          <cell r="B2412">
            <v>94.55</v>
          </cell>
        </row>
        <row r="2413">
          <cell r="A2413">
            <v>43587</v>
          </cell>
          <cell r="B2413">
            <v>94.6</v>
          </cell>
        </row>
        <row r="2414">
          <cell r="A2414">
            <v>43588</v>
          </cell>
          <cell r="B2414">
            <v>94.65</v>
          </cell>
        </row>
        <row r="2415">
          <cell r="A2415">
            <v>43591</v>
          </cell>
          <cell r="B2415">
            <v>93.1</v>
          </cell>
        </row>
        <row r="2416">
          <cell r="A2416">
            <v>43592</v>
          </cell>
          <cell r="B2416">
            <v>95.7</v>
          </cell>
        </row>
        <row r="2417">
          <cell r="A2417">
            <v>43593</v>
          </cell>
          <cell r="B2417">
            <v>94.25</v>
          </cell>
        </row>
        <row r="2418">
          <cell r="A2418">
            <v>43594</v>
          </cell>
          <cell r="B2418">
            <v>95.15</v>
          </cell>
        </row>
        <row r="2419">
          <cell r="A2419">
            <v>43595</v>
          </cell>
          <cell r="B2419">
            <v>95.45</v>
          </cell>
        </row>
        <row r="2420">
          <cell r="A2420">
            <v>43598</v>
          </cell>
          <cell r="B2420">
            <v>94.4</v>
          </cell>
        </row>
        <row r="2421">
          <cell r="A2421">
            <v>43599</v>
          </cell>
          <cell r="B2421">
            <v>93.45</v>
          </cell>
        </row>
        <row r="2422">
          <cell r="A2422">
            <v>43600</v>
          </cell>
          <cell r="B2422">
            <v>94.95</v>
          </cell>
        </row>
        <row r="2423">
          <cell r="A2423">
            <v>43601</v>
          </cell>
          <cell r="B2423">
            <v>98</v>
          </cell>
        </row>
        <row r="2424">
          <cell r="A2424">
            <v>43602</v>
          </cell>
          <cell r="B2424">
            <v>100.4</v>
          </cell>
        </row>
        <row r="2425">
          <cell r="A2425">
            <v>43606</v>
          </cell>
          <cell r="B2425">
            <v>101</v>
          </cell>
        </row>
        <row r="2426">
          <cell r="A2426">
            <v>43607</v>
          </cell>
          <cell r="B2426">
            <v>103.6</v>
          </cell>
        </row>
        <row r="2427">
          <cell r="A2427">
            <v>43608</v>
          </cell>
          <cell r="B2427">
            <v>102.45</v>
          </cell>
        </row>
        <row r="2428">
          <cell r="A2428">
            <v>43609</v>
          </cell>
          <cell r="B2428">
            <v>103.65</v>
          </cell>
        </row>
        <row r="2429">
          <cell r="A2429">
            <v>43612</v>
          </cell>
          <cell r="B2429">
            <v>108</v>
          </cell>
        </row>
        <row r="2430">
          <cell r="A2430">
            <v>43613</v>
          </cell>
          <cell r="B2430">
            <v>106.1</v>
          </cell>
        </row>
        <row r="2431">
          <cell r="A2431">
            <v>43614</v>
          </cell>
          <cell r="B2431">
            <v>103.5</v>
          </cell>
        </row>
        <row r="2432">
          <cell r="A2432">
            <v>43615</v>
          </cell>
          <cell r="B2432">
            <v>101.7</v>
          </cell>
        </row>
        <row r="2433">
          <cell r="A2433">
            <v>43616</v>
          </cell>
          <cell r="B2433">
            <v>99.8</v>
          </cell>
        </row>
        <row r="2434">
          <cell r="A2434">
            <v>43619</v>
          </cell>
          <cell r="B2434">
            <v>97.95</v>
          </cell>
        </row>
        <row r="2435">
          <cell r="A2435">
            <v>43620</v>
          </cell>
          <cell r="B2435">
            <v>99.9</v>
          </cell>
        </row>
        <row r="2436">
          <cell r="A2436">
            <v>43622</v>
          </cell>
          <cell r="B2436">
            <v>98.35</v>
          </cell>
        </row>
        <row r="2437">
          <cell r="A2437">
            <v>43623</v>
          </cell>
          <cell r="B2437">
            <v>98.35</v>
          </cell>
        </row>
        <row r="2438">
          <cell r="A2438">
            <v>43626</v>
          </cell>
          <cell r="B2438">
            <v>100.4</v>
          </cell>
        </row>
        <row r="2439">
          <cell r="A2439">
            <v>43627</v>
          </cell>
          <cell r="B2439">
            <v>105.9</v>
          </cell>
        </row>
        <row r="2440">
          <cell r="A2440">
            <v>43628</v>
          </cell>
          <cell r="B2440">
            <v>106.5</v>
          </cell>
        </row>
        <row r="2441">
          <cell r="A2441">
            <v>43629</v>
          </cell>
          <cell r="B2441">
            <v>110.2</v>
          </cell>
        </row>
        <row r="2442">
          <cell r="A2442">
            <v>43630</v>
          </cell>
          <cell r="B2442">
            <v>109.4</v>
          </cell>
        </row>
        <row r="2443">
          <cell r="A2443">
            <v>43633</v>
          </cell>
          <cell r="B2443">
            <v>108.2</v>
          </cell>
        </row>
        <row r="2444">
          <cell r="A2444">
            <v>43634</v>
          </cell>
          <cell r="B2444">
            <v>112</v>
          </cell>
        </row>
        <row r="2445">
          <cell r="A2445">
            <v>43635</v>
          </cell>
          <cell r="B2445">
            <v>114.25</v>
          </cell>
        </row>
        <row r="2446">
          <cell r="A2446">
            <v>43636</v>
          </cell>
          <cell r="B2446">
            <v>117.55</v>
          </cell>
        </row>
        <row r="2447">
          <cell r="A2447">
            <v>43637</v>
          </cell>
          <cell r="B2447">
            <v>116.4</v>
          </cell>
        </row>
        <row r="2448">
          <cell r="A2448">
            <v>43640</v>
          </cell>
          <cell r="B2448">
            <v>116.3</v>
          </cell>
        </row>
        <row r="2449">
          <cell r="A2449">
            <v>43641</v>
          </cell>
          <cell r="B2449">
            <v>113.75</v>
          </cell>
        </row>
        <row r="2450">
          <cell r="A2450">
            <v>43642</v>
          </cell>
          <cell r="B2450">
            <v>114.75</v>
          </cell>
        </row>
        <row r="2451">
          <cell r="A2451">
            <v>43643</v>
          </cell>
          <cell r="B2451">
            <v>116.35</v>
          </cell>
        </row>
        <row r="2452">
          <cell r="A2452">
            <v>43644</v>
          </cell>
          <cell r="B2452">
            <v>117.95</v>
          </cell>
        </row>
        <row r="2453">
          <cell r="A2453">
            <v>43647</v>
          </cell>
          <cell r="B2453">
            <v>121.2</v>
          </cell>
        </row>
        <row r="2454">
          <cell r="A2454">
            <v>43648</v>
          </cell>
          <cell r="B2454">
            <v>126.2</v>
          </cell>
        </row>
        <row r="2455">
          <cell r="A2455">
            <v>43649</v>
          </cell>
          <cell r="B2455">
            <v>126.35</v>
          </cell>
        </row>
        <row r="2456">
          <cell r="A2456">
            <v>43650</v>
          </cell>
          <cell r="B2456">
            <v>122.3</v>
          </cell>
        </row>
        <row r="2457">
          <cell r="A2457">
            <v>43651</v>
          </cell>
          <cell r="B2457">
            <v>114.25</v>
          </cell>
        </row>
        <row r="2458">
          <cell r="A2458">
            <v>43654</v>
          </cell>
          <cell r="B2458">
            <v>117.75</v>
          </cell>
        </row>
        <row r="2459">
          <cell r="A2459">
            <v>43655</v>
          </cell>
          <cell r="B2459">
            <v>122.6</v>
          </cell>
        </row>
        <row r="2460">
          <cell r="A2460">
            <v>43656</v>
          </cell>
          <cell r="B2460">
            <v>121.2</v>
          </cell>
        </row>
        <row r="2461">
          <cell r="A2461">
            <v>43657</v>
          </cell>
          <cell r="B2461">
            <v>119.25</v>
          </cell>
        </row>
        <row r="2462">
          <cell r="A2462">
            <v>43658</v>
          </cell>
          <cell r="B2462">
            <v>118.55</v>
          </cell>
        </row>
        <row r="2463">
          <cell r="A2463">
            <v>43661</v>
          </cell>
          <cell r="B2463">
            <v>121.4</v>
          </cell>
        </row>
        <row r="2464">
          <cell r="A2464">
            <v>43662</v>
          </cell>
          <cell r="B2464">
            <v>122.2</v>
          </cell>
        </row>
        <row r="2465">
          <cell r="A2465">
            <v>43663</v>
          </cell>
          <cell r="B2465">
            <v>120.75</v>
          </cell>
        </row>
        <row r="2466">
          <cell r="A2466">
            <v>43664</v>
          </cell>
          <cell r="B2466">
            <v>119.5</v>
          </cell>
        </row>
        <row r="2467">
          <cell r="A2467">
            <v>43665</v>
          </cell>
          <cell r="B2467">
            <v>121.85</v>
          </cell>
        </row>
        <row r="2468">
          <cell r="A2468">
            <v>43668</v>
          </cell>
          <cell r="B2468">
            <v>118.1</v>
          </cell>
        </row>
        <row r="2469">
          <cell r="A2469">
            <v>43669</v>
          </cell>
          <cell r="B2469">
            <v>118.1</v>
          </cell>
        </row>
        <row r="2470">
          <cell r="A2470">
            <v>43670</v>
          </cell>
          <cell r="B2470">
            <v>115.1</v>
          </cell>
        </row>
        <row r="2471">
          <cell r="A2471">
            <v>43671</v>
          </cell>
          <cell r="B2471">
            <v>117</v>
          </cell>
        </row>
        <row r="2472">
          <cell r="A2472">
            <v>43672</v>
          </cell>
          <cell r="B2472">
            <v>118.75</v>
          </cell>
        </row>
        <row r="2473">
          <cell r="A2473">
            <v>43675</v>
          </cell>
          <cell r="B2473">
            <v>118.45</v>
          </cell>
        </row>
        <row r="2474">
          <cell r="A2474">
            <v>43676</v>
          </cell>
          <cell r="B2474">
            <v>121.15</v>
          </cell>
        </row>
        <row r="2475">
          <cell r="A2475">
            <v>43677</v>
          </cell>
          <cell r="B2475">
            <v>118.35</v>
          </cell>
        </row>
        <row r="2476">
          <cell r="A2476">
            <v>43678</v>
          </cell>
          <cell r="B2476">
            <v>113.9</v>
          </cell>
        </row>
        <row r="2477">
          <cell r="A2477">
            <v>43679</v>
          </cell>
          <cell r="B2477">
            <v>108.45</v>
          </cell>
        </row>
        <row r="2478">
          <cell r="A2478">
            <v>43682</v>
          </cell>
          <cell r="B2478">
            <v>99.15</v>
          </cell>
        </row>
        <row r="2479">
          <cell r="A2479">
            <v>43683</v>
          </cell>
          <cell r="B2479">
            <v>97.9</v>
          </cell>
        </row>
        <row r="2480">
          <cell r="A2480">
            <v>43684</v>
          </cell>
          <cell r="B2480">
            <v>92.8</v>
          </cell>
        </row>
        <row r="2481">
          <cell r="A2481">
            <v>43685</v>
          </cell>
          <cell r="B2481">
            <v>94.8</v>
          </cell>
        </row>
        <row r="2482">
          <cell r="A2482">
            <v>43690</v>
          </cell>
          <cell r="B2482">
            <v>88.5</v>
          </cell>
        </row>
        <row r="2483">
          <cell r="A2483">
            <v>43691</v>
          </cell>
          <cell r="B2483">
            <v>90.35</v>
          </cell>
        </row>
        <row r="2484">
          <cell r="A2484">
            <v>43692</v>
          </cell>
          <cell r="B2484">
            <v>88.8</v>
          </cell>
        </row>
        <row r="2485">
          <cell r="A2485">
            <v>43693</v>
          </cell>
          <cell r="B2485">
            <v>89.55</v>
          </cell>
        </row>
        <row r="2486">
          <cell r="A2486">
            <v>43696</v>
          </cell>
          <cell r="B2486">
            <v>88.7</v>
          </cell>
        </row>
        <row r="2487">
          <cell r="A2487">
            <v>43697</v>
          </cell>
          <cell r="B2487">
            <v>88.45</v>
          </cell>
        </row>
        <row r="2488">
          <cell r="A2488">
            <v>43698</v>
          </cell>
          <cell r="B2488">
            <v>83</v>
          </cell>
        </row>
        <row r="2489">
          <cell r="A2489">
            <v>43699</v>
          </cell>
          <cell r="B2489">
            <v>85</v>
          </cell>
        </row>
        <row r="2490">
          <cell r="A2490">
            <v>43700</v>
          </cell>
          <cell r="B2490">
            <v>88.95</v>
          </cell>
        </row>
        <row r="2491">
          <cell r="A2491">
            <v>43703</v>
          </cell>
          <cell r="B2491">
            <v>86</v>
          </cell>
        </row>
        <row r="2492">
          <cell r="A2492">
            <v>43704</v>
          </cell>
          <cell r="B2492">
            <v>83.1</v>
          </cell>
        </row>
        <row r="2493">
          <cell r="A2493">
            <v>43705</v>
          </cell>
          <cell r="B2493">
            <v>83.5</v>
          </cell>
        </row>
        <row r="2494">
          <cell r="A2494">
            <v>43706</v>
          </cell>
          <cell r="B2494">
            <v>81.45</v>
          </cell>
        </row>
        <row r="2495">
          <cell r="A2495">
            <v>43707</v>
          </cell>
          <cell r="B2495">
            <v>85.85</v>
          </cell>
        </row>
        <row r="2496">
          <cell r="A2496">
            <v>43710</v>
          </cell>
          <cell r="B2496">
            <v>91.15</v>
          </cell>
        </row>
        <row r="2497">
          <cell r="A2497">
            <v>43711</v>
          </cell>
          <cell r="B2497">
            <v>89.35</v>
          </cell>
        </row>
        <row r="2498">
          <cell r="A2498">
            <v>43712</v>
          </cell>
          <cell r="B2498">
            <v>91.05</v>
          </cell>
        </row>
        <row r="2499">
          <cell r="A2499">
            <v>43713</v>
          </cell>
          <cell r="B2499">
            <v>90.2</v>
          </cell>
        </row>
        <row r="2500">
          <cell r="A2500">
            <v>43714</v>
          </cell>
          <cell r="B2500">
            <v>88.1</v>
          </cell>
        </row>
        <row r="2501">
          <cell r="A2501">
            <v>43717</v>
          </cell>
          <cell r="B2501">
            <v>91.95</v>
          </cell>
        </row>
        <row r="2502">
          <cell r="A2502">
            <v>43718</v>
          </cell>
          <cell r="B2502">
            <v>93.2</v>
          </cell>
        </row>
        <row r="2503">
          <cell r="A2503">
            <v>43719</v>
          </cell>
          <cell r="B2503">
            <v>95.5</v>
          </cell>
        </row>
        <row r="2504">
          <cell r="A2504">
            <v>43720</v>
          </cell>
          <cell r="B2504">
            <v>98.85</v>
          </cell>
        </row>
        <row r="2505">
          <cell r="A2505">
            <v>43721</v>
          </cell>
          <cell r="B2505">
            <v>99.1</v>
          </cell>
        </row>
        <row r="2506">
          <cell r="A2506">
            <v>43724</v>
          </cell>
          <cell r="B2506">
            <v>97.75</v>
          </cell>
        </row>
        <row r="2507">
          <cell r="A2507">
            <v>43725</v>
          </cell>
          <cell r="B2507">
            <v>96.5</v>
          </cell>
        </row>
        <row r="2508">
          <cell r="A2508">
            <v>43726</v>
          </cell>
          <cell r="B2508">
            <v>96.1</v>
          </cell>
        </row>
        <row r="2509">
          <cell r="A2509">
            <v>43727</v>
          </cell>
          <cell r="B2509">
            <v>92</v>
          </cell>
        </row>
        <row r="2510">
          <cell r="A2510">
            <v>43728</v>
          </cell>
          <cell r="B2510">
            <v>91.6</v>
          </cell>
        </row>
        <row r="2511">
          <cell r="A2511">
            <v>43731</v>
          </cell>
          <cell r="B2511">
            <v>93.65</v>
          </cell>
        </row>
        <row r="2512">
          <cell r="A2512">
            <v>43732</v>
          </cell>
          <cell r="B2512">
            <v>89.6</v>
          </cell>
        </row>
        <row r="2513">
          <cell r="A2513">
            <v>43733</v>
          </cell>
          <cell r="B2513">
            <v>89.6</v>
          </cell>
        </row>
        <row r="2514">
          <cell r="A2514">
            <v>43734</v>
          </cell>
          <cell r="B2514">
            <v>91.2</v>
          </cell>
        </row>
        <row r="2515">
          <cell r="A2515">
            <v>43735</v>
          </cell>
          <cell r="B2515">
            <v>91.5</v>
          </cell>
        </row>
        <row r="2516">
          <cell r="A2516">
            <v>43738</v>
          </cell>
          <cell r="B2516">
            <v>93.2</v>
          </cell>
        </row>
        <row r="2517">
          <cell r="A2517">
            <v>43739</v>
          </cell>
          <cell r="B2517">
            <v>93.9</v>
          </cell>
        </row>
        <row r="2518">
          <cell r="A2518">
            <v>43740</v>
          </cell>
          <cell r="B2518">
            <v>93.9</v>
          </cell>
        </row>
        <row r="2519">
          <cell r="A2519">
            <v>43741</v>
          </cell>
          <cell r="B2519">
            <v>93.9</v>
          </cell>
        </row>
        <row r="2520">
          <cell r="A2520">
            <v>43742</v>
          </cell>
          <cell r="B2520">
            <v>93.9</v>
          </cell>
        </row>
        <row r="2521">
          <cell r="A2521">
            <v>43745</v>
          </cell>
          <cell r="B2521">
            <v>93.9</v>
          </cell>
        </row>
        <row r="2522">
          <cell r="A2522">
            <v>43746</v>
          </cell>
          <cell r="B2522">
            <v>94.5</v>
          </cell>
        </row>
        <row r="2523">
          <cell r="A2523">
            <v>43747</v>
          </cell>
          <cell r="B2523">
            <v>90.7</v>
          </cell>
        </row>
        <row r="2524">
          <cell r="A2524">
            <v>43748</v>
          </cell>
          <cell r="B2524">
            <v>93.4</v>
          </cell>
        </row>
        <row r="2525">
          <cell r="A2525">
            <v>43749</v>
          </cell>
          <cell r="B2525">
            <v>92.65</v>
          </cell>
        </row>
        <row r="2526">
          <cell r="A2526">
            <v>43752</v>
          </cell>
          <cell r="B2526">
            <v>91.5</v>
          </cell>
        </row>
        <row r="2527">
          <cell r="A2527">
            <v>43753</v>
          </cell>
          <cell r="B2527">
            <v>92.05</v>
          </cell>
        </row>
        <row r="2528">
          <cell r="A2528">
            <v>43754</v>
          </cell>
          <cell r="B2528">
            <v>87.1</v>
          </cell>
        </row>
        <row r="2529">
          <cell r="A2529">
            <v>43755</v>
          </cell>
          <cell r="B2529">
            <v>85.95</v>
          </cell>
        </row>
        <row r="2530">
          <cell r="A2530">
            <v>43756</v>
          </cell>
          <cell r="B2530">
            <v>85.7</v>
          </cell>
        </row>
        <row r="2531">
          <cell r="A2531">
            <v>43759</v>
          </cell>
          <cell r="B2531">
            <v>85.05</v>
          </cell>
        </row>
        <row r="2532">
          <cell r="A2532">
            <v>43760</v>
          </cell>
          <cell r="B2532">
            <v>86</v>
          </cell>
        </row>
        <row r="2533">
          <cell r="A2533">
            <v>43761</v>
          </cell>
          <cell r="B2533">
            <v>86.95</v>
          </cell>
        </row>
        <row r="2534">
          <cell r="A2534">
            <v>43762</v>
          </cell>
          <cell r="B2534">
            <v>87.05</v>
          </cell>
        </row>
        <row r="2535">
          <cell r="A2535">
            <v>43763</v>
          </cell>
          <cell r="B2535">
            <v>87.65</v>
          </cell>
        </row>
        <row r="2536">
          <cell r="A2536">
            <v>43767</v>
          </cell>
          <cell r="B2536">
            <v>85.5</v>
          </cell>
        </row>
        <row r="2537">
          <cell r="A2537">
            <v>43768</v>
          </cell>
          <cell r="B2537">
            <v>85.1</v>
          </cell>
        </row>
        <row r="2538">
          <cell r="A2538">
            <v>43769</v>
          </cell>
          <cell r="B2538">
            <v>84</v>
          </cell>
        </row>
        <row r="2539">
          <cell r="A2539">
            <v>43770</v>
          </cell>
          <cell r="B2539">
            <v>85</v>
          </cell>
        </row>
        <row r="2540">
          <cell r="A2540">
            <v>43773</v>
          </cell>
          <cell r="B2540">
            <v>82.7</v>
          </cell>
        </row>
        <row r="2541">
          <cell r="A2541">
            <v>43774</v>
          </cell>
          <cell r="B2541">
            <v>82.7</v>
          </cell>
        </row>
        <row r="2542">
          <cell r="A2542">
            <v>43775</v>
          </cell>
          <cell r="B2542">
            <v>83.4</v>
          </cell>
        </row>
        <row r="2543">
          <cell r="A2543">
            <v>43776</v>
          </cell>
          <cell r="B2543">
            <v>82.5</v>
          </cell>
        </row>
        <row r="2544">
          <cell r="A2544">
            <v>43777</v>
          </cell>
          <cell r="B2544">
            <v>79.900000000000006</v>
          </cell>
        </row>
        <row r="2545">
          <cell r="A2545">
            <v>43780</v>
          </cell>
          <cell r="B2545">
            <v>78.45</v>
          </cell>
        </row>
        <row r="2546">
          <cell r="A2546">
            <v>43781</v>
          </cell>
          <cell r="B2546">
            <v>81</v>
          </cell>
        </row>
        <row r="2547">
          <cell r="A2547">
            <v>43782</v>
          </cell>
          <cell r="B2547">
            <v>81.150000000000006</v>
          </cell>
        </row>
        <row r="2548">
          <cell r="A2548">
            <v>43783</v>
          </cell>
          <cell r="B2548">
            <v>83.4</v>
          </cell>
        </row>
        <row r="2549">
          <cell r="A2549">
            <v>43784</v>
          </cell>
          <cell r="B2549">
            <v>84.75</v>
          </cell>
        </row>
        <row r="2550">
          <cell r="A2550">
            <v>43787</v>
          </cell>
          <cell r="B2550">
            <v>85.1</v>
          </cell>
        </row>
        <row r="2551">
          <cell r="A2551">
            <v>43788</v>
          </cell>
          <cell r="B2551">
            <v>85.85</v>
          </cell>
        </row>
        <row r="2552">
          <cell r="A2552">
            <v>43789</v>
          </cell>
          <cell r="B2552">
            <v>86.65</v>
          </cell>
        </row>
        <row r="2553">
          <cell r="A2553">
            <v>43790</v>
          </cell>
          <cell r="B2553">
            <v>86.85</v>
          </cell>
        </row>
        <row r="2554">
          <cell r="A2554">
            <v>43791</v>
          </cell>
          <cell r="B2554">
            <v>87.8</v>
          </cell>
        </row>
        <row r="2555">
          <cell r="A2555">
            <v>43794</v>
          </cell>
          <cell r="B2555">
            <v>90.45</v>
          </cell>
        </row>
        <row r="2556">
          <cell r="A2556">
            <v>43795</v>
          </cell>
          <cell r="B2556">
            <v>88.7</v>
          </cell>
        </row>
        <row r="2557">
          <cell r="A2557">
            <v>43796</v>
          </cell>
          <cell r="B2557">
            <v>87</v>
          </cell>
        </row>
        <row r="2558">
          <cell r="A2558">
            <v>43797</v>
          </cell>
          <cell r="B2558">
            <v>87.75</v>
          </cell>
        </row>
        <row r="2559">
          <cell r="A2559">
            <v>43798</v>
          </cell>
          <cell r="B2559">
            <v>87.25</v>
          </cell>
        </row>
        <row r="2560">
          <cell r="A2560">
            <v>43801</v>
          </cell>
          <cell r="B2560">
            <v>88.75</v>
          </cell>
        </row>
        <row r="2561">
          <cell r="A2561">
            <v>43802</v>
          </cell>
          <cell r="B2561">
            <v>88</v>
          </cell>
        </row>
        <row r="2562">
          <cell r="A2562">
            <v>43803</v>
          </cell>
          <cell r="B2562">
            <v>89</v>
          </cell>
        </row>
        <row r="2563">
          <cell r="A2563">
            <v>43804</v>
          </cell>
          <cell r="B2563">
            <v>88.7</v>
          </cell>
        </row>
        <row r="2564">
          <cell r="A2564">
            <v>43805</v>
          </cell>
          <cell r="B2564">
            <v>89.4</v>
          </cell>
        </row>
        <row r="2565">
          <cell r="A2565">
            <v>43808</v>
          </cell>
          <cell r="B2565">
            <v>94.35</v>
          </cell>
        </row>
        <row r="2566">
          <cell r="A2566">
            <v>43809</v>
          </cell>
          <cell r="B2566">
            <v>93.15</v>
          </cell>
        </row>
        <row r="2567">
          <cell r="A2567">
            <v>43810</v>
          </cell>
          <cell r="B2567">
            <v>94.35</v>
          </cell>
        </row>
        <row r="2568">
          <cell r="A2568">
            <v>43811</v>
          </cell>
          <cell r="B2568">
            <v>93.8</v>
          </cell>
        </row>
        <row r="2569">
          <cell r="A2569">
            <v>43812</v>
          </cell>
          <cell r="B2569">
            <v>94.45</v>
          </cell>
        </row>
        <row r="2570">
          <cell r="A2570">
            <v>43815</v>
          </cell>
          <cell r="B2570">
            <v>93.9</v>
          </cell>
        </row>
        <row r="2571">
          <cell r="A2571">
            <v>43816</v>
          </cell>
          <cell r="B2571">
            <v>93.1</v>
          </cell>
        </row>
        <row r="2572">
          <cell r="A2572">
            <v>43817</v>
          </cell>
          <cell r="B2572">
            <v>92.3</v>
          </cell>
        </row>
        <row r="2573">
          <cell r="A2573">
            <v>43818</v>
          </cell>
          <cell r="B2573">
            <v>93.2</v>
          </cell>
        </row>
        <row r="2574">
          <cell r="A2574">
            <v>43819</v>
          </cell>
          <cell r="B2574">
            <v>90.9</v>
          </cell>
        </row>
        <row r="2575">
          <cell r="A2575">
            <v>43822</v>
          </cell>
          <cell r="B2575">
            <v>91.1</v>
          </cell>
        </row>
        <row r="2576">
          <cell r="A2576">
            <v>43823</v>
          </cell>
          <cell r="B2576">
            <v>90.85</v>
          </cell>
        </row>
        <row r="2577">
          <cell r="A2577">
            <v>43825</v>
          </cell>
          <cell r="B2577">
            <v>89.7</v>
          </cell>
        </row>
        <row r="2578">
          <cell r="A2578">
            <v>43826</v>
          </cell>
          <cell r="B2578">
            <v>90.5</v>
          </cell>
        </row>
        <row r="2579">
          <cell r="A2579">
            <v>43829</v>
          </cell>
          <cell r="B2579">
            <v>90.75</v>
          </cell>
        </row>
        <row r="2580">
          <cell r="A2580">
            <v>43830</v>
          </cell>
          <cell r="B2580">
            <v>91.95</v>
          </cell>
        </row>
        <row r="2581">
          <cell r="A2581">
            <v>43832</v>
          </cell>
          <cell r="B2581">
            <v>93.2</v>
          </cell>
        </row>
        <row r="2582">
          <cell r="A2582">
            <v>43833</v>
          </cell>
          <cell r="B2582">
            <v>93.9</v>
          </cell>
        </row>
        <row r="2583">
          <cell r="A2583">
            <v>43836</v>
          </cell>
          <cell r="B2583">
            <v>94</v>
          </cell>
        </row>
        <row r="2584">
          <cell r="A2584">
            <v>43837</v>
          </cell>
          <cell r="B2584">
            <v>94</v>
          </cell>
        </row>
        <row r="2585">
          <cell r="A2585">
            <v>43838</v>
          </cell>
          <cell r="B2585">
            <v>95.65</v>
          </cell>
        </row>
        <row r="2586">
          <cell r="A2586">
            <v>43839</v>
          </cell>
          <cell r="B2586">
            <v>93.4</v>
          </cell>
        </row>
        <row r="2587">
          <cell r="A2587">
            <v>43840</v>
          </cell>
          <cell r="B2587">
            <v>93.25</v>
          </cell>
        </row>
        <row r="2588">
          <cell r="A2588">
            <v>43843</v>
          </cell>
          <cell r="B2588">
            <v>94.5</v>
          </cell>
        </row>
        <row r="2589">
          <cell r="A2589">
            <v>43844</v>
          </cell>
          <cell r="B2589">
            <v>96.15</v>
          </cell>
        </row>
        <row r="2590">
          <cell r="A2590">
            <v>43845</v>
          </cell>
          <cell r="B2590">
            <v>95.3</v>
          </cell>
        </row>
        <row r="2591">
          <cell r="A2591">
            <v>43846</v>
          </cell>
          <cell r="B2591">
            <v>95.25</v>
          </cell>
        </row>
        <row r="2592">
          <cell r="A2592">
            <v>43847</v>
          </cell>
          <cell r="B2592">
            <v>95.75</v>
          </cell>
        </row>
        <row r="2593">
          <cell r="A2593">
            <v>43850</v>
          </cell>
          <cell r="B2593">
            <v>95.85</v>
          </cell>
        </row>
        <row r="2594">
          <cell r="A2594">
            <v>43851</v>
          </cell>
          <cell r="B2594">
            <v>95.6</v>
          </cell>
        </row>
        <row r="2595">
          <cell r="A2595">
            <v>43852</v>
          </cell>
          <cell r="B2595">
            <v>95.4</v>
          </cell>
        </row>
        <row r="2596">
          <cell r="A2596">
            <v>43853</v>
          </cell>
          <cell r="B2596">
            <v>92.05</v>
          </cell>
        </row>
        <row r="2597">
          <cell r="A2597">
            <v>43854</v>
          </cell>
          <cell r="B2597">
            <v>92.05</v>
          </cell>
        </row>
        <row r="2598">
          <cell r="A2598">
            <v>43858</v>
          </cell>
          <cell r="B2598">
            <v>84.7</v>
          </cell>
        </row>
        <row r="2599">
          <cell r="A2599">
            <v>43859</v>
          </cell>
          <cell r="B2599">
            <v>85.6</v>
          </cell>
        </row>
        <row r="2600">
          <cell r="A2600">
            <v>43860</v>
          </cell>
          <cell r="B2600">
            <v>83</v>
          </cell>
        </row>
        <row r="2601">
          <cell r="A2601">
            <v>43861</v>
          </cell>
          <cell r="B2601">
            <v>82.55</v>
          </cell>
        </row>
        <row r="2602">
          <cell r="A2602">
            <v>43864</v>
          </cell>
          <cell r="B2602">
            <v>79.8</v>
          </cell>
        </row>
        <row r="2603">
          <cell r="A2603">
            <v>43865</v>
          </cell>
          <cell r="B2603">
            <v>83.05</v>
          </cell>
        </row>
        <row r="2604">
          <cell r="A2604">
            <v>43866</v>
          </cell>
          <cell r="B2604">
            <v>80.55</v>
          </cell>
        </row>
        <row r="2605">
          <cell r="A2605">
            <v>43867</v>
          </cell>
          <cell r="B2605">
            <v>82.15</v>
          </cell>
        </row>
        <row r="2606">
          <cell r="A2606">
            <v>43868</v>
          </cell>
          <cell r="B2606">
            <v>82.65</v>
          </cell>
        </row>
        <row r="2607">
          <cell r="A2607">
            <v>43871</v>
          </cell>
          <cell r="B2607">
            <v>81.7</v>
          </cell>
        </row>
        <row r="2608">
          <cell r="A2608">
            <v>43872</v>
          </cell>
          <cell r="B2608">
            <v>85.55</v>
          </cell>
        </row>
        <row r="2609">
          <cell r="A2609">
            <v>43873</v>
          </cell>
          <cell r="B2609">
            <v>88</v>
          </cell>
        </row>
        <row r="2610">
          <cell r="A2610">
            <v>43874</v>
          </cell>
          <cell r="B2610">
            <v>88.2</v>
          </cell>
        </row>
        <row r="2611">
          <cell r="A2611">
            <v>43875</v>
          </cell>
          <cell r="B2611">
            <v>88.35</v>
          </cell>
        </row>
        <row r="2612">
          <cell r="A2612">
            <v>43878</v>
          </cell>
          <cell r="B2612">
            <v>90.1</v>
          </cell>
        </row>
        <row r="2613">
          <cell r="A2613">
            <v>43879</v>
          </cell>
          <cell r="B2613">
            <v>89.15</v>
          </cell>
        </row>
        <row r="2614">
          <cell r="A2614">
            <v>43880</v>
          </cell>
          <cell r="B2614">
            <v>89.15</v>
          </cell>
        </row>
        <row r="2615">
          <cell r="A2615">
            <v>43881</v>
          </cell>
          <cell r="B2615">
            <v>91.1</v>
          </cell>
        </row>
        <row r="2616">
          <cell r="A2616">
            <v>43882</v>
          </cell>
          <cell r="B2616">
            <v>91.8</v>
          </cell>
        </row>
        <row r="2617">
          <cell r="A2617">
            <v>43885</v>
          </cell>
          <cell r="B2617">
            <v>91.2</v>
          </cell>
        </row>
        <row r="2618">
          <cell r="A2618">
            <v>43886</v>
          </cell>
          <cell r="B2618">
            <v>90.1</v>
          </cell>
        </row>
        <row r="2619">
          <cell r="A2619">
            <v>43887</v>
          </cell>
          <cell r="B2619">
            <v>87.35</v>
          </cell>
        </row>
        <row r="2620">
          <cell r="A2620">
            <v>43888</v>
          </cell>
          <cell r="B2620">
            <v>85.4</v>
          </cell>
        </row>
        <row r="2621">
          <cell r="A2621">
            <v>43889</v>
          </cell>
          <cell r="B2621">
            <v>83.9</v>
          </cell>
        </row>
        <row r="2622">
          <cell r="A2622">
            <v>43892</v>
          </cell>
          <cell r="B2622">
            <v>88.85</v>
          </cell>
        </row>
        <row r="2623">
          <cell r="A2623">
            <v>43893</v>
          </cell>
          <cell r="B2623">
            <v>87.85</v>
          </cell>
        </row>
        <row r="2624">
          <cell r="A2624">
            <v>43894</v>
          </cell>
          <cell r="B2624">
            <v>90.95</v>
          </cell>
        </row>
        <row r="2625">
          <cell r="A2625">
            <v>43895</v>
          </cell>
          <cell r="B2625">
            <v>91.9</v>
          </cell>
        </row>
        <row r="2626">
          <cell r="A2626">
            <v>43896</v>
          </cell>
          <cell r="B2626">
            <v>89.5</v>
          </cell>
        </row>
        <row r="2627">
          <cell r="A2627">
            <v>43899</v>
          </cell>
          <cell r="B2627">
            <v>87.2</v>
          </cell>
        </row>
        <row r="2628">
          <cell r="A2628">
            <v>43900</v>
          </cell>
          <cell r="B2628">
            <v>91.4</v>
          </cell>
        </row>
        <row r="2629">
          <cell r="A2629">
            <v>43901</v>
          </cell>
          <cell r="B2629">
            <v>89.35</v>
          </cell>
        </row>
        <row r="2630">
          <cell r="A2630">
            <v>43902</v>
          </cell>
          <cell r="B2630">
            <v>90.1</v>
          </cell>
        </row>
        <row r="2631">
          <cell r="A2631">
            <v>43903</v>
          </cell>
          <cell r="B2631">
            <v>91</v>
          </cell>
        </row>
        <row r="2632">
          <cell r="A2632">
            <v>43906</v>
          </cell>
          <cell r="B2632">
            <v>90.05</v>
          </cell>
        </row>
        <row r="2633">
          <cell r="A2633">
            <v>43907</v>
          </cell>
          <cell r="B2633">
            <v>90.75</v>
          </cell>
        </row>
        <row r="2634">
          <cell r="A2634">
            <v>43908</v>
          </cell>
          <cell r="B2634">
            <v>90.75</v>
          </cell>
        </row>
        <row r="2635">
          <cell r="A2635">
            <v>43909</v>
          </cell>
          <cell r="B2635">
            <v>90.5</v>
          </cell>
        </row>
        <row r="2636">
          <cell r="A2636">
            <v>43910</v>
          </cell>
          <cell r="B2636">
            <v>86.55</v>
          </cell>
        </row>
        <row r="2637">
          <cell r="A2637">
            <v>43913</v>
          </cell>
          <cell r="B2637">
            <v>80.2</v>
          </cell>
        </row>
        <row r="2638">
          <cell r="A2638">
            <v>43914</v>
          </cell>
          <cell r="B2638">
            <v>84.3</v>
          </cell>
        </row>
        <row r="2639">
          <cell r="A2639">
            <v>43915</v>
          </cell>
          <cell r="B2639">
            <v>87.05</v>
          </cell>
        </row>
        <row r="2640">
          <cell r="A2640">
            <v>43916</v>
          </cell>
          <cell r="B2640">
            <v>85.95</v>
          </cell>
        </row>
        <row r="2641">
          <cell r="A2641">
            <v>43917</v>
          </cell>
          <cell r="B2641">
            <v>85.9</v>
          </cell>
        </row>
        <row r="2642">
          <cell r="A2642">
            <v>43920</v>
          </cell>
          <cell r="B2642">
            <v>82.55</v>
          </cell>
        </row>
        <row r="2643">
          <cell r="A2643">
            <v>43921</v>
          </cell>
          <cell r="B2643">
            <v>83.7</v>
          </cell>
        </row>
        <row r="2644">
          <cell r="A2644">
            <v>43922</v>
          </cell>
          <cell r="B2644">
            <v>82</v>
          </cell>
        </row>
        <row r="2645">
          <cell r="A2645">
            <v>43923</v>
          </cell>
          <cell r="B2645">
            <v>83.5</v>
          </cell>
        </row>
        <row r="2646">
          <cell r="A2646">
            <v>43924</v>
          </cell>
          <cell r="B2646">
            <v>82.65</v>
          </cell>
        </row>
        <row r="2647">
          <cell r="A2647">
            <v>43927</v>
          </cell>
          <cell r="B2647">
            <v>82.55</v>
          </cell>
        </row>
        <row r="2648">
          <cell r="A2648">
            <v>43928</v>
          </cell>
          <cell r="B2648">
            <v>81.95</v>
          </cell>
        </row>
        <row r="2649">
          <cell r="A2649">
            <v>43929</v>
          </cell>
          <cell r="B2649">
            <v>83.3</v>
          </cell>
        </row>
        <row r="2650">
          <cell r="A2650">
            <v>43930</v>
          </cell>
          <cell r="B2650">
            <v>83.55</v>
          </cell>
        </row>
        <row r="2651">
          <cell r="A2651">
            <v>43934</v>
          </cell>
          <cell r="B2651">
            <v>85.2</v>
          </cell>
        </row>
        <row r="2652">
          <cell r="A2652">
            <v>43935</v>
          </cell>
          <cell r="B2652">
            <v>86.1</v>
          </cell>
        </row>
        <row r="2653">
          <cell r="A2653">
            <v>43936</v>
          </cell>
          <cell r="B2653">
            <v>85.85</v>
          </cell>
        </row>
        <row r="2654">
          <cell r="A2654">
            <v>43937</v>
          </cell>
          <cell r="B2654">
            <v>84.5</v>
          </cell>
        </row>
        <row r="2655">
          <cell r="A2655">
            <v>43938</v>
          </cell>
          <cell r="B2655">
            <v>85.45</v>
          </cell>
        </row>
        <row r="2656">
          <cell r="A2656">
            <v>43941</v>
          </cell>
          <cell r="B2656">
            <v>86.2</v>
          </cell>
        </row>
        <row r="2657">
          <cell r="A2657">
            <v>43942</v>
          </cell>
          <cell r="B2657">
            <v>83.6</v>
          </cell>
        </row>
        <row r="2658">
          <cell r="A2658">
            <v>43943</v>
          </cell>
          <cell r="B2658">
            <v>84.2</v>
          </cell>
        </row>
        <row r="2659">
          <cell r="A2659">
            <v>43944</v>
          </cell>
          <cell r="B2659">
            <v>83.7</v>
          </cell>
        </row>
        <row r="2660">
          <cell r="A2660">
            <v>43945</v>
          </cell>
          <cell r="B2660">
            <v>83.9</v>
          </cell>
        </row>
        <row r="2661">
          <cell r="A2661">
            <v>43948</v>
          </cell>
          <cell r="B2661">
            <v>83.4</v>
          </cell>
        </row>
        <row r="2662">
          <cell r="A2662">
            <v>43949</v>
          </cell>
          <cell r="B2662">
            <v>82.4</v>
          </cell>
        </row>
        <row r="2663">
          <cell r="A2663">
            <v>43950</v>
          </cell>
          <cell r="B2663">
            <v>82.6</v>
          </cell>
        </row>
        <row r="2664">
          <cell r="A2664">
            <v>43951</v>
          </cell>
          <cell r="B2664">
            <v>83.95</v>
          </cell>
        </row>
        <row r="2665">
          <cell r="A2665">
            <v>43955</v>
          </cell>
          <cell r="B2665">
            <v>83.95</v>
          </cell>
        </row>
        <row r="2666">
          <cell r="A2666">
            <v>43956</v>
          </cell>
          <cell r="B2666">
            <v>83.95</v>
          </cell>
        </row>
        <row r="2667">
          <cell r="A2667">
            <v>43957</v>
          </cell>
          <cell r="B2667">
            <v>84.2</v>
          </cell>
        </row>
        <row r="2668">
          <cell r="A2668">
            <v>43959</v>
          </cell>
          <cell r="B2668">
            <v>88.45</v>
          </cell>
        </row>
        <row r="2669">
          <cell r="A2669">
            <v>43962</v>
          </cell>
          <cell r="B2669">
            <v>87.85</v>
          </cell>
        </row>
        <row r="2670">
          <cell r="A2670">
            <v>43963</v>
          </cell>
          <cell r="B2670">
            <v>90.15</v>
          </cell>
        </row>
        <row r="2671">
          <cell r="A2671">
            <v>43964</v>
          </cell>
          <cell r="B2671">
            <v>91.15</v>
          </cell>
        </row>
        <row r="2672">
          <cell r="A2672">
            <v>43965</v>
          </cell>
          <cell r="B2672">
            <v>90.75</v>
          </cell>
        </row>
        <row r="2673">
          <cell r="A2673">
            <v>43966</v>
          </cell>
          <cell r="B2673">
            <v>93.25</v>
          </cell>
        </row>
        <row r="2674">
          <cell r="A2674">
            <v>43969</v>
          </cell>
          <cell r="B2674">
            <v>96.15</v>
          </cell>
        </row>
        <row r="2675">
          <cell r="A2675">
            <v>43970</v>
          </cell>
          <cell r="B2675">
            <v>97.95</v>
          </cell>
        </row>
        <row r="2676">
          <cell r="A2676">
            <v>43971</v>
          </cell>
          <cell r="B2676">
            <v>96.1</v>
          </cell>
        </row>
        <row r="2677">
          <cell r="A2677">
            <v>43972</v>
          </cell>
          <cell r="B2677">
            <v>97.95</v>
          </cell>
        </row>
        <row r="2678">
          <cell r="A2678">
            <v>43973</v>
          </cell>
          <cell r="B2678">
            <v>96.85</v>
          </cell>
        </row>
        <row r="2679">
          <cell r="A2679">
            <v>43977</v>
          </cell>
          <cell r="B2679">
            <v>94.6</v>
          </cell>
        </row>
        <row r="2680">
          <cell r="A2680">
            <v>43978</v>
          </cell>
          <cell r="B2680">
            <v>95.1</v>
          </cell>
        </row>
        <row r="2681">
          <cell r="A2681">
            <v>43979</v>
          </cell>
          <cell r="B2681">
            <v>96.4</v>
          </cell>
        </row>
        <row r="2682">
          <cell r="A2682">
            <v>43980</v>
          </cell>
          <cell r="B2682">
            <v>100.9</v>
          </cell>
        </row>
        <row r="2683">
          <cell r="A2683">
            <v>43983</v>
          </cell>
          <cell r="B2683">
            <v>100.5</v>
          </cell>
        </row>
        <row r="2684">
          <cell r="A2684">
            <v>43984</v>
          </cell>
          <cell r="B2684">
            <v>101.75</v>
          </cell>
        </row>
        <row r="2685">
          <cell r="A2685">
            <v>43985</v>
          </cell>
          <cell r="B2685">
            <v>100.8</v>
          </cell>
        </row>
        <row r="2686">
          <cell r="A2686">
            <v>43986</v>
          </cell>
          <cell r="B2686">
            <v>99.2</v>
          </cell>
        </row>
        <row r="2687">
          <cell r="A2687">
            <v>43987</v>
          </cell>
          <cell r="B2687">
            <v>100.95</v>
          </cell>
        </row>
        <row r="2688">
          <cell r="A2688">
            <v>43990</v>
          </cell>
          <cell r="B2688">
            <v>106.55</v>
          </cell>
        </row>
        <row r="2689">
          <cell r="A2689">
            <v>43991</v>
          </cell>
          <cell r="B2689">
            <v>105.15</v>
          </cell>
        </row>
        <row r="2690">
          <cell r="A2690">
            <v>43992</v>
          </cell>
          <cell r="B2690">
            <v>103.85</v>
          </cell>
        </row>
        <row r="2691">
          <cell r="A2691">
            <v>43993</v>
          </cell>
          <cell r="B2691">
            <v>103.95</v>
          </cell>
        </row>
        <row r="2692">
          <cell r="A2692">
            <v>43994</v>
          </cell>
          <cell r="B2692">
            <v>105.35</v>
          </cell>
        </row>
        <row r="2693">
          <cell r="A2693">
            <v>43997</v>
          </cell>
          <cell r="B2693">
            <v>103.45</v>
          </cell>
        </row>
        <row r="2694">
          <cell r="A2694">
            <v>43998</v>
          </cell>
          <cell r="B2694">
            <v>105.45</v>
          </cell>
        </row>
        <row r="2695">
          <cell r="A2695">
            <v>43999</v>
          </cell>
          <cell r="B2695">
            <v>103.6</v>
          </cell>
        </row>
        <row r="2696">
          <cell r="A2696">
            <v>44000</v>
          </cell>
          <cell r="B2696">
            <v>103</v>
          </cell>
        </row>
        <row r="2697">
          <cell r="A2697">
            <v>44001</v>
          </cell>
          <cell r="B2697">
            <v>103</v>
          </cell>
        </row>
        <row r="2698">
          <cell r="A2698">
            <v>44004</v>
          </cell>
          <cell r="B2698">
            <v>101.5</v>
          </cell>
        </row>
        <row r="2699">
          <cell r="A2699">
            <v>44005</v>
          </cell>
          <cell r="B2699">
            <v>102.5</v>
          </cell>
        </row>
        <row r="2700">
          <cell r="A2700">
            <v>44006</v>
          </cell>
          <cell r="B2700">
            <v>104.6</v>
          </cell>
        </row>
        <row r="2701">
          <cell r="A2701">
            <v>44007</v>
          </cell>
          <cell r="B2701">
            <v>104.6</v>
          </cell>
        </row>
        <row r="2702">
          <cell r="A2702">
            <v>44008</v>
          </cell>
          <cell r="B2702">
            <v>104.35</v>
          </cell>
        </row>
        <row r="2703">
          <cell r="A2703">
            <v>44011</v>
          </cell>
          <cell r="B2703">
            <v>99.7</v>
          </cell>
        </row>
        <row r="2704">
          <cell r="A2704">
            <v>44012</v>
          </cell>
          <cell r="B2704">
            <v>101.05</v>
          </cell>
        </row>
        <row r="2705">
          <cell r="A2705">
            <v>44013</v>
          </cell>
          <cell r="B2705">
            <v>100.75</v>
          </cell>
        </row>
        <row r="2706">
          <cell r="A2706">
            <v>44014</v>
          </cell>
          <cell r="B2706">
            <v>100.45</v>
          </cell>
        </row>
        <row r="2707">
          <cell r="A2707">
            <v>44015</v>
          </cell>
          <cell r="B2707">
            <v>101.2</v>
          </cell>
        </row>
        <row r="2708">
          <cell r="A2708">
            <v>44018</v>
          </cell>
          <cell r="B2708">
            <v>101.6</v>
          </cell>
        </row>
        <row r="2709">
          <cell r="A2709">
            <v>44019</v>
          </cell>
          <cell r="B2709">
            <v>103.45</v>
          </cell>
        </row>
        <row r="2710">
          <cell r="A2710">
            <v>44020</v>
          </cell>
          <cell r="B2710">
            <v>106.9</v>
          </cell>
        </row>
        <row r="2711">
          <cell r="A2711">
            <v>44021</v>
          </cell>
          <cell r="B2711">
            <v>107.05</v>
          </cell>
        </row>
        <row r="2712">
          <cell r="A2712">
            <v>44025</v>
          </cell>
          <cell r="B2712">
            <v>111.85</v>
          </cell>
        </row>
        <row r="2713">
          <cell r="A2713">
            <v>44026</v>
          </cell>
          <cell r="B2713">
            <v>112.4</v>
          </cell>
        </row>
        <row r="2714">
          <cell r="A2714">
            <v>44027</v>
          </cell>
          <cell r="B2714">
            <v>112.7</v>
          </cell>
        </row>
        <row r="2715">
          <cell r="A2715">
            <v>44028</v>
          </cell>
          <cell r="B2715">
            <v>110.35</v>
          </cell>
        </row>
        <row r="2716">
          <cell r="A2716">
            <v>44029</v>
          </cell>
          <cell r="B2716">
            <v>110.45</v>
          </cell>
        </row>
        <row r="2717">
          <cell r="A2717">
            <v>44032</v>
          </cell>
          <cell r="B2717">
            <v>109.5</v>
          </cell>
        </row>
        <row r="2718">
          <cell r="A2718">
            <v>44033</v>
          </cell>
          <cell r="B2718">
            <v>111.15</v>
          </cell>
        </row>
        <row r="2719">
          <cell r="A2719">
            <v>44034</v>
          </cell>
          <cell r="B2719">
            <v>110.4</v>
          </cell>
        </row>
        <row r="2720">
          <cell r="A2720">
            <v>44035</v>
          </cell>
          <cell r="B2720">
            <v>111.2</v>
          </cell>
        </row>
        <row r="2721">
          <cell r="A2721">
            <v>44036</v>
          </cell>
          <cell r="B2721">
            <v>109.55</v>
          </cell>
        </row>
        <row r="2722">
          <cell r="A2722">
            <v>44039</v>
          </cell>
          <cell r="B2722">
            <v>107.8</v>
          </cell>
        </row>
        <row r="2723">
          <cell r="A2723">
            <v>44040</v>
          </cell>
          <cell r="B2723">
            <v>108.05</v>
          </cell>
        </row>
        <row r="2724">
          <cell r="A2724">
            <v>44041</v>
          </cell>
          <cell r="B2724">
            <v>110.9</v>
          </cell>
        </row>
        <row r="2725">
          <cell r="A2725">
            <v>44042</v>
          </cell>
          <cell r="B2725">
            <v>111.45</v>
          </cell>
        </row>
        <row r="2726">
          <cell r="A2726">
            <v>44046</v>
          </cell>
          <cell r="B2726">
            <v>116.35</v>
          </cell>
        </row>
        <row r="2727">
          <cell r="A2727">
            <v>44047</v>
          </cell>
          <cell r="B2727">
            <v>118</v>
          </cell>
        </row>
        <row r="2728">
          <cell r="A2728">
            <v>44048</v>
          </cell>
          <cell r="B2728">
            <v>118.45</v>
          </cell>
        </row>
        <row r="2729">
          <cell r="A2729">
            <v>44049</v>
          </cell>
          <cell r="B2729">
            <v>121.4</v>
          </cell>
        </row>
        <row r="2730">
          <cell r="A2730">
            <v>44050</v>
          </cell>
          <cell r="B2730">
            <v>118.85</v>
          </cell>
        </row>
        <row r="2731">
          <cell r="A2731">
            <v>44054</v>
          </cell>
          <cell r="B2731">
            <v>121.45</v>
          </cell>
        </row>
        <row r="2732">
          <cell r="A2732">
            <v>44055</v>
          </cell>
          <cell r="B2732">
            <v>122.2</v>
          </cell>
        </row>
        <row r="2733">
          <cell r="A2733">
            <v>44056</v>
          </cell>
          <cell r="B2733">
            <v>120.75</v>
          </cell>
        </row>
        <row r="2734">
          <cell r="A2734">
            <v>44057</v>
          </cell>
          <cell r="B2734">
            <v>121.75</v>
          </cell>
        </row>
        <row r="2735">
          <cell r="A2735">
            <v>44060</v>
          </cell>
          <cell r="B2735">
            <v>121.9</v>
          </cell>
        </row>
        <row r="2736">
          <cell r="A2736">
            <v>44061</v>
          </cell>
          <cell r="B2736">
            <v>127.6</v>
          </cell>
        </row>
        <row r="2737">
          <cell r="A2737">
            <v>44062</v>
          </cell>
          <cell r="B2737">
            <v>128.80000000000001</v>
          </cell>
        </row>
        <row r="2738">
          <cell r="A2738">
            <v>44063</v>
          </cell>
          <cell r="B2738">
            <v>128.4</v>
          </cell>
        </row>
        <row r="2739">
          <cell r="A2739">
            <v>44064</v>
          </cell>
          <cell r="B2739">
            <v>126.65</v>
          </cell>
        </row>
        <row r="2740">
          <cell r="A2740">
            <v>44067</v>
          </cell>
          <cell r="B2740">
            <v>124.45</v>
          </cell>
        </row>
        <row r="2741">
          <cell r="A2741">
            <v>44068</v>
          </cell>
          <cell r="B2741">
            <v>121.5</v>
          </cell>
        </row>
        <row r="2742">
          <cell r="A2742">
            <v>44069</v>
          </cell>
          <cell r="B2742">
            <v>123.25</v>
          </cell>
        </row>
        <row r="2743">
          <cell r="A2743">
            <v>44070</v>
          </cell>
          <cell r="B2743">
            <v>121.2</v>
          </cell>
        </row>
        <row r="2744">
          <cell r="A2744">
            <v>44071</v>
          </cell>
          <cell r="B2744">
            <v>123.25</v>
          </cell>
        </row>
        <row r="2745">
          <cell r="A2745">
            <v>44074</v>
          </cell>
          <cell r="B2745">
            <v>124.35</v>
          </cell>
        </row>
        <row r="2746">
          <cell r="A2746">
            <v>44075</v>
          </cell>
          <cell r="B2746">
            <v>125.45</v>
          </cell>
        </row>
        <row r="2747">
          <cell r="A2747">
            <v>44076</v>
          </cell>
          <cell r="B2747">
            <v>128.05000000000001</v>
          </cell>
        </row>
        <row r="2748">
          <cell r="A2748">
            <v>44077</v>
          </cell>
          <cell r="B2748">
            <v>130.80000000000001</v>
          </cell>
        </row>
        <row r="2749">
          <cell r="A2749">
            <v>44078</v>
          </cell>
          <cell r="B2749">
            <v>128.69999999999999</v>
          </cell>
        </row>
        <row r="2750">
          <cell r="A2750">
            <v>44081</v>
          </cell>
          <cell r="B2750">
            <v>129.9</v>
          </cell>
        </row>
        <row r="2751">
          <cell r="A2751">
            <v>44082</v>
          </cell>
          <cell r="B2751">
            <v>129</v>
          </cell>
        </row>
        <row r="2752">
          <cell r="A2752">
            <v>44083</v>
          </cell>
          <cell r="B2752">
            <v>127.2</v>
          </cell>
        </row>
        <row r="2753">
          <cell r="A2753">
            <v>44084</v>
          </cell>
          <cell r="B2753">
            <v>126.3</v>
          </cell>
        </row>
        <row r="2754">
          <cell r="A2754">
            <v>44085</v>
          </cell>
          <cell r="B2754">
            <v>129.05000000000001</v>
          </cell>
        </row>
        <row r="2755">
          <cell r="A2755">
            <v>44088</v>
          </cell>
          <cell r="B2755">
            <v>130.5</v>
          </cell>
        </row>
        <row r="2756">
          <cell r="A2756">
            <v>44089</v>
          </cell>
          <cell r="B2756">
            <v>128.55000000000001</v>
          </cell>
        </row>
        <row r="2757">
          <cell r="A2757">
            <v>44090</v>
          </cell>
          <cell r="B2757">
            <v>124.3</v>
          </cell>
        </row>
        <row r="2758">
          <cell r="A2758">
            <v>44091</v>
          </cell>
          <cell r="B2758">
            <v>122.05</v>
          </cell>
        </row>
        <row r="2759">
          <cell r="A2759">
            <v>44092</v>
          </cell>
          <cell r="B2759">
            <v>125.2</v>
          </cell>
        </row>
        <row r="2760">
          <cell r="A2760">
            <v>44095</v>
          </cell>
          <cell r="B2760">
            <v>120</v>
          </cell>
        </row>
        <row r="2761">
          <cell r="A2761">
            <v>44096</v>
          </cell>
          <cell r="B2761">
            <v>117</v>
          </cell>
        </row>
        <row r="2762">
          <cell r="A2762">
            <v>44097</v>
          </cell>
          <cell r="B2762">
            <v>114.4</v>
          </cell>
        </row>
        <row r="2763">
          <cell r="A2763">
            <v>44098</v>
          </cell>
          <cell r="B2763">
            <v>115.9</v>
          </cell>
        </row>
        <row r="2764">
          <cell r="A2764">
            <v>44099</v>
          </cell>
          <cell r="B2764">
            <v>116.05</v>
          </cell>
        </row>
        <row r="2765">
          <cell r="A2765">
            <v>44102</v>
          </cell>
          <cell r="B2765">
            <v>117.05</v>
          </cell>
        </row>
        <row r="2766">
          <cell r="A2766">
            <v>44103</v>
          </cell>
          <cell r="B2766">
            <v>118.95</v>
          </cell>
        </row>
        <row r="2767">
          <cell r="A2767">
            <v>44104</v>
          </cell>
          <cell r="B2767">
            <v>123.15</v>
          </cell>
        </row>
        <row r="2768">
          <cell r="A2768">
            <v>44105</v>
          </cell>
          <cell r="B2768">
            <v>123.15</v>
          </cell>
        </row>
        <row r="2769">
          <cell r="A2769">
            <v>44106</v>
          </cell>
          <cell r="B2769">
            <v>123.15</v>
          </cell>
        </row>
        <row r="2770">
          <cell r="A2770">
            <v>44109</v>
          </cell>
          <cell r="B2770">
            <v>123.15</v>
          </cell>
        </row>
        <row r="2771">
          <cell r="A2771">
            <v>44110</v>
          </cell>
          <cell r="B2771">
            <v>123.15</v>
          </cell>
        </row>
        <row r="2772">
          <cell r="A2772">
            <v>44111</v>
          </cell>
          <cell r="B2772">
            <v>123.15</v>
          </cell>
        </row>
        <row r="2773">
          <cell r="A2773">
            <v>44112</v>
          </cell>
          <cell r="B2773">
            <v>123.15</v>
          </cell>
        </row>
        <row r="2774">
          <cell r="A2774">
            <v>44113</v>
          </cell>
          <cell r="B2774">
            <v>125.85</v>
          </cell>
        </row>
        <row r="2775">
          <cell r="A2775">
            <v>44116</v>
          </cell>
          <cell r="B2775">
            <v>123.85</v>
          </cell>
        </row>
        <row r="2776">
          <cell r="A2776">
            <v>44117</v>
          </cell>
          <cell r="B2776">
            <v>121.35</v>
          </cell>
        </row>
        <row r="2777">
          <cell r="A2777">
            <v>44118</v>
          </cell>
          <cell r="B2777">
            <v>119.75</v>
          </cell>
        </row>
        <row r="2778">
          <cell r="A2778">
            <v>44119</v>
          </cell>
          <cell r="B2778">
            <v>118.9</v>
          </cell>
        </row>
        <row r="2779">
          <cell r="A2779">
            <v>44120</v>
          </cell>
          <cell r="B2779">
            <v>119.05</v>
          </cell>
        </row>
        <row r="2780">
          <cell r="A2780">
            <v>44123</v>
          </cell>
          <cell r="B2780">
            <v>119.4</v>
          </cell>
        </row>
        <row r="2781">
          <cell r="A2781">
            <v>44124</v>
          </cell>
          <cell r="B2781">
            <v>119.5</v>
          </cell>
        </row>
        <row r="2782">
          <cell r="A2782">
            <v>44125</v>
          </cell>
          <cell r="B2782">
            <v>120.4</v>
          </cell>
        </row>
        <row r="2783">
          <cell r="A2783">
            <v>44126</v>
          </cell>
          <cell r="B2783">
            <v>119.75</v>
          </cell>
        </row>
        <row r="2784">
          <cell r="A2784">
            <v>44127</v>
          </cell>
          <cell r="B2784">
            <v>115.55</v>
          </cell>
        </row>
        <row r="2785">
          <cell r="A2785">
            <v>44130</v>
          </cell>
          <cell r="B2785">
            <v>115</v>
          </cell>
        </row>
        <row r="2786">
          <cell r="A2786">
            <v>44131</v>
          </cell>
          <cell r="B2786">
            <v>115.7</v>
          </cell>
        </row>
        <row r="2787">
          <cell r="A2787">
            <v>44132</v>
          </cell>
          <cell r="B2787">
            <v>116.95</v>
          </cell>
        </row>
        <row r="2788">
          <cell r="A2788">
            <v>44133</v>
          </cell>
          <cell r="B2788">
            <v>116.25</v>
          </cell>
        </row>
        <row r="2789">
          <cell r="A2789">
            <v>44134</v>
          </cell>
          <cell r="B2789">
            <v>117.95</v>
          </cell>
        </row>
        <row r="2790">
          <cell r="A2790">
            <v>44137</v>
          </cell>
          <cell r="B2790">
            <v>119.05</v>
          </cell>
        </row>
        <row r="2791">
          <cell r="A2791">
            <v>44138</v>
          </cell>
          <cell r="B2791">
            <v>117.7</v>
          </cell>
        </row>
        <row r="2792">
          <cell r="A2792">
            <v>44139</v>
          </cell>
          <cell r="B2792">
            <v>117.65</v>
          </cell>
        </row>
        <row r="2793">
          <cell r="A2793">
            <v>44140</v>
          </cell>
          <cell r="B2793">
            <v>117.45</v>
          </cell>
        </row>
        <row r="2794">
          <cell r="A2794">
            <v>44141</v>
          </cell>
          <cell r="B2794">
            <v>118.1</v>
          </cell>
        </row>
        <row r="2795">
          <cell r="A2795">
            <v>44144</v>
          </cell>
          <cell r="B2795">
            <v>121.8</v>
          </cell>
        </row>
        <row r="2796">
          <cell r="A2796">
            <v>44145</v>
          </cell>
          <cell r="B2796">
            <v>123.3</v>
          </cell>
        </row>
        <row r="2797">
          <cell r="A2797">
            <v>44146</v>
          </cell>
          <cell r="B2797">
            <v>124.9</v>
          </cell>
        </row>
        <row r="2798">
          <cell r="A2798">
            <v>44147</v>
          </cell>
          <cell r="B2798">
            <v>123.4</v>
          </cell>
        </row>
        <row r="2799">
          <cell r="A2799">
            <v>44148</v>
          </cell>
          <cell r="B2799">
            <v>122.65</v>
          </cell>
        </row>
        <row r="2800">
          <cell r="A2800">
            <v>44151</v>
          </cell>
          <cell r="B2800">
            <v>124</v>
          </cell>
        </row>
        <row r="2801">
          <cell r="A2801">
            <v>44152</v>
          </cell>
          <cell r="B2801">
            <v>126.15</v>
          </cell>
        </row>
        <row r="2802">
          <cell r="A2802">
            <v>44153</v>
          </cell>
          <cell r="B2802">
            <v>127.25</v>
          </cell>
        </row>
        <row r="2803">
          <cell r="A2803">
            <v>44154</v>
          </cell>
          <cell r="B2803">
            <v>128.30000000000001</v>
          </cell>
        </row>
        <row r="2804">
          <cell r="A2804">
            <v>44155</v>
          </cell>
          <cell r="B2804">
            <v>129.5</v>
          </cell>
        </row>
        <row r="2805">
          <cell r="A2805">
            <v>44158</v>
          </cell>
          <cell r="B2805">
            <v>126.8</v>
          </cell>
        </row>
        <row r="2806">
          <cell r="A2806">
            <v>44159</v>
          </cell>
          <cell r="B2806">
            <v>127.75</v>
          </cell>
        </row>
        <row r="2807">
          <cell r="A2807">
            <v>44160</v>
          </cell>
          <cell r="B2807">
            <v>128.15</v>
          </cell>
        </row>
        <row r="2808">
          <cell r="A2808">
            <v>44161</v>
          </cell>
          <cell r="B2808">
            <v>129.94999999999999</v>
          </cell>
        </row>
        <row r="2809">
          <cell r="A2809">
            <v>44162</v>
          </cell>
          <cell r="B2809">
            <v>130.94999999999999</v>
          </cell>
        </row>
        <row r="2810">
          <cell r="A2810">
            <v>44165</v>
          </cell>
          <cell r="B2810">
            <v>132.30000000000001</v>
          </cell>
        </row>
        <row r="2811">
          <cell r="A2811">
            <v>44166</v>
          </cell>
          <cell r="B2811">
            <v>133.05000000000001</v>
          </cell>
        </row>
        <row r="2812">
          <cell r="A2812">
            <v>44167</v>
          </cell>
          <cell r="B2812">
            <v>136.75</v>
          </cell>
        </row>
        <row r="2813">
          <cell r="A2813">
            <v>44168</v>
          </cell>
          <cell r="B2813">
            <v>137.80000000000001</v>
          </cell>
        </row>
        <row r="2814">
          <cell r="A2814">
            <v>44169</v>
          </cell>
          <cell r="B2814">
            <v>145.30000000000001</v>
          </cell>
        </row>
        <row r="2815">
          <cell r="A2815">
            <v>44172</v>
          </cell>
          <cell r="B2815">
            <v>147.55000000000001</v>
          </cell>
        </row>
        <row r="2816">
          <cell r="A2816">
            <v>44173</v>
          </cell>
          <cell r="B2816">
            <v>149.94999999999999</v>
          </cell>
        </row>
        <row r="2817">
          <cell r="A2817">
            <v>44174</v>
          </cell>
          <cell r="B2817">
            <v>150.75</v>
          </cell>
        </row>
        <row r="2818">
          <cell r="A2818">
            <v>44175</v>
          </cell>
          <cell r="B2818">
            <v>158.25</v>
          </cell>
        </row>
        <row r="2819">
          <cell r="A2819">
            <v>44176</v>
          </cell>
          <cell r="B2819">
            <v>160.69999999999999</v>
          </cell>
        </row>
        <row r="2820">
          <cell r="A2820">
            <v>44179</v>
          </cell>
          <cell r="B2820">
            <v>154.5</v>
          </cell>
        </row>
        <row r="2821">
          <cell r="A2821">
            <v>44180</v>
          </cell>
          <cell r="B2821">
            <v>155.75</v>
          </cell>
        </row>
        <row r="2822">
          <cell r="A2822">
            <v>44181</v>
          </cell>
          <cell r="B2822">
            <v>157.05000000000001</v>
          </cell>
        </row>
        <row r="2823">
          <cell r="A2823">
            <v>44182</v>
          </cell>
          <cell r="B2823">
            <v>158.69999999999999</v>
          </cell>
        </row>
        <row r="2824">
          <cell r="A2824">
            <v>44183</v>
          </cell>
          <cell r="B2824">
            <v>164.15</v>
          </cell>
        </row>
        <row r="2825">
          <cell r="A2825">
            <v>44186</v>
          </cell>
          <cell r="B2825">
            <v>176.9</v>
          </cell>
        </row>
        <row r="2826">
          <cell r="A2826">
            <v>44187</v>
          </cell>
          <cell r="B2826">
            <v>167</v>
          </cell>
        </row>
        <row r="2827">
          <cell r="A2827">
            <v>44188</v>
          </cell>
          <cell r="B2827">
            <v>163.05000000000001</v>
          </cell>
        </row>
        <row r="2828">
          <cell r="A2828">
            <v>44189</v>
          </cell>
          <cell r="B2828">
            <v>166.5</v>
          </cell>
        </row>
        <row r="2829">
          <cell r="A2829">
            <v>44193</v>
          </cell>
          <cell r="B2829">
            <v>164.25</v>
          </cell>
        </row>
        <row r="2830">
          <cell r="A2830">
            <v>44194</v>
          </cell>
          <cell r="B2830">
            <v>162.5</v>
          </cell>
        </row>
        <row r="2831">
          <cell r="A2831">
            <v>44195</v>
          </cell>
          <cell r="B2831">
            <v>158.9</v>
          </cell>
        </row>
        <row r="2832">
          <cell r="A2832">
            <v>44196</v>
          </cell>
          <cell r="B2832">
            <v>159.19999999999999</v>
          </cell>
        </row>
        <row r="2833">
          <cell r="A2833">
            <v>44200</v>
          </cell>
          <cell r="B2833">
            <v>164.5</v>
          </cell>
        </row>
        <row r="2834">
          <cell r="A2834">
            <v>44201</v>
          </cell>
          <cell r="B2834">
            <v>167.15</v>
          </cell>
        </row>
        <row r="2835">
          <cell r="A2835">
            <v>44202</v>
          </cell>
          <cell r="B2835">
            <v>167.95</v>
          </cell>
        </row>
        <row r="2836">
          <cell r="A2836">
            <v>44203</v>
          </cell>
          <cell r="B2836">
            <v>170.6</v>
          </cell>
        </row>
        <row r="2837">
          <cell r="A2837">
            <v>44204</v>
          </cell>
          <cell r="B2837">
            <v>171.75</v>
          </cell>
        </row>
        <row r="2838">
          <cell r="A2838">
            <v>44207</v>
          </cell>
          <cell r="B2838">
            <v>171.1</v>
          </cell>
        </row>
        <row r="2839">
          <cell r="A2839">
            <v>44208</v>
          </cell>
          <cell r="B2839">
            <v>171.35</v>
          </cell>
        </row>
        <row r="2840">
          <cell r="A2840">
            <v>44209</v>
          </cell>
          <cell r="B2840">
            <v>169</v>
          </cell>
        </row>
        <row r="2841">
          <cell r="A2841">
            <v>44210</v>
          </cell>
          <cell r="B2841">
            <v>171.45</v>
          </cell>
        </row>
        <row r="2842">
          <cell r="A2842">
            <v>44211</v>
          </cell>
          <cell r="B2842">
            <v>172.8</v>
          </cell>
        </row>
        <row r="2843">
          <cell r="A2843">
            <v>44214</v>
          </cell>
          <cell r="B2843">
            <v>173.6</v>
          </cell>
        </row>
        <row r="2844">
          <cell r="A2844">
            <v>44215</v>
          </cell>
          <cell r="B2844">
            <v>170.25</v>
          </cell>
        </row>
        <row r="2845">
          <cell r="A2845">
            <v>44216</v>
          </cell>
          <cell r="B2845">
            <v>168.9</v>
          </cell>
        </row>
        <row r="2846">
          <cell r="A2846">
            <v>44217</v>
          </cell>
          <cell r="B2846">
            <v>170.55</v>
          </cell>
        </row>
        <row r="2847">
          <cell r="A2847">
            <v>44218</v>
          </cell>
          <cell r="B2847">
            <v>168.6</v>
          </cell>
        </row>
        <row r="2848">
          <cell r="A2848">
            <v>44221</v>
          </cell>
          <cell r="B2848">
            <v>168.5</v>
          </cell>
        </row>
        <row r="2849">
          <cell r="A2849">
            <v>44222</v>
          </cell>
          <cell r="B2849">
            <v>164.65</v>
          </cell>
        </row>
        <row r="2850">
          <cell r="A2850">
            <v>44223</v>
          </cell>
          <cell r="B2850">
            <v>165.55</v>
          </cell>
        </row>
        <row r="2851">
          <cell r="A2851">
            <v>44224</v>
          </cell>
          <cell r="B2851">
            <v>156.19999999999999</v>
          </cell>
        </row>
        <row r="2852">
          <cell r="A2852">
            <v>44225</v>
          </cell>
          <cell r="B2852">
            <v>158.05000000000001</v>
          </cell>
        </row>
        <row r="2853">
          <cell r="A2853">
            <v>44228</v>
          </cell>
          <cell r="B2853">
            <v>156.05000000000001</v>
          </cell>
        </row>
        <row r="2854">
          <cell r="A2854">
            <v>44229</v>
          </cell>
          <cell r="B2854">
            <v>150.1</v>
          </cell>
        </row>
        <row r="2855">
          <cell r="A2855">
            <v>44230</v>
          </cell>
          <cell r="B2855">
            <v>152.05000000000001</v>
          </cell>
        </row>
        <row r="2856">
          <cell r="A2856">
            <v>44231</v>
          </cell>
          <cell r="B2856">
            <v>158.05000000000001</v>
          </cell>
        </row>
        <row r="2857">
          <cell r="A2857">
            <v>44232</v>
          </cell>
          <cell r="B2857">
            <v>155.9</v>
          </cell>
        </row>
        <row r="2858">
          <cell r="A2858">
            <v>44235</v>
          </cell>
          <cell r="B2858">
            <v>159.80000000000001</v>
          </cell>
        </row>
        <row r="2859">
          <cell r="A2859">
            <v>44236</v>
          </cell>
          <cell r="B2859">
            <v>163.44999999999999</v>
          </cell>
        </row>
        <row r="2860">
          <cell r="A2860">
            <v>44237</v>
          </cell>
          <cell r="B2860">
            <v>165.95</v>
          </cell>
        </row>
        <row r="2861">
          <cell r="A2861">
            <v>44238</v>
          </cell>
          <cell r="B2861">
            <v>165.95</v>
          </cell>
        </row>
        <row r="2862">
          <cell r="A2862">
            <v>44242</v>
          </cell>
          <cell r="B2862">
            <v>165.95</v>
          </cell>
        </row>
        <row r="2863">
          <cell r="A2863">
            <v>44243</v>
          </cell>
          <cell r="B2863">
            <v>165.95</v>
          </cell>
        </row>
        <row r="2864">
          <cell r="A2864">
            <v>44244</v>
          </cell>
          <cell r="B2864">
            <v>168.95</v>
          </cell>
        </row>
        <row r="2865">
          <cell r="A2865">
            <v>44245</v>
          </cell>
          <cell r="B2865">
            <v>174.45</v>
          </cell>
        </row>
        <row r="2866">
          <cell r="A2866">
            <v>44246</v>
          </cell>
          <cell r="B2866">
            <v>172.2</v>
          </cell>
        </row>
        <row r="2867">
          <cell r="A2867">
            <v>44249</v>
          </cell>
          <cell r="B2867">
            <v>175.6</v>
          </cell>
        </row>
        <row r="2868">
          <cell r="A2868">
            <v>44250</v>
          </cell>
          <cell r="B2868">
            <v>172.75</v>
          </cell>
        </row>
        <row r="2869">
          <cell r="A2869">
            <v>44251</v>
          </cell>
          <cell r="B2869">
            <v>172.5</v>
          </cell>
        </row>
        <row r="2870">
          <cell r="A2870">
            <v>44252</v>
          </cell>
          <cell r="B2870">
            <v>174.3</v>
          </cell>
        </row>
        <row r="2871">
          <cell r="A2871">
            <v>44253</v>
          </cell>
          <cell r="B2871">
            <v>176.65</v>
          </cell>
        </row>
        <row r="2872">
          <cell r="A2872">
            <v>44256</v>
          </cell>
          <cell r="B2872">
            <v>174.35</v>
          </cell>
        </row>
        <row r="2873">
          <cell r="A2873">
            <v>44257</v>
          </cell>
          <cell r="B2873">
            <v>175.55</v>
          </cell>
        </row>
        <row r="2874">
          <cell r="A2874">
            <v>44258</v>
          </cell>
          <cell r="B2874">
            <v>177.45</v>
          </cell>
        </row>
        <row r="2875">
          <cell r="A2875">
            <v>44259</v>
          </cell>
          <cell r="B2875">
            <v>178.45</v>
          </cell>
        </row>
        <row r="2876">
          <cell r="A2876">
            <v>44260</v>
          </cell>
          <cell r="B2876">
            <v>174.65</v>
          </cell>
        </row>
        <row r="2877">
          <cell r="A2877">
            <v>44263</v>
          </cell>
          <cell r="B2877">
            <v>174.15</v>
          </cell>
        </row>
        <row r="2878">
          <cell r="A2878">
            <v>44264</v>
          </cell>
          <cell r="B2878">
            <v>163.6</v>
          </cell>
        </row>
        <row r="2879">
          <cell r="A2879">
            <v>44265</v>
          </cell>
          <cell r="B2879">
            <v>164.7</v>
          </cell>
        </row>
        <row r="2880">
          <cell r="A2880">
            <v>44266</v>
          </cell>
          <cell r="B2880">
            <v>171.05</v>
          </cell>
        </row>
        <row r="2881">
          <cell r="A2881">
            <v>44267</v>
          </cell>
          <cell r="B2881">
            <v>165.7</v>
          </cell>
        </row>
        <row r="2882">
          <cell r="A2882">
            <v>44270</v>
          </cell>
          <cell r="B2882">
            <v>163.65</v>
          </cell>
        </row>
        <row r="2883">
          <cell r="A2883">
            <v>44271</v>
          </cell>
          <cell r="B2883">
            <v>166.3</v>
          </cell>
        </row>
        <row r="2884">
          <cell r="A2884">
            <v>44272</v>
          </cell>
          <cell r="B2884">
            <v>165.85</v>
          </cell>
        </row>
        <row r="2885">
          <cell r="A2885">
            <v>44273</v>
          </cell>
          <cell r="B2885">
            <v>166</v>
          </cell>
        </row>
        <row r="2886">
          <cell r="A2886">
            <v>44274</v>
          </cell>
          <cell r="B2886">
            <v>160.19999999999999</v>
          </cell>
        </row>
        <row r="2887">
          <cell r="A2887">
            <v>44277</v>
          </cell>
          <cell r="B2887">
            <v>156.35</v>
          </cell>
        </row>
        <row r="2888">
          <cell r="A2888">
            <v>44278</v>
          </cell>
          <cell r="B2888">
            <v>160.5</v>
          </cell>
        </row>
        <row r="2889">
          <cell r="A2889">
            <v>44279</v>
          </cell>
          <cell r="B2889">
            <v>159.55000000000001</v>
          </cell>
        </row>
        <row r="2890">
          <cell r="A2890">
            <v>44280</v>
          </cell>
          <cell r="B2890">
            <v>160.19999999999999</v>
          </cell>
        </row>
        <row r="2891">
          <cell r="A2891">
            <v>44281</v>
          </cell>
          <cell r="B2891">
            <v>161.44999999999999</v>
          </cell>
        </row>
        <row r="2892">
          <cell r="A2892">
            <v>44284</v>
          </cell>
          <cell r="B2892">
            <v>167.7</v>
          </cell>
        </row>
        <row r="2893">
          <cell r="A2893">
            <v>44285</v>
          </cell>
          <cell r="B2893">
            <v>166.55</v>
          </cell>
        </row>
        <row r="2894">
          <cell r="A2894">
            <v>44286</v>
          </cell>
          <cell r="B2894">
            <v>164.75</v>
          </cell>
        </row>
        <row r="2895">
          <cell r="A2895">
            <v>44287</v>
          </cell>
          <cell r="B2895">
            <v>167</v>
          </cell>
        </row>
        <row r="2896">
          <cell r="A2896">
            <v>44291</v>
          </cell>
          <cell r="B2896">
            <v>167.7</v>
          </cell>
        </row>
        <row r="2897">
          <cell r="A2897">
            <v>44292</v>
          </cell>
          <cell r="B2897">
            <v>170.85</v>
          </cell>
        </row>
        <row r="2898">
          <cell r="A2898">
            <v>44293</v>
          </cell>
          <cell r="B2898">
            <v>172.9</v>
          </cell>
        </row>
        <row r="2899">
          <cell r="A2899">
            <v>44294</v>
          </cell>
          <cell r="B2899">
            <v>172.15</v>
          </cell>
        </row>
        <row r="2900">
          <cell r="A2900">
            <v>44295</v>
          </cell>
          <cell r="B2900">
            <v>172.35</v>
          </cell>
        </row>
        <row r="2901">
          <cell r="A2901">
            <v>44298</v>
          </cell>
          <cell r="B2901">
            <v>173</v>
          </cell>
        </row>
        <row r="2902">
          <cell r="A2902">
            <v>44299</v>
          </cell>
          <cell r="B2902">
            <v>172.35</v>
          </cell>
        </row>
        <row r="2903">
          <cell r="A2903">
            <v>44300</v>
          </cell>
          <cell r="B2903">
            <v>172.65</v>
          </cell>
        </row>
        <row r="2904">
          <cell r="A2904">
            <v>44301</v>
          </cell>
          <cell r="B2904">
            <v>177.3</v>
          </cell>
        </row>
        <row r="2905">
          <cell r="A2905">
            <v>44302</v>
          </cell>
          <cell r="B2905">
            <v>177.85</v>
          </cell>
        </row>
        <row r="2906">
          <cell r="A2906">
            <v>44305</v>
          </cell>
          <cell r="B2906">
            <v>181.2</v>
          </cell>
        </row>
        <row r="2907">
          <cell r="A2907">
            <v>44306</v>
          </cell>
          <cell r="B2907">
            <v>187.75</v>
          </cell>
        </row>
        <row r="2908">
          <cell r="A2908">
            <v>44307</v>
          </cell>
          <cell r="B2908">
            <v>185.75</v>
          </cell>
        </row>
        <row r="2909">
          <cell r="A2909">
            <v>44308</v>
          </cell>
          <cell r="B2909">
            <v>183.6</v>
          </cell>
        </row>
        <row r="2910">
          <cell r="A2910">
            <v>44309</v>
          </cell>
          <cell r="B2910">
            <v>185.1</v>
          </cell>
        </row>
        <row r="2911">
          <cell r="A2911">
            <v>44312</v>
          </cell>
          <cell r="B2911">
            <v>191.45</v>
          </cell>
        </row>
        <row r="2912">
          <cell r="A2912">
            <v>44313</v>
          </cell>
          <cell r="B2912">
            <v>193.85</v>
          </cell>
        </row>
        <row r="2913">
          <cell r="A2913"/>
        </row>
        <row r="2914">
          <cell r="A2914"/>
        </row>
        <row r="2915">
          <cell r="A2915"/>
        </row>
        <row r="2916">
          <cell r="A2916"/>
        </row>
        <row r="2917">
          <cell r="A2917"/>
        </row>
        <row r="2918">
          <cell r="A2918"/>
        </row>
        <row r="2919">
          <cell r="A2919"/>
        </row>
        <row r="2920">
          <cell r="A2920"/>
        </row>
        <row r="2921">
          <cell r="A2921"/>
        </row>
        <row r="2922">
          <cell r="A2922"/>
        </row>
        <row r="2923">
          <cell r="A2923"/>
        </row>
        <row r="2924">
          <cell r="A2924"/>
        </row>
        <row r="2925">
          <cell r="A2925"/>
        </row>
        <row r="2926">
          <cell r="A2926"/>
        </row>
        <row r="2927">
          <cell r="A2927"/>
        </row>
        <row r="2928">
          <cell r="A2928"/>
        </row>
        <row r="2929">
          <cell r="A2929"/>
        </row>
        <row r="2930">
          <cell r="A2930"/>
        </row>
        <row r="2931">
          <cell r="A2931"/>
        </row>
        <row r="2932">
          <cell r="A2932"/>
        </row>
        <row r="2933">
          <cell r="A2933"/>
        </row>
        <row r="2934">
          <cell r="A2934"/>
        </row>
        <row r="2935">
          <cell r="A2935"/>
        </row>
        <row r="2936">
          <cell r="A2936"/>
        </row>
        <row r="2937">
          <cell r="A2937"/>
        </row>
        <row r="2938">
          <cell r="A2938"/>
        </row>
        <row r="2939">
          <cell r="A2939"/>
        </row>
        <row r="2940">
          <cell r="A2940"/>
        </row>
        <row r="2941">
          <cell r="A2941"/>
        </row>
        <row r="2942">
          <cell r="A2942"/>
        </row>
        <row r="2943">
          <cell r="A2943"/>
        </row>
        <row r="2944">
          <cell r="A2944"/>
        </row>
        <row r="2945">
          <cell r="A2945"/>
        </row>
        <row r="2946">
          <cell r="A2946"/>
        </row>
        <row r="2947">
          <cell r="A2947"/>
        </row>
        <row r="2948">
          <cell r="A2948"/>
        </row>
        <row r="2949">
          <cell r="A2949"/>
        </row>
        <row r="2950">
          <cell r="A2950"/>
        </row>
        <row r="2951">
          <cell r="A2951"/>
        </row>
        <row r="2952">
          <cell r="A2952"/>
        </row>
        <row r="2953">
          <cell r="A2953"/>
        </row>
        <row r="2954">
          <cell r="A2954"/>
        </row>
        <row r="2955">
          <cell r="A2955"/>
        </row>
        <row r="2956">
          <cell r="A2956"/>
        </row>
        <row r="2957">
          <cell r="A2957"/>
        </row>
        <row r="2958">
          <cell r="A2958"/>
        </row>
        <row r="2959">
          <cell r="A2959"/>
        </row>
        <row r="2960">
          <cell r="A2960"/>
        </row>
        <row r="2961">
          <cell r="A2961"/>
        </row>
        <row r="2962">
          <cell r="A2962"/>
        </row>
        <row r="2963">
          <cell r="A2963"/>
        </row>
        <row r="2964">
          <cell r="A2964"/>
        </row>
        <row r="2965">
          <cell r="A2965"/>
        </row>
        <row r="2966">
          <cell r="A2966"/>
        </row>
        <row r="2967">
          <cell r="A2967"/>
        </row>
        <row r="2968">
          <cell r="A2968"/>
        </row>
        <row r="2969">
          <cell r="A2969"/>
        </row>
        <row r="2970">
          <cell r="A2970"/>
        </row>
        <row r="2971">
          <cell r="A2971"/>
        </row>
        <row r="2972">
          <cell r="A2972"/>
        </row>
        <row r="2973">
          <cell r="A2973"/>
        </row>
        <row r="2974">
          <cell r="A2974"/>
        </row>
        <row r="2975">
          <cell r="A2975"/>
        </row>
        <row r="2976">
          <cell r="A2976"/>
        </row>
        <row r="2977">
          <cell r="A2977"/>
        </row>
        <row r="2978">
          <cell r="A2978"/>
        </row>
        <row r="2979">
          <cell r="A2979"/>
        </row>
        <row r="2980">
          <cell r="A2980"/>
        </row>
        <row r="2981">
          <cell r="A2981"/>
        </row>
        <row r="2982">
          <cell r="A2982"/>
        </row>
        <row r="2983">
          <cell r="A2983"/>
        </row>
        <row r="2984">
          <cell r="A2984"/>
        </row>
        <row r="2985">
          <cell r="A2985"/>
        </row>
        <row r="2986">
          <cell r="A2986"/>
        </row>
        <row r="2987">
          <cell r="A2987"/>
        </row>
        <row r="2988">
          <cell r="A2988"/>
        </row>
        <row r="2989">
          <cell r="A2989"/>
        </row>
        <row r="2990">
          <cell r="A2990"/>
        </row>
        <row r="2991">
          <cell r="A2991"/>
        </row>
        <row r="2992">
          <cell r="A2992"/>
        </row>
        <row r="2993">
          <cell r="A2993"/>
        </row>
        <row r="2994">
          <cell r="A2994"/>
        </row>
        <row r="2995">
          <cell r="A2995"/>
        </row>
        <row r="2996">
          <cell r="A2996"/>
        </row>
        <row r="2997">
          <cell r="A2997"/>
        </row>
        <row r="2998">
          <cell r="A2998"/>
        </row>
        <row r="2999">
          <cell r="A2999"/>
        </row>
        <row r="3000">
          <cell r="A3000"/>
        </row>
        <row r="3001">
          <cell r="A3001"/>
        </row>
        <row r="3002">
          <cell r="A3002"/>
        </row>
        <row r="3003">
          <cell r="A3003"/>
        </row>
        <row r="3004">
          <cell r="A3004"/>
        </row>
        <row r="3005">
          <cell r="A3005"/>
        </row>
        <row r="3006">
          <cell r="A3006"/>
        </row>
        <row r="3007">
          <cell r="A3007"/>
        </row>
        <row r="3008">
          <cell r="A3008"/>
        </row>
        <row r="3009">
          <cell r="A3009"/>
        </row>
        <row r="3010">
          <cell r="A3010"/>
        </row>
        <row r="3011">
          <cell r="A3011"/>
        </row>
        <row r="3012">
          <cell r="A3012"/>
        </row>
        <row r="3013">
          <cell r="A3013"/>
        </row>
        <row r="3014">
          <cell r="A3014"/>
        </row>
        <row r="3015">
          <cell r="A3015"/>
        </row>
        <row r="3016">
          <cell r="A3016"/>
        </row>
        <row r="3017">
          <cell r="A3017"/>
        </row>
        <row r="3018">
          <cell r="A3018"/>
        </row>
        <row r="3019">
          <cell r="A3019"/>
        </row>
        <row r="3020">
          <cell r="A3020"/>
        </row>
        <row r="3021">
          <cell r="A3021"/>
        </row>
        <row r="3022">
          <cell r="A3022"/>
        </row>
        <row r="3023">
          <cell r="A3023"/>
        </row>
        <row r="3024">
          <cell r="A3024"/>
        </row>
        <row r="3025">
          <cell r="A3025"/>
        </row>
        <row r="3026">
          <cell r="A3026"/>
        </row>
        <row r="3027">
          <cell r="A3027"/>
        </row>
        <row r="3028">
          <cell r="A3028"/>
        </row>
        <row r="3029">
          <cell r="A3029"/>
        </row>
        <row r="3030">
          <cell r="A3030"/>
        </row>
        <row r="3031">
          <cell r="A3031"/>
        </row>
        <row r="3032">
          <cell r="A3032"/>
        </row>
        <row r="3033">
          <cell r="A3033"/>
        </row>
        <row r="3034">
          <cell r="A3034"/>
        </row>
        <row r="3035">
          <cell r="A3035"/>
        </row>
        <row r="3036">
          <cell r="A3036"/>
        </row>
        <row r="3037">
          <cell r="A3037"/>
        </row>
        <row r="3038">
          <cell r="A3038"/>
        </row>
        <row r="3039">
          <cell r="A3039"/>
        </row>
        <row r="3040">
          <cell r="A3040"/>
        </row>
        <row r="3041">
          <cell r="A3041"/>
        </row>
        <row r="3042">
          <cell r="A3042"/>
        </row>
        <row r="3043">
          <cell r="A3043"/>
        </row>
        <row r="3044">
          <cell r="A3044"/>
        </row>
        <row r="3045">
          <cell r="A3045"/>
        </row>
        <row r="3046">
          <cell r="A3046"/>
        </row>
        <row r="3047">
          <cell r="A3047"/>
        </row>
        <row r="3048">
          <cell r="A3048"/>
        </row>
        <row r="3049">
          <cell r="A3049"/>
        </row>
        <row r="3050">
          <cell r="A3050"/>
        </row>
        <row r="3051">
          <cell r="A3051"/>
        </row>
        <row r="3052">
          <cell r="A3052"/>
        </row>
        <row r="3053">
          <cell r="A3053"/>
        </row>
        <row r="3054">
          <cell r="A3054"/>
        </row>
        <row r="3055">
          <cell r="A3055"/>
        </row>
        <row r="3056">
          <cell r="A3056"/>
        </row>
        <row r="3057">
          <cell r="A3057"/>
        </row>
        <row r="3058">
          <cell r="A3058"/>
        </row>
        <row r="3059">
          <cell r="A3059"/>
        </row>
        <row r="3060">
          <cell r="A3060"/>
        </row>
        <row r="3061">
          <cell r="A3061"/>
        </row>
        <row r="3062">
          <cell r="A3062"/>
        </row>
        <row r="3063">
          <cell r="A3063"/>
        </row>
        <row r="3064">
          <cell r="A3064"/>
        </row>
        <row r="3065">
          <cell r="A3065"/>
        </row>
        <row r="3066">
          <cell r="A3066"/>
        </row>
        <row r="3067">
          <cell r="A3067"/>
        </row>
        <row r="3068">
          <cell r="A3068"/>
        </row>
        <row r="3069">
          <cell r="A3069"/>
        </row>
        <row r="3070">
          <cell r="A3070"/>
        </row>
        <row r="3071">
          <cell r="A3071"/>
        </row>
        <row r="3072">
          <cell r="A3072"/>
        </row>
        <row r="3073">
          <cell r="A3073"/>
        </row>
        <row r="3074">
          <cell r="A3074"/>
        </row>
        <row r="3075">
          <cell r="A3075"/>
        </row>
        <row r="3076">
          <cell r="A3076"/>
        </row>
        <row r="3077">
          <cell r="A3077"/>
        </row>
        <row r="3078">
          <cell r="A3078"/>
        </row>
        <row r="3079">
          <cell r="A3079"/>
        </row>
        <row r="3080">
          <cell r="A3080"/>
        </row>
        <row r="3081">
          <cell r="A3081"/>
        </row>
        <row r="3082">
          <cell r="A3082"/>
        </row>
        <row r="3083">
          <cell r="A3083"/>
        </row>
        <row r="3084">
          <cell r="A3084"/>
        </row>
        <row r="3085">
          <cell r="A3085"/>
        </row>
        <row r="3086">
          <cell r="A3086"/>
        </row>
        <row r="3087">
          <cell r="A3087"/>
        </row>
        <row r="3088">
          <cell r="A3088"/>
        </row>
        <row r="3089">
          <cell r="A3089"/>
        </row>
        <row r="3090">
          <cell r="A3090"/>
        </row>
        <row r="3091">
          <cell r="A3091"/>
        </row>
        <row r="3092">
          <cell r="A3092"/>
        </row>
        <row r="3093">
          <cell r="A3093"/>
        </row>
        <row r="3094">
          <cell r="A3094"/>
        </row>
        <row r="3095">
          <cell r="A3095"/>
        </row>
        <row r="3096">
          <cell r="A3096"/>
        </row>
        <row r="3097">
          <cell r="A3097"/>
        </row>
        <row r="3098">
          <cell r="A3098"/>
        </row>
        <row r="3099">
          <cell r="A3099"/>
        </row>
        <row r="3100">
          <cell r="A3100"/>
        </row>
        <row r="3101">
          <cell r="A3101"/>
        </row>
        <row r="3102">
          <cell r="A3102"/>
        </row>
        <row r="3103">
          <cell r="A3103"/>
        </row>
        <row r="3104">
          <cell r="A3104"/>
        </row>
        <row r="3105">
          <cell r="A3105"/>
        </row>
        <row r="3106">
          <cell r="A3106"/>
        </row>
        <row r="3107">
          <cell r="A3107"/>
        </row>
        <row r="3108">
          <cell r="A3108"/>
        </row>
        <row r="3109">
          <cell r="A3109"/>
        </row>
        <row r="3110">
          <cell r="A3110"/>
        </row>
        <row r="3111">
          <cell r="A3111"/>
        </row>
        <row r="3112">
          <cell r="A3112"/>
        </row>
        <row r="3113">
          <cell r="A3113"/>
        </row>
        <row r="3114">
          <cell r="A3114"/>
        </row>
        <row r="3115">
          <cell r="A3115"/>
        </row>
        <row r="3116">
          <cell r="A3116"/>
        </row>
        <row r="3117">
          <cell r="A3117"/>
        </row>
        <row r="3118">
          <cell r="A3118"/>
        </row>
        <row r="3119">
          <cell r="A3119"/>
        </row>
        <row r="3120">
          <cell r="A3120"/>
        </row>
        <row r="3121">
          <cell r="A3121"/>
        </row>
        <row r="3122">
          <cell r="A3122"/>
        </row>
        <row r="3123">
          <cell r="A3123"/>
        </row>
        <row r="3124">
          <cell r="A3124"/>
        </row>
        <row r="3125">
          <cell r="A3125"/>
        </row>
        <row r="3126">
          <cell r="A3126"/>
        </row>
        <row r="3127">
          <cell r="A3127"/>
        </row>
        <row r="3128">
          <cell r="A3128"/>
        </row>
        <row r="3129">
          <cell r="A3129"/>
        </row>
        <row r="3130">
          <cell r="A3130"/>
        </row>
        <row r="3131">
          <cell r="A3131"/>
        </row>
        <row r="3132">
          <cell r="A3132"/>
        </row>
        <row r="3133">
          <cell r="A3133"/>
        </row>
        <row r="3134">
          <cell r="A3134"/>
        </row>
        <row r="3135">
          <cell r="A3135"/>
        </row>
        <row r="3136">
          <cell r="A3136"/>
        </row>
        <row r="3137">
          <cell r="A3137"/>
        </row>
        <row r="3138">
          <cell r="A3138"/>
        </row>
        <row r="3139">
          <cell r="A3139"/>
        </row>
        <row r="3140">
          <cell r="A3140"/>
        </row>
        <row r="3141">
          <cell r="A3141"/>
        </row>
        <row r="3142">
          <cell r="A3142"/>
        </row>
        <row r="3143">
          <cell r="A3143"/>
        </row>
        <row r="3144">
          <cell r="A3144"/>
        </row>
        <row r="3145">
          <cell r="A3145"/>
        </row>
        <row r="3146">
          <cell r="A3146"/>
        </row>
        <row r="3147">
          <cell r="A3147"/>
        </row>
        <row r="3148">
          <cell r="A3148"/>
        </row>
        <row r="3149">
          <cell r="A3149"/>
        </row>
        <row r="3150">
          <cell r="A3150"/>
        </row>
        <row r="3151">
          <cell r="A3151"/>
        </row>
        <row r="3152">
          <cell r="A3152"/>
        </row>
        <row r="3153">
          <cell r="A3153"/>
        </row>
        <row r="3154">
          <cell r="A3154"/>
        </row>
        <row r="3155">
          <cell r="A3155"/>
        </row>
        <row r="3156">
          <cell r="A3156"/>
        </row>
        <row r="3157">
          <cell r="A3157"/>
        </row>
        <row r="3158">
          <cell r="A3158"/>
        </row>
        <row r="3159">
          <cell r="A3159"/>
        </row>
        <row r="3160">
          <cell r="A3160"/>
        </row>
        <row r="3161">
          <cell r="A3161"/>
        </row>
        <row r="3162">
          <cell r="A3162"/>
        </row>
        <row r="3163">
          <cell r="A3163"/>
        </row>
        <row r="3164">
          <cell r="A3164"/>
        </row>
        <row r="3165">
          <cell r="A3165"/>
        </row>
        <row r="3166">
          <cell r="A3166"/>
        </row>
        <row r="3167">
          <cell r="A3167"/>
        </row>
        <row r="3168">
          <cell r="A3168"/>
        </row>
        <row r="3169">
          <cell r="A3169"/>
        </row>
        <row r="3170">
          <cell r="A3170"/>
        </row>
        <row r="3171">
          <cell r="A3171"/>
        </row>
        <row r="3172">
          <cell r="A3172"/>
        </row>
        <row r="3173">
          <cell r="A3173"/>
        </row>
        <row r="3174">
          <cell r="A3174"/>
        </row>
        <row r="3175">
          <cell r="A3175"/>
        </row>
        <row r="3176">
          <cell r="A3176"/>
        </row>
        <row r="3177">
          <cell r="A3177"/>
        </row>
        <row r="3178">
          <cell r="A3178"/>
        </row>
        <row r="3179">
          <cell r="A3179"/>
        </row>
        <row r="3180">
          <cell r="A3180"/>
        </row>
        <row r="3181">
          <cell r="A3181"/>
        </row>
        <row r="3182">
          <cell r="A3182"/>
        </row>
        <row r="3183">
          <cell r="A3183"/>
        </row>
        <row r="3184">
          <cell r="A3184"/>
        </row>
        <row r="3185">
          <cell r="A3185"/>
        </row>
        <row r="3186">
          <cell r="A3186"/>
        </row>
        <row r="3187">
          <cell r="A3187"/>
        </row>
        <row r="3188">
          <cell r="A3188"/>
        </row>
        <row r="3189">
          <cell r="A3189"/>
        </row>
        <row r="3190">
          <cell r="A3190"/>
        </row>
        <row r="3191">
          <cell r="A3191"/>
        </row>
        <row r="3192">
          <cell r="A3192"/>
        </row>
        <row r="3193">
          <cell r="A3193"/>
        </row>
        <row r="3194">
          <cell r="A3194"/>
        </row>
        <row r="3195">
          <cell r="A3195"/>
        </row>
        <row r="3196">
          <cell r="A3196"/>
        </row>
        <row r="3197">
          <cell r="A3197"/>
        </row>
        <row r="3198">
          <cell r="A3198"/>
        </row>
        <row r="3199">
          <cell r="A3199"/>
        </row>
        <row r="3200">
          <cell r="A3200"/>
        </row>
        <row r="3201">
          <cell r="A3201"/>
        </row>
        <row r="3202">
          <cell r="A3202"/>
        </row>
        <row r="3203">
          <cell r="A3203"/>
        </row>
        <row r="3204">
          <cell r="A3204"/>
        </row>
        <row r="3205">
          <cell r="A3205"/>
        </row>
        <row r="3206">
          <cell r="A3206"/>
        </row>
        <row r="3207">
          <cell r="A3207"/>
        </row>
        <row r="3208">
          <cell r="A3208"/>
        </row>
        <row r="3209">
          <cell r="A3209"/>
        </row>
        <row r="3210">
          <cell r="A3210"/>
        </row>
        <row r="3211">
          <cell r="A3211"/>
        </row>
        <row r="3212">
          <cell r="A3212"/>
        </row>
        <row r="3213">
          <cell r="A3213"/>
        </row>
        <row r="3214">
          <cell r="A3214"/>
        </row>
        <row r="3215">
          <cell r="A3215"/>
        </row>
        <row r="3216">
          <cell r="A3216"/>
        </row>
        <row r="3217">
          <cell r="A3217"/>
        </row>
        <row r="3218">
          <cell r="A3218"/>
        </row>
        <row r="3219">
          <cell r="A3219"/>
        </row>
        <row r="3220">
          <cell r="A3220"/>
        </row>
        <row r="3221">
          <cell r="A3221"/>
        </row>
        <row r="3222">
          <cell r="A3222"/>
        </row>
        <row r="3223">
          <cell r="A3223"/>
        </row>
        <row r="3224">
          <cell r="A3224"/>
        </row>
        <row r="3225">
          <cell r="A3225"/>
        </row>
        <row r="3226">
          <cell r="A3226"/>
        </row>
        <row r="3227">
          <cell r="A3227"/>
        </row>
        <row r="3228">
          <cell r="A3228"/>
        </row>
        <row r="3229">
          <cell r="A3229"/>
        </row>
        <row r="3230">
          <cell r="A3230"/>
        </row>
        <row r="3231">
          <cell r="A3231"/>
        </row>
        <row r="3232">
          <cell r="A3232"/>
        </row>
        <row r="3233">
          <cell r="A3233"/>
        </row>
        <row r="3234">
          <cell r="A3234"/>
        </row>
        <row r="3235">
          <cell r="A3235"/>
        </row>
        <row r="3236">
          <cell r="A3236"/>
        </row>
        <row r="3237">
          <cell r="A3237"/>
        </row>
        <row r="3238">
          <cell r="A3238"/>
        </row>
        <row r="3239">
          <cell r="A3239"/>
        </row>
        <row r="3240">
          <cell r="A3240"/>
        </row>
        <row r="3241">
          <cell r="A3241"/>
        </row>
        <row r="3242">
          <cell r="A3242"/>
        </row>
        <row r="3243">
          <cell r="A3243"/>
        </row>
        <row r="3244">
          <cell r="A3244"/>
        </row>
        <row r="3245">
          <cell r="A3245"/>
        </row>
        <row r="3246">
          <cell r="A3246"/>
        </row>
        <row r="3247">
          <cell r="A3247"/>
        </row>
        <row r="3248">
          <cell r="A3248"/>
        </row>
        <row r="3249">
          <cell r="A3249"/>
        </row>
        <row r="3250">
          <cell r="A3250"/>
        </row>
        <row r="3251">
          <cell r="A3251"/>
        </row>
        <row r="3252">
          <cell r="A3252"/>
        </row>
        <row r="3253">
          <cell r="A3253"/>
        </row>
        <row r="3254">
          <cell r="A3254"/>
        </row>
        <row r="3255">
          <cell r="A3255"/>
        </row>
        <row r="3256">
          <cell r="A3256"/>
        </row>
        <row r="3257">
          <cell r="A3257"/>
        </row>
        <row r="3258">
          <cell r="A3258"/>
        </row>
        <row r="3259">
          <cell r="A3259"/>
        </row>
        <row r="3260">
          <cell r="A3260"/>
        </row>
        <row r="3261">
          <cell r="A3261"/>
        </row>
        <row r="3262">
          <cell r="A3262"/>
        </row>
        <row r="3263">
          <cell r="A3263"/>
        </row>
        <row r="3264">
          <cell r="A3264"/>
        </row>
        <row r="3265">
          <cell r="A3265"/>
        </row>
        <row r="3266">
          <cell r="A3266"/>
        </row>
        <row r="3267">
          <cell r="A3267"/>
        </row>
        <row r="3268">
          <cell r="A3268"/>
        </row>
        <row r="3269">
          <cell r="A3269"/>
        </row>
        <row r="3270">
          <cell r="A3270"/>
        </row>
        <row r="3271">
          <cell r="A3271"/>
        </row>
        <row r="3272">
          <cell r="A3272"/>
        </row>
        <row r="3273">
          <cell r="A3273"/>
        </row>
        <row r="3274">
          <cell r="A3274"/>
        </row>
        <row r="3275">
          <cell r="A3275"/>
        </row>
        <row r="3276">
          <cell r="A3276"/>
        </row>
        <row r="3277">
          <cell r="A3277"/>
        </row>
        <row r="3278">
          <cell r="A3278"/>
        </row>
        <row r="3279">
          <cell r="A3279"/>
        </row>
        <row r="3280">
          <cell r="A3280"/>
        </row>
        <row r="3281">
          <cell r="A3281"/>
        </row>
        <row r="3282">
          <cell r="A3282"/>
        </row>
        <row r="3283">
          <cell r="A3283"/>
        </row>
        <row r="3284">
          <cell r="A3284"/>
        </row>
        <row r="3285">
          <cell r="A3285"/>
        </row>
        <row r="3286">
          <cell r="A3286"/>
        </row>
        <row r="3287">
          <cell r="A3287"/>
        </row>
        <row r="3288">
          <cell r="A3288"/>
        </row>
        <row r="3289">
          <cell r="A3289"/>
        </row>
        <row r="3290">
          <cell r="A3290"/>
        </row>
        <row r="3291">
          <cell r="A3291"/>
        </row>
        <row r="3292">
          <cell r="A3292"/>
        </row>
        <row r="3293">
          <cell r="A3293"/>
        </row>
        <row r="3294">
          <cell r="A3294"/>
        </row>
        <row r="3295">
          <cell r="A3295"/>
        </row>
        <row r="3296">
          <cell r="A3296"/>
        </row>
        <row r="3297">
          <cell r="A3297"/>
        </row>
        <row r="3298">
          <cell r="A3298"/>
        </row>
        <row r="3299">
          <cell r="A3299"/>
        </row>
        <row r="3300">
          <cell r="A3300"/>
        </row>
        <row r="3301">
          <cell r="A3301"/>
        </row>
        <row r="3302">
          <cell r="A3302"/>
        </row>
        <row r="3303">
          <cell r="A3303"/>
        </row>
        <row r="3304">
          <cell r="A3304"/>
        </row>
        <row r="3305">
          <cell r="A3305"/>
        </row>
        <row r="3306">
          <cell r="A3306"/>
        </row>
        <row r="3307">
          <cell r="A3307"/>
        </row>
        <row r="3308">
          <cell r="A3308"/>
        </row>
        <row r="3309">
          <cell r="A3309"/>
        </row>
        <row r="3310">
          <cell r="A3310"/>
        </row>
        <row r="3311">
          <cell r="A3311"/>
        </row>
        <row r="3312">
          <cell r="A3312"/>
        </row>
        <row r="3313">
          <cell r="A3313"/>
        </row>
        <row r="3314">
          <cell r="A3314"/>
        </row>
        <row r="3315">
          <cell r="A3315"/>
        </row>
        <row r="3316">
          <cell r="A3316"/>
        </row>
        <row r="3317">
          <cell r="A3317"/>
        </row>
        <row r="3318">
          <cell r="A3318"/>
        </row>
        <row r="3319">
          <cell r="A3319"/>
        </row>
        <row r="3320">
          <cell r="A3320"/>
        </row>
        <row r="3321">
          <cell r="A3321"/>
        </row>
        <row r="3322">
          <cell r="A3322"/>
        </row>
        <row r="3323">
          <cell r="A3323"/>
        </row>
        <row r="3324">
          <cell r="A3324"/>
        </row>
        <row r="3325">
          <cell r="A3325"/>
        </row>
        <row r="3326">
          <cell r="A3326"/>
        </row>
        <row r="3327">
          <cell r="A3327"/>
        </row>
        <row r="3328">
          <cell r="A3328"/>
        </row>
        <row r="3329">
          <cell r="A3329"/>
        </row>
        <row r="3330">
          <cell r="A3330"/>
        </row>
        <row r="3331">
          <cell r="A3331"/>
        </row>
        <row r="3332">
          <cell r="A3332"/>
        </row>
        <row r="3333">
          <cell r="A3333"/>
        </row>
        <row r="3334">
          <cell r="A3334"/>
        </row>
        <row r="3335">
          <cell r="A3335"/>
        </row>
        <row r="3336">
          <cell r="A3336"/>
        </row>
        <row r="3337">
          <cell r="A3337"/>
        </row>
        <row r="3338">
          <cell r="A3338"/>
        </row>
        <row r="3339">
          <cell r="A3339"/>
        </row>
        <row r="3340">
          <cell r="A3340"/>
        </row>
        <row r="3341">
          <cell r="A3341"/>
        </row>
        <row r="3342">
          <cell r="A3342"/>
        </row>
        <row r="3343">
          <cell r="A3343"/>
        </row>
        <row r="3344">
          <cell r="A3344"/>
        </row>
        <row r="3345">
          <cell r="A3345"/>
        </row>
        <row r="3346">
          <cell r="A3346"/>
        </row>
        <row r="3347">
          <cell r="A3347"/>
        </row>
        <row r="3348">
          <cell r="A3348"/>
        </row>
        <row r="3349">
          <cell r="A3349"/>
        </row>
        <row r="3350">
          <cell r="A3350"/>
        </row>
        <row r="3351">
          <cell r="A3351"/>
        </row>
        <row r="3352">
          <cell r="A3352"/>
        </row>
        <row r="3353">
          <cell r="A3353"/>
        </row>
        <row r="3354">
          <cell r="A3354"/>
        </row>
        <row r="3355">
          <cell r="A3355"/>
        </row>
        <row r="3356">
          <cell r="A3356"/>
        </row>
        <row r="3357">
          <cell r="A3357"/>
        </row>
        <row r="3358">
          <cell r="A3358"/>
        </row>
        <row r="3359">
          <cell r="A3359"/>
        </row>
        <row r="3360">
          <cell r="A3360"/>
        </row>
        <row r="3361">
          <cell r="A3361"/>
        </row>
        <row r="3362">
          <cell r="A3362"/>
        </row>
        <row r="3363">
          <cell r="A3363"/>
        </row>
        <row r="3364">
          <cell r="A3364"/>
        </row>
        <row r="3365">
          <cell r="A3365"/>
        </row>
        <row r="3366">
          <cell r="A3366"/>
        </row>
        <row r="3367">
          <cell r="A3367"/>
        </row>
        <row r="3368">
          <cell r="A3368"/>
        </row>
        <row r="3369">
          <cell r="A3369"/>
        </row>
        <row r="3370">
          <cell r="A3370"/>
        </row>
        <row r="3371">
          <cell r="A3371"/>
        </row>
        <row r="3372">
          <cell r="A3372"/>
        </row>
        <row r="3373">
          <cell r="A3373"/>
        </row>
        <row r="3374">
          <cell r="A3374"/>
        </row>
        <row r="3375">
          <cell r="A3375"/>
        </row>
        <row r="3376">
          <cell r="A3376"/>
        </row>
        <row r="3377">
          <cell r="A3377"/>
        </row>
        <row r="3378">
          <cell r="A3378"/>
        </row>
        <row r="3379">
          <cell r="A3379"/>
        </row>
        <row r="3380">
          <cell r="A3380"/>
        </row>
        <row r="3381">
          <cell r="A3381"/>
        </row>
        <row r="3382">
          <cell r="A3382"/>
        </row>
        <row r="3383">
          <cell r="A3383"/>
        </row>
        <row r="3384">
          <cell r="A3384"/>
        </row>
        <row r="3385">
          <cell r="A3385"/>
        </row>
        <row r="3386">
          <cell r="A3386"/>
        </row>
        <row r="3387">
          <cell r="A3387"/>
        </row>
        <row r="3388">
          <cell r="A3388"/>
        </row>
        <row r="3389">
          <cell r="A3389"/>
        </row>
        <row r="3390">
          <cell r="A3390"/>
        </row>
        <row r="3391">
          <cell r="A3391"/>
        </row>
        <row r="3392">
          <cell r="A3392"/>
        </row>
        <row r="3393">
          <cell r="A3393"/>
        </row>
        <row r="3394">
          <cell r="A3394"/>
        </row>
        <row r="3395">
          <cell r="A3395"/>
        </row>
        <row r="3396">
          <cell r="A3396"/>
        </row>
        <row r="3397">
          <cell r="A3397"/>
        </row>
        <row r="3398">
          <cell r="A3398"/>
        </row>
        <row r="3399">
          <cell r="A3399"/>
        </row>
        <row r="3400">
          <cell r="A3400"/>
        </row>
        <row r="3401">
          <cell r="A3401"/>
        </row>
        <row r="3402">
          <cell r="A3402"/>
        </row>
        <row r="3403">
          <cell r="A3403"/>
        </row>
        <row r="3404">
          <cell r="A3404"/>
        </row>
        <row r="3405">
          <cell r="A3405"/>
        </row>
        <row r="3406">
          <cell r="A3406"/>
        </row>
        <row r="3407">
          <cell r="A3407"/>
        </row>
        <row r="3408">
          <cell r="A3408"/>
        </row>
        <row r="3409">
          <cell r="A3409"/>
        </row>
        <row r="3410">
          <cell r="A3410"/>
        </row>
        <row r="3411">
          <cell r="A3411"/>
        </row>
        <row r="3412">
          <cell r="A3412"/>
        </row>
        <row r="3413">
          <cell r="A3413"/>
        </row>
        <row r="3414">
          <cell r="A3414"/>
        </row>
        <row r="3415">
          <cell r="A3415"/>
        </row>
        <row r="3416">
          <cell r="A3416"/>
        </row>
        <row r="3417">
          <cell r="A3417"/>
        </row>
        <row r="3418">
          <cell r="A3418"/>
        </row>
        <row r="3419">
          <cell r="A3419"/>
        </row>
        <row r="3420">
          <cell r="A3420"/>
        </row>
        <row r="3421">
          <cell r="A3421"/>
        </row>
        <row r="3422">
          <cell r="A3422"/>
        </row>
        <row r="3423">
          <cell r="A3423"/>
        </row>
        <row r="3424">
          <cell r="A3424"/>
        </row>
        <row r="3425">
          <cell r="A3425"/>
        </row>
        <row r="3426">
          <cell r="A3426"/>
        </row>
        <row r="3427">
          <cell r="A3427"/>
        </row>
        <row r="3428">
          <cell r="A3428"/>
        </row>
        <row r="3429">
          <cell r="A3429"/>
        </row>
        <row r="3430">
          <cell r="A3430"/>
        </row>
        <row r="3431">
          <cell r="A3431"/>
        </row>
        <row r="3432">
          <cell r="A3432"/>
        </row>
        <row r="3433">
          <cell r="A3433"/>
        </row>
        <row r="3434">
          <cell r="A3434"/>
        </row>
        <row r="3435">
          <cell r="A3435"/>
        </row>
        <row r="3436">
          <cell r="A3436"/>
        </row>
        <row r="3437">
          <cell r="A3437"/>
        </row>
        <row r="3438">
          <cell r="A3438"/>
        </row>
        <row r="3439">
          <cell r="A3439"/>
        </row>
        <row r="3440">
          <cell r="A3440"/>
        </row>
        <row r="3441">
          <cell r="A3441"/>
        </row>
        <row r="3442">
          <cell r="A3442"/>
        </row>
        <row r="3443">
          <cell r="A3443"/>
        </row>
        <row r="3444">
          <cell r="A3444"/>
        </row>
        <row r="3445">
          <cell r="A3445"/>
        </row>
        <row r="3446">
          <cell r="A3446"/>
        </row>
        <row r="3447">
          <cell r="A3447"/>
        </row>
        <row r="3448">
          <cell r="A3448"/>
        </row>
        <row r="3449">
          <cell r="A3449"/>
        </row>
        <row r="3450">
          <cell r="A3450"/>
        </row>
        <row r="3451">
          <cell r="A3451"/>
        </row>
        <row r="3452">
          <cell r="A3452"/>
        </row>
        <row r="3453">
          <cell r="A3453"/>
        </row>
        <row r="3454">
          <cell r="A3454"/>
        </row>
        <row r="3455">
          <cell r="A3455"/>
        </row>
        <row r="3456">
          <cell r="A3456"/>
        </row>
        <row r="3457">
          <cell r="A3457"/>
        </row>
        <row r="3458">
          <cell r="A3458"/>
        </row>
        <row r="3459">
          <cell r="A3459"/>
        </row>
        <row r="3460">
          <cell r="A3460"/>
        </row>
        <row r="3461">
          <cell r="A3461"/>
        </row>
        <row r="3462">
          <cell r="A3462"/>
        </row>
        <row r="3463">
          <cell r="A3463"/>
        </row>
        <row r="3464">
          <cell r="A3464"/>
        </row>
        <row r="3465">
          <cell r="A3465"/>
        </row>
        <row r="3466">
          <cell r="A3466"/>
        </row>
        <row r="3467">
          <cell r="A3467"/>
        </row>
        <row r="3468">
          <cell r="A3468"/>
        </row>
        <row r="3469">
          <cell r="A3469"/>
        </row>
        <row r="3470">
          <cell r="A3470"/>
        </row>
        <row r="3471">
          <cell r="A3471"/>
        </row>
        <row r="3472">
          <cell r="A3472"/>
        </row>
        <row r="3473">
          <cell r="A3473"/>
        </row>
        <row r="3474">
          <cell r="A3474"/>
        </row>
        <row r="3475">
          <cell r="A3475"/>
        </row>
        <row r="3476">
          <cell r="A3476"/>
        </row>
        <row r="3477">
          <cell r="A3477"/>
        </row>
        <row r="3478">
          <cell r="A3478"/>
        </row>
        <row r="3479">
          <cell r="A3479"/>
        </row>
        <row r="3480">
          <cell r="A3480"/>
        </row>
        <row r="3481">
          <cell r="A3481"/>
        </row>
        <row r="3482">
          <cell r="A3482"/>
        </row>
        <row r="3483">
          <cell r="A3483"/>
        </row>
        <row r="3484">
          <cell r="A3484"/>
        </row>
        <row r="3485">
          <cell r="A3485"/>
        </row>
        <row r="3486">
          <cell r="A3486"/>
        </row>
        <row r="3487">
          <cell r="A3487"/>
        </row>
        <row r="3488">
          <cell r="A3488"/>
        </row>
        <row r="3489">
          <cell r="A3489"/>
        </row>
        <row r="3490">
          <cell r="A3490"/>
        </row>
        <row r="3491">
          <cell r="A3491"/>
        </row>
        <row r="3492">
          <cell r="A3492"/>
        </row>
        <row r="3493">
          <cell r="A3493"/>
        </row>
        <row r="3494">
          <cell r="A3494"/>
        </row>
        <row r="3495">
          <cell r="A3495"/>
        </row>
        <row r="3496">
          <cell r="A3496"/>
        </row>
        <row r="3497">
          <cell r="A3497"/>
        </row>
        <row r="3498">
          <cell r="A3498"/>
        </row>
        <row r="3499">
          <cell r="A3499"/>
        </row>
        <row r="3500">
          <cell r="A3500"/>
        </row>
        <row r="3501">
          <cell r="A3501"/>
        </row>
        <row r="3502">
          <cell r="A3502"/>
        </row>
        <row r="3503">
          <cell r="A3503"/>
        </row>
        <row r="3504">
          <cell r="A3504"/>
        </row>
        <row r="3505">
          <cell r="A3505"/>
        </row>
        <row r="3506">
          <cell r="A3506"/>
        </row>
        <row r="3507">
          <cell r="A3507"/>
        </row>
        <row r="3508">
          <cell r="A3508"/>
        </row>
        <row r="3509">
          <cell r="A3509"/>
        </row>
        <row r="3510">
          <cell r="A3510"/>
        </row>
        <row r="3511">
          <cell r="A3511"/>
        </row>
        <row r="3512">
          <cell r="A3512"/>
        </row>
        <row r="3513">
          <cell r="A3513"/>
        </row>
        <row r="3514">
          <cell r="A3514"/>
        </row>
        <row r="3515">
          <cell r="A3515"/>
        </row>
        <row r="3516">
          <cell r="A3516"/>
        </row>
        <row r="3517">
          <cell r="A3517"/>
        </row>
        <row r="3518">
          <cell r="A3518"/>
        </row>
        <row r="3519">
          <cell r="A3519"/>
        </row>
        <row r="3520">
          <cell r="A3520"/>
        </row>
        <row r="3521">
          <cell r="A3521"/>
        </row>
        <row r="3522">
          <cell r="A3522"/>
        </row>
        <row r="3523">
          <cell r="A3523"/>
        </row>
        <row r="3524">
          <cell r="A3524"/>
        </row>
        <row r="3525">
          <cell r="A3525"/>
        </row>
        <row r="3526">
          <cell r="A3526"/>
        </row>
        <row r="3527">
          <cell r="A3527"/>
        </row>
        <row r="3528">
          <cell r="A3528"/>
        </row>
        <row r="3529">
          <cell r="A3529"/>
        </row>
        <row r="3530">
          <cell r="A3530"/>
        </row>
        <row r="3531">
          <cell r="A3531"/>
        </row>
        <row r="3532">
          <cell r="A3532"/>
        </row>
        <row r="3533">
          <cell r="A3533"/>
        </row>
        <row r="3534">
          <cell r="A3534"/>
        </row>
        <row r="3535">
          <cell r="A3535"/>
        </row>
        <row r="3536">
          <cell r="A3536"/>
        </row>
        <row r="3537">
          <cell r="A3537"/>
        </row>
        <row r="3538">
          <cell r="A3538"/>
        </row>
        <row r="3539">
          <cell r="A3539"/>
        </row>
        <row r="3540">
          <cell r="A3540"/>
        </row>
        <row r="3541">
          <cell r="A3541"/>
        </row>
        <row r="3542">
          <cell r="A3542"/>
        </row>
        <row r="3543">
          <cell r="A3543"/>
        </row>
        <row r="3544">
          <cell r="A3544"/>
        </row>
        <row r="3545">
          <cell r="A3545"/>
        </row>
        <row r="3546">
          <cell r="A3546"/>
        </row>
        <row r="3547">
          <cell r="A3547"/>
        </row>
        <row r="3548">
          <cell r="A3548"/>
        </row>
        <row r="3549">
          <cell r="A3549"/>
        </row>
        <row r="3550">
          <cell r="A3550"/>
        </row>
        <row r="3551">
          <cell r="A3551"/>
        </row>
        <row r="3552">
          <cell r="A3552"/>
        </row>
        <row r="3553">
          <cell r="A3553"/>
        </row>
        <row r="3554">
          <cell r="A3554"/>
        </row>
        <row r="3555">
          <cell r="A3555"/>
        </row>
        <row r="3556">
          <cell r="A3556"/>
        </row>
        <row r="3557">
          <cell r="A3557"/>
        </row>
        <row r="3558">
          <cell r="A3558"/>
        </row>
        <row r="3559">
          <cell r="A3559"/>
        </row>
        <row r="3560">
          <cell r="A3560"/>
        </row>
        <row r="3561">
          <cell r="A3561"/>
        </row>
        <row r="3562">
          <cell r="A3562"/>
        </row>
        <row r="3563">
          <cell r="A3563"/>
        </row>
        <row r="3564">
          <cell r="A3564"/>
        </row>
        <row r="3565">
          <cell r="A3565"/>
        </row>
        <row r="3566">
          <cell r="A3566"/>
        </row>
        <row r="3567">
          <cell r="A3567"/>
        </row>
        <row r="3568">
          <cell r="A3568"/>
        </row>
        <row r="3569">
          <cell r="A3569"/>
        </row>
        <row r="3570">
          <cell r="A3570"/>
        </row>
        <row r="3571">
          <cell r="A3571"/>
        </row>
        <row r="3572">
          <cell r="A3572"/>
        </row>
        <row r="3573">
          <cell r="A3573"/>
        </row>
        <row r="3574">
          <cell r="A3574"/>
        </row>
        <row r="3575">
          <cell r="A3575"/>
        </row>
        <row r="3576">
          <cell r="A3576"/>
        </row>
        <row r="3577">
          <cell r="A3577"/>
        </row>
        <row r="3578">
          <cell r="A3578"/>
        </row>
        <row r="3579">
          <cell r="A3579"/>
        </row>
        <row r="3580">
          <cell r="A3580"/>
        </row>
        <row r="3581">
          <cell r="A3581"/>
        </row>
        <row r="3582">
          <cell r="A3582"/>
        </row>
        <row r="3583">
          <cell r="A3583"/>
        </row>
        <row r="3584">
          <cell r="A3584"/>
        </row>
        <row r="3585">
          <cell r="A3585"/>
        </row>
        <row r="3586">
          <cell r="A3586"/>
        </row>
        <row r="3587">
          <cell r="A3587"/>
        </row>
        <row r="3588">
          <cell r="A3588"/>
        </row>
        <row r="3589">
          <cell r="A3589"/>
        </row>
        <row r="3590">
          <cell r="A3590"/>
        </row>
        <row r="3591">
          <cell r="A3591"/>
        </row>
        <row r="3592">
          <cell r="A3592"/>
        </row>
        <row r="3593">
          <cell r="A3593"/>
        </row>
        <row r="3594">
          <cell r="A3594"/>
        </row>
        <row r="3595">
          <cell r="A3595"/>
        </row>
        <row r="3596">
          <cell r="A3596"/>
        </row>
        <row r="3597">
          <cell r="A3597"/>
        </row>
        <row r="3598">
          <cell r="A3598"/>
        </row>
        <row r="3599">
          <cell r="A3599"/>
        </row>
        <row r="3600">
          <cell r="A3600"/>
        </row>
        <row r="3601">
          <cell r="A3601"/>
        </row>
        <row r="3602">
          <cell r="A3602"/>
        </row>
        <row r="3603">
          <cell r="A3603"/>
        </row>
        <row r="3604">
          <cell r="A3604"/>
        </row>
        <row r="3605">
          <cell r="A3605"/>
        </row>
        <row r="3606">
          <cell r="A3606"/>
        </row>
        <row r="3607">
          <cell r="A3607"/>
        </row>
        <row r="3608">
          <cell r="A3608"/>
        </row>
        <row r="3609">
          <cell r="A3609"/>
        </row>
        <row r="3610">
          <cell r="A3610"/>
        </row>
        <row r="3611">
          <cell r="A3611"/>
        </row>
        <row r="3612">
          <cell r="A3612"/>
        </row>
        <row r="3613">
          <cell r="A3613"/>
        </row>
        <row r="3614">
          <cell r="A3614"/>
        </row>
        <row r="3615">
          <cell r="A3615"/>
        </row>
        <row r="3616">
          <cell r="A3616"/>
        </row>
        <row r="3617">
          <cell r="A3617"/>
        </row>
        <row r="3618">
          <cell r="A3618"/>
        </row>
        <row r="3619">
          <cell r="A3619"/>
        </row>
        <row r="3620">
          <cell r="A3620"/>
        </row>
        <row r="3621">
          <cell r="A3621"/>
        </row>
        <row r="3622">
          <cell r="A3622"/>
        </row>
        <row r="3623">
          <cell r="A3623"/>
        </row>
        <row r="3624">
          <cell r="A3624"/>
        </row>
        <row r="3625">
          <cell r="A3625"/>
        </row>
        <row r="3626">
          <cell r="A3626"/>
        </row>
        <row r="3627">
          <cell r="A3627"/>
        </row>
        <row r="3628">
          <cell r="A3628"/>
        </row>
        <row r="3629">
          <cell r="A3629"/>
        </row>
        <row r="3630">
          <cell r="A3630"/>
        </row>
        <row r="3631">
          <cell r="A3631"/>
        </row>
        <row r="3632">
          <cell r="A3632"/>
        </row>
        <row r="3633">
          <cell r="A3633"/>
        </row>
        <row r="3634">
          <cell r="A3634"/>
        </row>
        <row r="3635">
          <cell r="A3635"/>
        </row>
        <row r="3636">
          <cell r="A3636"/>
        </row>
        <row r="3637">
          <cell r="A3637"/>
        </row>
        <row r="3638">
          <cell r="A3638"/>
        </row>
        <row r="3639">
          <cell r="A3639"/>
        </row>
        <row r="3640">
          <cell r="A3640"/>
        </row>
        <row r="3641">
          <cell r="A3641"/>
        </row>
        <row r="3642">
          <cell r="A3642"/>
        </row>
        <row r="3643">
          <cell r="A3643"/>
        </row>
        <row r="3644">
          <cell r="A3644"/>
        </row>
        <row r="3645">
          <cell r="A3645"/>
        </row>
        <row r="3646">
          <cell r="A3646"/>
        </row>
        <row r="3647">
          <cell r="A3647"/>
        </row>
        <row r="3648">
          <cell r="A3648"/>
        </row>
        <row r="3649">
          <cell r="A3649"/>
        </row>
        <row r="3650">
          <cell r="A3650"/>
        </row>
        <row r="3651">
          <cell r="A3651"/>
        </row>
        <row r="3652">
          <cell r="A3652"/>
        </row>
        <row r="3653">
          <cell r="A3653"/>
        </row>
        <row r="3654">
          <cell r="A3654"/>
        </row>
        <row r="3655">
          <cell r="A3655"/>
        </row>
        <row r="3656">
          <cell r="A3656"/>
        </row>
        <row r="3657">
          <cell r="A3657"/>
        </row>
        <row r="3658">
          <cell r="A3658"/>
        </row>
        <row r="3659">
          <cell r="A3659"/>
        </row>
        <row r="3660">
          <cell r="A3660"/>
        </row>
        <row r="3661">
          <cell r="A3661"/>
        </row>
        <row r="3662">
          <cell r="A3662"/>
        </row>
        <row r="3663">
          <cell r="A3663"/>
        </row>
        <row r="3664">
          <cell r="A3664"/>
        </row>
        <row r="3665">
          <cell r="A3665"/>
        </row>
        <row r="3666">
          <cell r="A3666"/>
        </row>
        <row r="3667">
          <cell r="A3667"/>
        </row>
        <row r="3668">
          <cell r="A3668"/>
        </row>
        <row r="3669">
          <cell r="A3669"/>
        </row>
        <row r="3670">
          <cell r="A3670"/>
        </row>
        <row r="3671">
          <cell r="A3671"/>
        </row>
        <row r="3672">
          <cell r="A3672"/>
        </row>
        <row r="3673">
          <cell r="A3673"/>
        </row>
        <row r="3674">
          <cell r="A3674"/>
        </row>
        <row r="3675">
          <cell r="A3675"/>
        </row>
        <row r="3676">
          <cell r="A3676"/>
        </row>
        <row r="3677">
          <cell r="A3677"/>
        </row>
        <row r="3678">
          <cell r="A3678"/>
        </row>
        <row r="3679">
          <cell r="A3679"/>
        </row>
        <row r="3680">
          <cell r="A3680"/>
        </row>
        <row r="3681">
          <cell r="A3681"/>
        </row>
        <row r="3682">
          <cell r="A3682"/>
        </row>
        <row r="3683">
          <cell r="A3683"/>
        </row>
        <row r="3684">
          <cell r="A3684"/>
        </row>
        <row r="3685">
          <cell r="A3685"/>
        </row>
        <row r="3686">
          <cell r="A3686"/>
        </row>
        <row r="3687">
          <cell r="A3687"/>
        </row>
        <row r="3688">
          <cell r="A3688"/>
        </row>
        <row r="3689">
          <cell r="A3689"/>
        </row>
        <row r="3690">
          <cell r="A3690"/>
        </row>
        <row r="3691">
          <cell r="A3691"/>
        </row>
        <row r="3692">
          <cell r="A3692"/>
        </row>
        <row r="3693">
          <cell r="A3693"/>
        </row>
        <row r="3694">
          <cell r="A3694"/>
        </row>
        <row r="3695">
          <cell r="A3695"/>
        </row>
        <row r="3696">
          <cell r="A3696"/>
        </row>
        <row r="3697">
          <cell r="A3697"/>
        </row>
        <row r="3698">
          <cell r="A3698"/>
        </row>
        <row r="3699">
          <cell r="A3699"/>
        </row>
        <row r="3700">
          <cell r="A3700"/>
        </row>
        <row r="3701">
          <cell r="A3701"/>
        </row>
        <row r="3702">
          <cell r="A3702"/>
        </row>
        <row r="3703">
          <cell r="A3703"/>
        </row>
        <row r="3704">
          <cell r="A3704"/>
        </row>
        <row r="3705">
          <cell r="A3705"/>
        </row>
        <row r="3706">
          <cell r="A3706"/>
        </row>
        <row r="3707">
          <cell r="A3707"/>
        </row>
        <row r="3708">
          <cell r="A3708"/>
        </row>
        <row r="3709">
          <cell r="A3709"/>
        </row>
        <row r="3710">
          <cell r="A3710"/>
        </row>
        <row r="3711">
          <cell r="A3711"/>
        </row>
        <row r="3712">
          <cell r="A3712"/>
        </row>
        <row r="3713">
          <cell r="A3713"/>
        </row>
        <row r="3714">
          <cell r="A3714"/>
        </row>
        <row r="3715">
          <cell r="A3715"/>
        </row>
        <row r="3716">
          <cell r="A3716"/>
        </row>
        <row r="3717">
          <cell r="A3717"/>
        </row>
        <row r="3718">
          <cell r="A3718"/>
        </row>
        <row r="3719">
          <cell r="A3719"/>
        </row>
        <row r="3720">
          <cell r="A3720"/>
        </row>
        <row r="3721">
          <cell r="A3721"/>
        </row>
        <row r="3722">
          <cell r="A3722"/>
        </row>
        <row r="3723">
          <cell r="A3723"/>
        </row>
        <row r="3724">
          <cell r="A3724"/>
        </row>
        <row r="3725">
          <cell r="A3725"/>
        </row>
        <row r="3726">
          <cell r="A3726"/>
        </row>
        <row r="3727">
          <cell r="A3727"/>
        </row>
        <row r="3728">
          <cell r="A3728"/>
        </row>
        <row r="3729">
          <cell r="A3729"/>
        </row>
        <row r="3730">
          <cell r="A3730"/>
        </row>
        <row r="3731">
          <cell r="A3731"/>
        </row>
        <row r="3732">
          <cell r="A3732"/>
        </row>
        <row r="3733">
          <cell r="A3733"/>
        </row>
        <row r="3734">
          <cell r="A3734"/>
        </row>
        <row r="3735">
          <cell r="A3735"/>
        </row>
        <row r="3736">
          <cell r="A3736"/>
        </row>
        <row r="3737">
          <cell r="A3737"/>
        </row>
        <row r="3738">
          <cell r="A3738"/>
        </row>
        <row r="3739">
          <cell r="A3739"/>
        </row>
        <row r="3740">
          <cell r="A3740"/>
        </row>
        <row r="3741">
          <cell r="A3741"/>
        </row>
        <row r="3742">
          <cell r="A3742"/>
        </row>
        <row r="3743">
          <cell r="A3743"/>
        </row>
        <row r="3744">
          <cell r="A3744"/>
        </row>
        <row r="3745">
          <cell r="A3745"/>
        </row>
        <row r="3746">
          <cell r="A3746"/>
        </row>
        <row r="3747">
          <cell r="A3747"/>
        </row>
        <row r="3748">
          <cell r="A3748"/>
        </row>
        <row r="3749">
          <cell r="A3749"/>
        </row>
        <row r="3750">
          <cell r="A3750"/>
        </row>
        <row r="3751">
          <cell r="A3751"/>
        </row>
        <row r="3752">
          <cell r="A3752"/>
        </row>
        <row r="3753">
          <cell r="A3753"/>
        </row>
        <row r="3754">
          <cell r="A3754"/>
        </row>
        <row r="3755">
          <cell r="A3755"/>
        </row>
        <row r="3756">
          <cell r="A3756"/>
        </row>
        <row r="3757">
          <cell r="A3757"/>
        </row>
        <row r="3758">
          <cell r="A3758"/>
        </row>
        <row r="3759">
          <cell r="A3759"/>
        </row>
        <row r="3760">
          <cell r="A3760"/>
        </row>
        <row r="3761">
          <cell r="A3761"/>
        </row>
        <row r="3762">
          <cell r="A3762"/>
        </row>
        <row r="3763">
          <cell r="A3763"/>
        </row>
        <row r="3764">
          <cell r="A3764"/>
        </row>
        <row r="3765">
          <cell r="A3765"/>
        </row>
        <row r="3766">
          <cell r="A3766"/>
        </row>
        <row r="3767">
          <cell r="A3767"/>
        </row>
        <row r="3768">
          <cell r="A3768"/>
        </row>
        <row r="3769">
          <cell r="A3769"/>
        </row>
        <row r="3770">
          <cell r="A3770"/>
        </row>
        <row r="3771">
          <cell r="A3771"/>
        </row>
        <row r="3772">
          <cell r="A3772"/>
        </row>
        <row r="3773">
          <cell r="A3773"/>
        </row>
        <row r="3774">
          <cell r="A3774"/>
        </row>
        <row r="3775">
          <cell r="A3775"/>
        </row>
        <row r="3776">
          <cell r="A3776"/>
        </row>
        <row r="3777">
          <cell r="A3777"/>
        </row>
        <row r="3778">
          <cell r="A3778"/>
        </row>
        <row r="3779">
          <cell r="A3779"/>
        </row>
        <row r="3780">
          <cell r="A3780"/>
        </row>
        <row r="3781">
          <cell r="A3781"/>
        </row>
        <row r="3782">
          <cell r="A3782"/>
        </row>
        <row r="3783">
          <cell r="A3783"/>
        </row>
        <row r="3784">
          <cell r="A3784"/>
        </row>
        <row r="3785">
          <cell r="A3785"/>
        </row>
        <row r="3786">
          <cell r="A3786"/>
        </row>
        <row r="3787">
          <cell r="A3787"/>
        </row>
        <row r="3788">
          <cell r="A3788"/>
        </row>
        <row r="3789">
          <cell r="A3789"/>
        </row>
        <row r="3790">
          <cell r="A3790"/>
        </row>
        <row r="3791">
          <cell r="A3791"/>
        </row>
        <row r="3792">
          <cell r="A3792"/>
        </row>
        <row r="3793">
          <cell r="A3793"/>
        </row>
        <row r="3794">
          <cell r="A3794"/>
        </row>
        <row r="3795">
          <cell r="A3795"/>
        </row>
        <row r="3796">
          <cell r="A3796"/>
        </row>
        <row r="3797">
          <cell r="A3797"/>
        </row>
        <row r="3798">
          <cell r="A3798"/>
        </row>
        <row r="3799">
          <cell r="A3799"/>
        </row>
        <row r="3800">
          <cell r="A3800"/>
        </row>
        <row r="3801">
          <cell r="A3801"/>
        </row>
        <row r="3802">
          <cell r="A3802"/>
        </row>
        <row r="3803">
          <cell r="A3803"/>
        </row>
        <row r="3804">
          <cell r="A3804"/>
        </row>
        <row r="3805">
          <cell r="A3805"/>
        </row>
        <row r="3806">
          <cell r="A3806"/>
        </row>
        <row r="3807">
          <cell r="A3807"/>
        </row>
        <row r="3808">
          <cell r="A3808"/>
        </row>
        <row r="3809">
          <cell r="A3809"/>
        </row>
        <row r="3810">
          <cell r="A3810"/>
        </row>
        <row r="3811">
          <cell r="A3811"/>
        </row>
        <row r="3812">
          <cell r="A3812"/>
        </row>
        <row r="3813">
          <cell r="A3813"/>
        </row>
        <row r="3814">
          <cell r="A3814"/>
        </row>
        <row r="3815">
          <cell r="A3815"/>
        </row>
        <row r="3816">
          <cell r="A3816"/>
        </row>
        <row r="3817">
          <cell r="A3817"/>
        </row>
        <row r="3818">
          <cell r="A3818"/>
        </row>
        <row r="3819">
          <cell r="A3819"/>
        </row>
        <row r="3820">
          <cell r="A3820"/>
        </row>
        <row r="3821">
          <cell r="A3821"/>
        </row>
        <row r="3822">
          <cell r="A3822"/>
        </row>
        <row r="3823">
          <cell r="A3823"/>
        </row>
        <row r="3824">
          <cell r="A3824"/>
        </row>
        <row r="3825">
          <cell r="A3825"/>
        </row>
        <row r="3826">
          <cell r="A3826"/>
        </row>
        <row r="3827">
          <cell r="A3827"/>
        </row>
        <row r="3828">
          <cell r="A3828"/>
        </row>
        <row r="3829">
          <cell r="A3829"/>
        </row>
        <row r="3830">
          <cell r="A3830"/>
        </row>
        <row r="3831">
          <cell r="A3831"/>
        </row>
        <row r="3832">
          <cell r="A3832"/>
        </row>
        <row r="3833">
          <cell r="A3833"/>
        </row>
        <row r="3834">
          <cell r="A3834"/>
        </row>
        <row r="3835">
          <cell r="A3835"/>
        </row>
        <row r="3836">
          <cell r="A3836"/>
        </row>
        <row r="3837">
          <cell r="A3837"/>
        </row>
        <row r="3838">
          <cell r="A3838"/>
        </row>
        <row r="3839">
          <cell r="A3839"/>
        </row>
        <row r="3840">
          <cell r="A3840"/>
        </row>
        <row r="3841">
          <cell r="A3841"/>
        </row>
        <row r="3842">
          <cell r="A3842"/>
        </row>
        <row r="3843">
          <cell r="A3843"/>
        </row>
        <row r="3844">
          <cell r="A3844"/>
        </row>
        <row r="3845">
          <cell r="A3845"/>
        </row>
        <row r="3846">
          <cell r="A3846"/>
        </row>
        <row r="3847">
          <cell r="A3847"/>
        </row>
        <row r="3848">
          <cell r="A3848"/>
        </row>
        <row r="3849">
          <cell r="A3849"/>
        </row>
        <row r="3850">
          <cell r="A3850"/>
        </row>
        <row r="3851">
          <cell r="A3851"/>
        </row>
        <row r="3852">
          <cell r="A3852"/>
        </row>
        <row r="3853">
          <cell r="A3853"/>
        </row>
        <row r="3854">
          <cell r="A3854"/>
        </row>
        <row r="3855">
          <cell r="A3855"/>
        </row>
        <row r="3856">
          <cell r="A3856"/>
        </row>
        <row r="3857">
          <cell r="A3857"/>
        </row>
        <row r="3858">
          <cell r="A3858"/>
        </row>
        <row r="3859">
          <cell r="A3859"/>
        </row>
        <row r="3860">
          <cell r="A3860"/>
        </row>
        <row r="3861">
          <cell r="A3861"/>
        </row>
        <row r="3862">
          <cell r="A3862"/>
        </row>
        <row r="3863">
          <cell r="A3863"/>
        </row>
        <row r="3864">
          <cell r="A3864"/>
        </row>
        <row r="3865">
          <cell r="A3865"/>
        </row>
        <row r="3866">
          <cell r="A3866"/>
        </row>
        <row r="3867">
          <cell r="A3867"/>
        </row>
        <row r="3868">
          <cell r="A3868"/>
        </row>
        <row r="3869">
          <cell r="A3869"/>
        </row>
        <row r="3870">
          <cell r="A3870"/>
        </row>
        <row r="3871">
          <cell r="A3871"/>
        </row>
        <row r="3872">
          <cell r="A3872"/>
        </row>
        <row r="3873">
          <cell r="A3873"/>
        </row>
        <row r="3874">
          <cell r="A3874"/>
        </row>
        <row r="3875">
          <cell r="A3875"/>
        </row>
        <row r="3876">
          <cell r="A3876"/>
        </row>
        <row r="3877">
          <cell r="A3877"/>
        </row>
        <row r="3878">
          <cell r="A3878"/>
        </row>
        <row r="3879">
          <cell r="A3879"/>
        </row>
        <row r="3880">
          <cell r="A3880"/>
        </row>
        <row r="3881">
          <cell r="A3881"/>
        </row>
        <row r="3882">
          <cell r="A3882"/>
        </row>
        <row r="3883">
          <cell r="A3883"/>
        </row>
        <row r="3884">
          <cell r="A3884"/>
        </row>
        <row r="3885">
          <cell r="A3885"/>
        </row>
        <row r="3886">
          <cell r="A3886"/>
        </row>
        <row r="3887">
          <cell r="A3887"/>
        </row>
        <row r="3888">
          <cell r="A3888"/>
        </row>
        <row r="3889">
          <cell r="A3889"/>
        </row>
        <row r="3890">
          <cell r="A3890"/>
        </row>
        <row r="3891">
          <cell r="A3891"/>
        </row>
        <row r="3892">
          <cell r="A3892"/>
        </row>
        <row r="3893">
          <cell r="A3893"/>
        </row>
        <row r="3894">
          <cell r="A3894"/>
        </row>
        <row r="3895">
          <cell r="A3895"/>
        </row>
        <row r="3896">
          <cell r="A3896"/>
        </row>
        <row r="3897">
          <cell r="A3897"/>
        </row>
        <row r="3898">
          <cell r="A3898"/>
        </row>
        <row r="3899">
          <cell r="A3899"/>
        </row>
        <row r="3900">
          <cell r="A3900"/>
        </row>
        <row r="3901">
          <cell r="A3901"/>
        </row>
        <row r="3902">
          <cell r="A3902"/>
        </row>
        <row r="3903">
          <cell r="A3903"/>
        </row>
        <row r="3904">
          <cell r="A3904"/>
        </row>
        <row r="3905">
          <cell r="A3905"/>
        </row>
        <row r="3906">
          <cell r="A3906"/>
        </row>
        <row r="3907">
          <cell r="A3907"/>
        </row>
        <row r="3908">
          <cell r="A3908"/>
        </row>
        <row r="3909">
          <cell r="A3909"/>
        </row>
        <row r="3910">
          <cell r="A3910"/>
        </row>
        <row r="3911">
          <cell r="A3911"/>
        </row>
        <row r="3912">
          <cell r="A3912"/>
        </row>
        <row r="3913">
          <cell r="A3913"/>
        </row>
        <row r="3914">
          <cell r="A3914"/>
        </row>
        <row r="3915">
          <cell r="A3915"/>
        </row>
        <row r="3916">
          <cell r="A3916"/>
        </row>
        <row r="3917">
          <cell r="A3917"/>
        </row>
        <row r="3918">
          <cell r="A3918"/>
        </row>
        <row r="3919">
          <cell r="A3919"/>
        </row>
        <row r="3920">
          <cell r="A3920"/>
        </row>
        <row r="3921">
          <cell r="A3921"/>
        </row>
        <row r="3922">
          <cell r="A3922"/>
        </row>
        <row r="3923">
          <cell r="A3923"/>
        </row>
        <row r="3924">
          <cell r="A3924"/>
        </row>
        <row r="3925">
          <cell r="A3925"/>
        </row>
        <row r="3926">
          <cell r="A3926"/>
        </row>
        <row r="3927">
          <cell r="A3927"/>
        </row>
        <row r="3928">
          <cell r="A3928"/>
        </row>
        <row r="3929">
          <cell r="A3929"/>
        </row>
        <row r="3930">
          <cell r="A3930"/>
        </row>
        <row r="3931">
          <cell r="A3931"/>
        </row>
        <row r="3932">
          <cell r="A3932"/>
        </row>
        <row r="3933">
          <cell r="A3933"/>
        </row>
        <row r="3934">
          <cell r="A3934"/>
        </row>
        <row r="3935">
          <cell r="A3935"/>
        </row>
        <row r="3936">
          <cell r="A3936"/>
        </row>
        <row r="3937">
          <cell r="A3937"/>
        </row>
        <row r="3938">
          <cell r="A3938"/>
        </row>
        <row r="3939">
          <cell r="A3939"/>
        </row>
        <row r="3940">
          <cell r="A3940"/>
        </row>
        <row r="3941">
          <cell r="A3941"/>
        </row>
        <row r="3942">
          <cell r="A3942"/>
        </row>
        <row r="3943">
          <cell r="A3943"/>
        </row>
        <row r="3944">
          <cell r="A3944"/>
        </row>
        <row r="3945">
          <cell r="A3945"/>
        </row>
        <row r="3946">
          <cell r="A3946"/>
        </row>
        <row r="3947">
          <cell r="A3947"/>
        </row>
        <row r="3948">
          <cell r="A3948"/>
        </row>
        <row r="3949">
          <cell r="A3949"/>
        </row>
        <row r="3950">
          <cell r="A3950"/>
        </row>
        <row r="3951">
          <cell r="A3951"/>
        </row>
        <row r="3952">
          <cell r="A3952"/>
        </row>
        <row r="3953">
          <cell r="A3953"/>
        </row>
        <row r="3954">
          <cell r="A3954"/>
        </row>
        <row r="3955">
          <cell r="A3955"/>
        </row>
        <row r="3956">
          <cell r="A3956"/>
        </row>
        <row r="3957">
          <cell r="A3957"/>
        </row>
        <row r="3958">
          <cell r="A3958"/>
        </row>
        <row r="3959">
          <cell r="A3959"/>
        </row>
        <row r="3960">
          <cell r="A3960"/>
        </row>
        <row r="3961">
          <cell r="A3961"/>
        </row>
        <row r="3962">
          <cell r="A3962"/>
        </row>
        <row r="3963">
          <cell r="A3963"/>
        </row>
        <row r="3964">
          <cell r="A3964"/>
        </row>
        <row r="3965">
          <cell r="A3965"/>
        </row>
        <row r="3966">
          <cell r="A3966"/>
        </row>
        <row r="3967">
          <cell r="A3967"/>
        </row>
        <row r="3968">
          <cell r="A3968"/>
        </row>
        <row r="3969">
          <cell r="A3969"/>
        </row>
        <row r="3970">
          <cell r="A3970"/>
        </row>
        <row r="3971">
          <cell r="A3971"/>
        </row>
        <row r="3972">
          <cell r="A3972"/>
        </row>
        <row r="3973">
          <cell r="A3973"/>
        </row>
        <row r="3974">
          <cell r="A3974"/>
        </row>
        <row r="3975">
          <cell r="A3975"/>
        </row>
        <row r="3976">
          <cell r="A3976"/>
        </row>
        <row r="3977">
          <cell r="A3977"/>
        </row>
        <row r="3978">
          <cell r="A3978"/>
        </row>
        <row r="3979">
          <cell r="A3979"/>
        </row>
        <row r="3980">
          <cell r="A3980"/>
        </row>
        <row r="3981">
          <cell r="A3981"/>
        </row>
        <row r="3982">
          <cell r="A3982"/>
        </row>
        <row r="3983">
          <cell r="A3983"/>
        </row>
        <row r="3984">
          <cell r="A3984"/>
        </row>
        <row r="3985">
          <cell r="A3985"/>
        </row>
        <row r="3986">
          <cell r="A3986"/>
        </row>
        <row r="3987">
          <cell r="A3987"/>
        </row>
        <row r="3988">
          <cell r="A3988"/>
        </row>
        <row r="3989">
          <cell r="A3989"/>
        </row>
        <row r="3990">
          <cell r="A3990"/>
        </row>
        <row r="3991">
          <cell r="A3991"/>
        </row>
        <row r="3992">
          <cell r="A3992"/>
        </row>
        <row r="3993">
          <cell r="A3993"/>
        </row>
        <row r="3994">
          <cell r="A3994"/>
        </row>
        <row r="3995">
          <cell r="A3995"/>
        </row>
        <row r="3996">
          <cell r="A3996"/>
        </row>
        <row r="3997">
          <cell r="A3997"/>
        </row>
        <row r="3998">
          <cell r="A3998"/>
        </row>
        <row r="3999">
          <cell r="A3999"/>
        </row>
        <row r="4000">
          <cell r="A4000"/>
        </row>
        <row r="4001">
          <cell r="A4001"/>
        </row>
        <row r="4002">
          <cell r="A4002"/>
        </row>
        <row r="4003">
          <cell r="A4003"/>
        </row>
        <row r="4004">
          <cell r="A4004"/>
        </row>
        <row r="4005">
          <cell r="A4005"/>
        </row>
        <row r="4006">
          <cell r="A4006"/>
        </row>
        <row r="4007">
          <cell r="A4007"/>
        </row>
        <row r="4008">
          <cell r="A4008"/>
        </row>
        <row r="4009">
          <cell r="A4009"/>
        </row>
        <row r="4010">
          <cell r="A4010"/>
        </row>
        <row r="4011">
          <cell r="A4011"/>
        </row>
        <row r="4012">
          <cell r="A4012"/>
        </row>
        <row r="4013">
          <cell r="A4013"/>
        </row>
        <row r="4014">
          <cell r="A4014"/>
        </row>
        <row r="4015">
          <cell r="A4015"/>
        </row>
        <row r="4016">
          <cell r="A4016"/>
        </row>
        <row r="4017">
          <cell r="A4017"/>
        </row>
        <row r="4018">
          <cell r="A4018"/>
        </row>
        <row r="4019">
          <cell r="A4019"/>
        </row>
        <row r="4020">
          <cell r="A4020"/>
        </row>
        <row r="4021">
          <cell r="A4021"/>
        </row>
        <row r="4022">
          <cell r="A4022"/>
        </row>
        <row r="4023">
          <cell r="A4023"/>
        </row>
        <row r="4024">
          <cell r="A4024"/>
        </row>
        <row r="4025">
          <cell r="A4025"/>
        </row>
        <row r="4026">
          <cell r="A4026"/>
        </row>
        <row r="4027">
          <cell r="A4027"/>
        </row>
        <row r="4028">
          <cell r="A4028"/>
        </row>
        <row r="4029">
          <cell r="A4029"/>
        </row>
        <row r="4030">
          <cell r="A4030"/>
        </row>
        <row r="4031">
          <cell r="A4031"/>
        </row>
        <row r="4032">
          <cell r="A4032"/>
        </row>
        <row r="4033">
          <cell r="A4033"/>
        </row>
        <row r="4034">
          <cell r="A4034"/>
        </row>
        <row r="4035">
          <cell r="A4035"/>
        </row>
        <row r="4036">
          <cell r="A4036"/>
        </row>
        <row r="4037">
          <cell r="A4037"/>
        </row>
        <row r="4038">
          <cell r="A4038"/>
        </row>
        <row r="4039">
          <cell r="A4039"/>
        </row>
        <row r="4040">
          <cell r="A4040"/>
        </row>
        <row r="4041">
          <cell r="A4041"/>
        </row>
        <row r="4042">
          <cell r="A4042"/>
        </row>
        <row r="4043">
          <cell r="A4043"/>
        </row>
        <row r="4044">
          <cell r="A4044"/>
        </row>
        <row r="4045">
          <cell r="A4045"/>
        </row>
        <row r="4046">
          <cell r="A4046"/>
        </row>
        <row r="4047">
          <cell r="A4047"/>
        </row>
        <row r="4048">
          <cell r="A4048"/>
        </row>
        <row r="4049">
          <cell r="A4049"/>
        </row>
        <row r="4050">
          <cell r="A4050"/>
        </row>
        <row r="4051">
          <cell r="A4051"/>
        </row>
        <row r="4052">
          <cell r="A4052"/>
        </row>
        <row r="4053">
          <cell r="A4053"/>
        </row>
        <row r="4054">
          <cell r="A4054"/>
        </row>
        <row r="4055">
          <cell r="A4055"/>
        </row>
        <row r="4056">
          <cell r="A4056"/>
        </row>
        <row r="4057">
          <cell r="A4057"/>
        </row>
        <row r="4058">
          <cell r="A4058"/>
        </row>
        <row r="4059">
          <cell r="A4059"/>
        </row>
        <row r="4060">
          <cell r="A4060"/>
        </row>
        <row r="4061">
          <cell r="A4061"/>
        </row>
        <row r="4062">
          <cell r="A4062"/>
        </row>
        <row r="4063">
          <cell r="A4063"/>
        </row>
        <row r="4064">
          <cell r="A4064"/>
        </row>
        <row r="4065">
          <cell r="A4065"/>
        </row>
        <row r="4066">
          <cell r="A4066"/>
        </row>
        <row r="4067">
          <cell r="A4067"/>
        </row>
        <row r="4068">
          <cell r="A4068"/>
        </row>
        <row r="4069">
          <cell r="A4069"/>
        </row>
        <row r="4070">
          <cell r="A4070"/>
        </row>
        <row r="4071">
          <cell r="A4071"/>
        </row>
        <row r="4072">
          <cell r="A4072"/>
        </row>
        <row r="4073">
          <cell r="A4073"/>
        </row>
        <row r="4074">
          <cell r="A4074"/>
        </row>
        <row r="4075">
          <cell r="A4075"/>
        </row>
        <row r="4076">
          <cell r="A4076"/>
        </row>
        <row r="4077">
          <cell r="A4077"/>
        </row>
        <row r="4078">
          <cell r="A4078"/>
        </row>
        <row r="4079">
          <cell r="A4079"/>
        </row>
        <row r="4080">
          <cell r="A4080"/>
        </row>
        <row r="4081">
          <cell r="A4081"/>
        </row>
        <row r="4082">
          <cell r="A4082"/>
        </row>
        <row r="4083">
          <cell r="A4083"/>
        </row>
        <row r="4084">
          <cell r="A4084"/>
        </row>
        <row r="4085">
          <cell r="A4085"/>
        </row>
        <row r="4086">
          <cell r="A4086"/>
        </row>
        <row r="4087">
          <cell r="A4087"/>
        </row>
        <row r="4088">
          <cell r="A4088"/>
        </row>
        <row r="4089">
          <cell r="A4089"/>
        </row>
        <row r="4090">
          <cell r="A4090"/>
        </row>
        <row r="4091">
          <cell r="A4091"/>
        </row>
        <row r="4092">
          <cell r="A4092"/>
        </row>
        <row r="4093">
          <cell r="A4093"/>
        </row>
        <row r="4094">
          <cell r="A4094"/>
        </row>
        <row r="4095">
          <cell r="A4095"/>
        </row>
        <row r="4096">
          <cell r="A4096"/>
        </row>
        <row r="4097">
          <cell r="A4097"/>
        </row>
        <row r="4098">
          <cell r="A4098"/>
        </row>
        <row r="4099">
          <cell r="A4099"/>
        </row>
        <row r="4100">
          <cell r="A4100"/>
        </row>
        <row r="4101">
          <cell r="A4101"/>
        </row>
        <row r="4102">
          <cell r="A4102"/>
        </row>
        <row r="4103">
          <cell r="A4103"/>
        </row>
        <row r="4104">
          <cell r="A4104"/>
        </row>
        <row r="4105">
          <cell r="A4105"/>
        </row>
        <row r="4106">
          <cell r="A4106"/>
        </row>
        <row r="4107">
          <cell r="A4107"/>
        </row>
        <row r="4108">
          <cell r="A4108"/>
        </row>
        <row r="4109">
          <cell r="A4109"/>
        </row>
        <row r="4110">
          <cell r="A4110"/>
        </row>
        <row r="4111">
          <cell r="A4111"/>
        </row>
        <row r="4112">
          <cell r="A4112"/>
        </row>
        <row r="4113">
          <cell r="A4113"/>
        </row>
        <row r="4114">
          <cell r="A4114"/>
        </row>
        <row r="4115">
          <cell r="A4115"/>
        </row>
        <row r="4116">
          <cell r="A4116"/>
        </row>
        <row r="4117">
          <cell r="A4117"/>
        </row>
        <row r="4118">
          <cell r="A4118"/>
        </row>
        <row r="4119">
          <cell r="A4119"/>
        </row>
        <row r="4120">
          <cell r="A4120"/>
        </row>
        <row r="4121">
          <cell r="A4121"/>
        </row>
        <row r="4122">
          <cell r="A4122"/>
        </row>
        <row r="4123">
          <cell r="A4123"/>
        </row>
        <row r="4124">
          <cell r="A4124"/>
        </row>
        <row r="4125">
          <cell r="A4125"/>
        </row>
        <row r="4126">
          <cell r="A4126"/>
        </row>
        <row r="4127">
          <cell r="A4127"/>
        </row>
        <row r="4128">
          <cell r="A4128"/>
        </row>
        <row r="4129">
          <cell r="A4129"/>
        </row>
        <row r="4130">
          <cell r="A4130"/>
        </row>
        <row r="4131">
          <cell r="A4131"/>
        </row>
        <row r="4132">
          <cell r="A4132"/>
        </row>
        <row r="4133">
          <cell r="A4133"/>
        </row>
        <row r="4134">
          <cell r="A4134"/>
        </row>
        <row r="4135">
          <cell r="A4135"/>
        </row>
        <row r="4136">
          <cell r="A4136"/>
        </row>
        <row r="4137">
          <cell r="A4137"/>
        </row>
        <row r="4138">
          <cell r="A4138"/>
        </row>
        <row r="4139">
          <cell r="A4139"/>
        </row>
        <row r="4140">
          <cell r="A4140"/>
        </row>
        <row r="4141">
          <cell r="A4141"/>
        </row>
        <row r="4142">
          <cell r="A4142"/>
        </row>
        <row r="4143">
          <cell r="A4143"/>
        </row>
        <row r="4144">
          <cell r="A4144"/>
        </row>
        <row r="4145">
          <cell r="A4145"/>
        </row>
        <row r="4146">
          <cell r="A4146"/>
        </row>
        <row r="4147">
          <cell r="A4147"/>
        </row>
        <row r="4148">
          <cell r="A4148"/>
        </row>
        <row r="4149">
          <cell r="A4149"/>
        </row>
        <row r="4150">
          <cell r="A4150"/>
        </row>
        <row r="4151">
          <cell r="A4151"/>
        </row>
        <row r="4152">
          <cell r="A4152"/>
        </row>
        <row r="4153">
          <cell r="A4153"/>
        </row>
        <row r="4154">
          <cell r="A4154"/>
        </row>
        <row r="4155">
          <cell r="A4155"/>
        </row>
        <row r="4156">
          <cell r="A4156"/>
        </row>
        <row r="4157">
          <cell r="A4157"/>
        </row>
        <row r="4158">
          <cell r="A4158"/>
        </row>
        <row r="4159">
          <cell r="A4159"/>
        </row>
        <row r="4160">
          <cell r="A4160"/>
        </row>
        <row r="4161">
          <cell r="A4161"/>
        </row>
        <row r="4162">
          <cell r="A4162"/>
        </row>
        <row r="4163">
          <cell r="A4163"/>
        </row>
        <row r="4164">
          <cell r="A4164"/>
        </row>
        <row r="4165">
          <cell r="A4165"/>
        </row>
        <row r="4166">
          <cell r="A4166"/>
        </row>
        <row r="4167">
          <cell r="A4167"/>
        </row>
        <row r="4168">
          <cell r="A4168"/>
        </row>
        <row r="4169">
          <cell r="A4169"/>
        </row>
        <row r="4170">
          <cell r="A4170"/>
        </row>
        <row r="4171">
          <cell r="A4171"/>
        </row>
        <row r="4172">
          <cell r="A4172"/>
        </row>
        <row r="4173">
          <cell r="A4173"/>
        </row>
        <row r="4174">
          <cell r="A4174"/>
        </row>
        <row r="4175">
          <cell r="A4175"/>
        </row>
        <row r="4176">
          <cell r="A4176"/>
        </row>
        <row r="4177">
          <cell r="A4177"/>
        </row>
        <row r="4178">
          <cell r="A4178"/>
        </row>
        <row r="4179">
          <cell r="A4179"/>
        </row>
        <row r="4180">
          <cell r="A4180"/>
        </row>
        <row r="4181">
          <cell r="A4181"/>
        </row>
        <row r="4182">
          <cell r="A4182"/>
        </row>
        <row r="4183">
          <cell r="A4183"/>
        </row>
        <row r="4184">
          <cell r="A4184"/>
        </row>
        <row r="4185">
          <cell r="A4185"/>
        </row>
        <row r="4186">
          <cell r="A4186"/>
        </row>
        <row r="4187">
          <cell r="A4187"/>
        </row>
        <row r="4188">
          <cell r="A4188"/>
        </row>
        <row r="4189">
          <cell r="A4189"/>
        </row>
        <row r="4190">
          <cell r="A4190"/>
        </row>
        <row r="4191">
          <cell r="A4191"/>
        </row>
        <row r="4192">
          <cell r="A4192"/>
        </row>
        <row r="4193">
          <cell r="A4193"/>
        </row>
        <row r="4194">
          <cell r="A4194"/>
        </row>
        <row r="4195">
          <cell r="A4195"/>
        </row>
        <row r="4196">
          <cell r="A4196"/>
        </row>
        <row r="4197">
          <cell r="A4197"/>
        </row>
        <row r="4198">
          <cell r="A4198"/>
        </row>
        <row r="4199">
          <cell r="A4199"/>
        </row>
        <row r="4200">
          <cell r="A4200"/>
        </row>
        <row r="4201">
          <cell r="A4201"/>
        </row>
        <row r="4202">
          <cell r="A4202"/>
        </row>
        <row r="4203">
          <cell r="A4203"/>
        </row>
        <row r="4204">
          <cell r="A4204"/>
        </row>
        <row r="4205">
          <cell r="A4205"/>
        </row>
        <row r="4206">
          <cell r="A4206"/>
        </row>
        <row r="4207">
          <cell r="A4207"/>
        </row>
        <row r="4208">
          <cell r="A4208"/>
        </row>
        <row r="4209">
          <cell r="A4209"/>
        </row>
        <row r="4210">
          <cell r="A4210"/>
        </row>
        <row r="4211">
          <cell r="A4211"/>
        </row>
        <row r="4212">
          <cell r="A4212"/>
        </row>
        <row r="4213">
          <cell r="A4213"/>
        </row>
        <row r="4214">
          <cell r="A4214"/>
        </row>
        <row r="4215">
          <cell r="A4215"/>
        </row>
        <row r="4216">
          <cell r="A4216"/>
        </row>
        <row r="4217">
          <cell r="A4217"/>
        </row>
        <row r="4218">
          <cell r="A4218"/>
        </row>
        <row r="4219">
          <cell r="A4219"/>
        </row>
        <row r="4220">
          <cell r="A4220"/>
        </row>
        <row r="4221">
          <cell r="A4221"/>
        </row>
        <row r="4222">
          <cell r="A4222"/>
        </row>
        <row r="4223">
          <cell r="A4223"/>
        </row>
        <row r="4224">
          <cell r="A4224"/>
        </row>
        <row r="4225">
          <cell r="A4225"/>
        </row>
        <row r="4226">
          <cell r="A4226"/>
        </row>
        <row r="4227">
          <cell r="A4227"/>
        </row>
        <row r="4228">
          <cell r="A4228"/>
        </row>
        <row r="4229">
          <cell r="A4229"/>
        </row>
        <row r="4230">
          <cell r="A4230"/>
        </row>
        <row r="4231">
          <cell r="A4231"/>
        </row>
        <row r="4232">
          <cell r="A4232"/>
        </row>
        <row r="4233">
          <cell r="A4233"/>
        </row>
        <row r="4234">
          <cell r="A4234"/>
        </row>
        <row r="4235">
          <cell r="A4235"/>
        </row>
        <row r="4236">
          <cell r="A4236"/>
        </row>
        <row r="4237">
          <cell r="A4237"/>
        </row>
        <row r="4238">
          <cell r="A4238"/>
        </row>
        <row r="4239">
          <cell r="A4239"/>
        </row>
        <row r="4240">
          <cell r="A4240"/>
        </row>
        <row r="4241">
          <cell r="A4241"/>
        </row>
        <row r="4242">
          <cell r="A4242"/>
        </row>
        <row r="4243">
          <cell r="A4243"/>
        </row>
        <row r="4244">
          <cell r="A4244"/>
        </row>
        <row r="4245">
          <cell r="A4245"/>
        </row>
        <row r="4246">
          <cell r="A4246"/>
        </row>
        <row r="4247">
          <cell r="A4247"/>
        </row>
        <row r="4248">
          <cell r="A4248"/>
        </row>
        <row r="4249">
          <cell r="A4249"/>
        </row>
        <row r="4250">
          <cell r="A4250"/>
        </row>
        <row r="4251">
          <cell r="A4251"/>
        </row>
        <row r="4252">
          <cell r="A4252"/>
        </row>
        <row r="4253">
          <cell r="A4253"/>
        </row>
        <row r="4254">
          <cell r="A4254"/>
        </row>
        <row r="4255">
          <cell r="A4255"/>
        </row>
        <row r="4256">
          <cell r="A4256"/>
        </row>
        <row r="4257">
          <cell r="A4257"/>
        </row>
        <row r="4258">
          <cell r="A4258"/>
        </row>
        <row r="4259">
          <cell r="A4259"/>
        </row>
        <row r="4260">
          <cell r="A4260"/>
        </row>
        <row r="4261">
          <cell r="A4261"/>
        </row>
        <row r="4262">
          <cell r="A4262"/>
        </row>
        <row r="4263">
          <cell r="A4263"/>
        </row>
        <row r="4264">
          <cell r="A4264"/>
        </row>
        <row r="4265">
          <cell r="A4265"/>
        </row>
        <row r="4266">
          <cell r="A4266"/>
        </row>
        <row r="4267">
          <cell r="A4267"/>
        </row>
        <row r="4268">
          <cell r="A4268"/>
        </row>
        <row r="4269">
          <cell r="A4269"/>
        </row>
        <row r="4270">
          <cell r="A4270"/>
        </row>
        <row r="4271">
          <cell r="A4271"/>
        </row>
        <row r="4272">
          <cell r="A4272"/>
        </row>
        <row r="4273">
          <cell r="A4273"/>
        </row>
        <row r="4274">
          <cell r="A4274"/>
        </row>
        <row r="4275">
          <cell r="A4275"/>
        </row>
        <row r="4276">
          <cell r="A4276"/>
        </row>
        <row r="4277">
          <cell r="A4277"/>
        </row>
        <row r="4278">
          <cell r="A4278"/>
        </row>
        <row r="4279">
          <cell r="A4279"/>
        </row>
        <row r="4280">
          <cell r="A4280"/>
        </row>
        <row r="4281">
          <cell r="A4281"/>
        </row>
        <row r="4282">
          <cell r="A4282"/>
        </row>
        <row r="4283">
          <cell r="A4283"/>
        </row>
        <row r="4284">
          <cell r="A4284"/>
        </row>
        <row r="4285">
          <cell r="A4285"/>
        </row>
        <row r="4286">
          <cell r="A4286"/>
        </row>
        <row r="4287">
          <cell r="A4287"/>
        </row>
        <row r="4288">
          <cell r="A4288"/>
        </row>
        <row r="4289">
          <cell r="A4289"/>
        </row>
        <row r="4290">
          <cell r="A4290"/>
        </row>
        <row r="4291">
          <cell r="A4291"/>
        </row>
        <row r="4292">
          <cell r="A4292"/>
        </row>
        <row r="4293">
          <cell r="A4293"/>
        </row>
        <row r="4294">
          <cell r="A4294"/>
        </row>
        <row r="4295">
          <cell r="A4295"/>
        </row>
        <row r="4296">
          <cell r="A4296"/>
        </row>
        <row r="4297">
          <cell r="A4297"/>
        </row>
        <row r="4298">
          <cell r="A4298"/>
        </row>
        <row r="4299">
          <cell r="A4299"/>
        </row>
        <row r="4300">
          <cell r="A4300"/>
        </row>
        <row r="4301">
          <cell r="A4301"/>
        </row>
        <row r="4302">
          <cell r="A4302"/>
        </row>
        <row r="4303">
          <cell r="A4303"/>
        </row>
        <row r="4304">
          <cell r="A4304"/>
        </row>
        <row r="4305">
          <cell r="A4305"/>
        </row>
        <row r="4306">
          <cell r="A4306"/>
        </row>
        <row r="4307">
          <cell r="A4307"/>
        </row>
        <row r="4308">
          <cell r="A4308"/>
        </row>
        <row r="4309">
          <cell r="A4309"/>
        </row>
        <row r="4310">
          <cell r="A4310"/>
        </row>
        <row r="4311">
          <cell r="A4311"/>
        </row>
        <row r="4312">
          <cell r="A4312"/>
        </row>
        <row r="4313">
          <cell r="A4313"/>
        </row>
        <row r="4314">
          <cell r="A4314"/>
        </row>
        <row r="4315">
          <cell r="A4315"/>
        </row>
        <row r="4316">
          <cell r="A4316"/>
        </row>
        <row r="4317">
          <cell r="A4317"/>
        </row>
        <row r="4318">
          <cell r="A4318"/>
        </row>
        <row r="4319">
          <cell r="A4319"/>
        </row>
        <row r="4320">
          <cell r="A4320"/>
        </row>
        <row r="4321">
          <cell r="A4321"/>
        </row>
        <row r="4322">
          <cell r="A4322"/>
        </row>
        <row r="4323">
          <cell r="A4323"/>
        </row>
        <row r="4324">
          <cell r="A4324"/>
        </row>
        <row r="4325">
          <cell r="A4325"/>
        </row>
        <row r="4326">
          <cell r="A4326"/>
        </row>
        <row r="4327">
          <cell r="A4327"/>
        </row>
        <row r="4328">
          <cell r="A4328"/>
        </row>
        <row r="4329">
          <cell r="A4329"/>
        </row>
        <row r="4330">
          <cell r="A4330"/>
        </row>
        <row r="4331">
          <cell r="A4331"/>
        </row>
        <row r="4332">
          <cell r="A4332"/>
        </row>
        <row r="4333">
          <cell r="A4333"/>
        </row>
        <row r="4334">
          <cell r="A4334"/>
        </row>
        <row r="4335">
          <cell r="A4335"/>
        </row>
        <row r="4336">
          <cell r="A4336"/>
        </row>
        <row r="4337">
          <cell r="A4337"/>
        </row>
        <row r="4338">
          <cell r="A4338"/>
        </row>
        <row r="4339">
          <cell r="A4339"/>
        </row>
        <row r="4340">
          <cell r="A4340"/>
        </row>
        <row r="4341">
          <cell r="A4341"/>
        </row>
        <row r="4342">
          <cell r="A4342"/>
        </row>
        <row r="4343">
          <cell r="A4343"/>
        </row>
        <row r="4344">
          <cell r="A4344"/>
        </row>
        <row r="4345">
          <cell r="A4345"/>
        </row>
        <row r="4346">
          <cell r="A4346"/>
        </row>
        <row r="4347">
          <cell r="A4347"/>
        </row>
        <row r="4348">
          <cell r="A4348"/>
        </row>
        <row r="4349">
          <cell r="A4349"/>
        </row>
        <row r="4350">
          <cell r="A4350"/>
        </row>
        <row r="4351">
          <cell r="A4351"/>
        </row>
        <row r="4352">
          <cell r="A4352"/>
        </row>
        <row r="4353">
          <cell r="A4353"/>
        </row>
        <row r="4354">
          <cell r="A4354"/>
        </row>
        <row r="4355">
          <cell r="A4355"/>
        </row>
        <row r="4356">
          <cell r="A4356"/>
        </row>
        <row r="4357">
          <cell r="A4357"/>
        </row>
        <row r="4358">
          <cell r="A4358"/>
        </row>
        <row r="4359">
          <cell r="A4359"/>
        </row>
        <row r="4360">
          <cell r="A4360"/>
        </row>
        <row r="4361">
          <cell r="A4361"/>
        </row>
        <row r="4362">
          <cell r="A4362"/>
        </row>
        <row r="4363">
          <cell r="A4363"/>
        </row>
        <row r="4364">
          <cell r="A4364"/>
        </row>
        <row r="4365">
          <cell r="A4365"/>
        </row>
        <row r="4366">
          <cell r="A4366"/>
        </row>
        <row r="4367">
          <cell r="A4367"/>
        </row>
        <row r="4368">
          <cell r="A4368"/>
        </row>
        <row r="4369">
          <cell r="A4369"/>
        </row>
        <row r="4370">
          <cell r="A4370"/>
        </row>
        <row r="4371">
          <cell r="A4371"/>
        </row>
        <row r="4372">
          <cell r="A4372"/>
        </row>
        <row r="4373">
          <cell r="A4373"/>
        </row>
        <row r="4374">
          <cell r="A4374"/>
        </row>
        <row r="4375">
          <cell r="A4375"/>
        </row>
        <row r="4376">
          <cell r="A4376"/>
        </row>
        <row r="4377">
          <cell r="A4377"/>
        </row>
        <row r="4378">
          <cell r="A4378"/>
        </row>
        <row r="4379">
          <cell r="A4379"/>
        </row>
        <row r="4380">
          <cell r="A4380"/>
        </row>
        <row r="4381">
          <cell r="A4381"/>
        </row>
        <row r="4382">
          <cell r="A4382"/>
        </row>
        <row r="4383">
          <cell r="A4383"/>
        </row>
        <row r="4384">
          <cell r="A4384"/>
        </row>
        <row r="4385">
          <cell r="A4385"/>
        </row>
        <row r="4386">
          <cell r="A4386"/>
        </row>
        <row r="4387">
          <cell r="A4387"/>
        </row>
        <row r="4388">
          <cell r="A4388"/>
        </row>
        <row r="4389">
          <cell r="A4389"/>
        </row>
        <row r="4390">
          <cell r="A4390"/>
        </row>
        <row r="4391">
          <cell r="A4391"/>
        </row>
        <row r="4392">
          <cell r="A4392"/>
        </row>
        <row r="4393">
          <cell r="A4393"/>
        </row>
        <row r="4394">
          <cell r="A4394"/>
        </row>
        <row r="4395">
          <cell r="A4395"/>
        </row>
        <row r="4396">
          <cell r="A4396"/>
        </row>
        <row r="4397">
          <cell r="A4397"/>
        </row>
        <row r="4398">
          <cell r="A4398"/>
        </row>
        <row r="4399">
          <cell r="A4399"/>
        </row>
        <row r="4400">
          <cell r="A4400"/>
        </row>
        <row r="4401">
          <cell r="A4401"/>
        </row>
        <row r="4402">
          <cell r="A4402"/>
        </row>
        <row r="4403">
          <cell r="A4403"/>
        </row>
        <row r="4404">
          <cell r="A4404"/>
        </row>
        <row r="4405">
          <cell r="A4405"/>
        </row>
        <row r="4406">
          <cell r="A4406"/>
        </row>
        <row r="4407">
          <cell r="A4407"/>
        </row>
        <row r="4408">
          <cell r="A4408"/>
        </row>
        <row r="4409">
          <cell r="A4409"/>
        </row>
        <row r="4410">
          <cell r="A4410"/>
        </row>
        <row r="4411">
          <cell r="A4411"/>
        </row>
        <row r="4412">
          <cell r="A4412"/>
        </row>
        <row r="4413">
          <cell r="A4413"/>
        </row>
        <row r="4414">
          <cell r="A4414"/>
        </row>
        <row r="4415">
          <cell r="A4415"/>
        </row>
        <row r="4416">
          <cell r="A4416"/>
        </row>
        <row r="4417">
          <cell r="A4417"/>
        </row>
        <row r="4418">
          <cell r="A4418"/>
        </row>
        <row r="4419">
          <cell r="A4419"/>
        </row>
        <row r="4420">
          <cell r="A4420"/>
        </row>
        <row r="4421">
          <cell r="A4421"/>
        </row>
        <row r="4422">
          <cell r="A4422"/>
        </row>
        <row r="4423">
          <cell r="A4423"/>
        </row>
        <row r="4424">
          <cell r="A4424"/>
        </row>
        <row r="4425">
          <cell r="A4425"/>
        </row>
        <row r="4426">
          <cell r="A4426"/>
        </row>
        <row r="4427">
          <cell r="A4427"/>
        </row>
        <row r="4428">
          <cell r="A4428"/>
        </row>
        <row r="4429">
          <cell r="A4429"/>
        </row>
        <row r="4430">
          <cell r="A4430"/>
        </row>
        <row r="4431">
          <cell r="A4431"/>
        </row>
        <row r="4432">
          <cell r="A4432"/>
        </row>
        <row r="4433">
          <cell r="A4433"/>
        </row>
        <row r="4434">
          <cell r="A4434"/>
        </row>
        <row r="4435">
          <cell r="A4435"/>
        </row>
        <row r="4436">
          <cell r="A4436"/>
        </row>
        <row r="4437">
          <cell r="A4437"/>
        </row>
        <row r="4438">
          <cell r="A4438"/>
        </row>
        <row r="4439">
          <cell r="A4439"/>
        </row>
        <row r="4440">
          <cell r="A4440"/>
        </row>
        <row r="4441">
          <cell r="A4441"/>
        </row>
        <row r="4442">
          <cell r="A4442"/>
        </row>
        <row r="4443">
          <cell r="A4443"/>
        </row>
        <row r="4444">
          <cell r="A4444"/>
        </row>
        <row r="4445">
          <cell r="A4445"/>
        </row>
        <row r="4446">
          <cell r="A4446"/>
        </row>
        <row r="4447">
          <cell r="A4447"/>
        </row>
        <row r="4448">
          <cell r="A4448"/>
        </row>
        <row r="4449">
          <cell r="A4449"/>
        </row>
        <row r="4450">
          <cell r="A4450"/>
        </row>
        <row r="4451">
          <cell r="A4451"/>
        </row>
        <row r="4452">
          <cell r="A4452"/>
        </row>
        <row r="4453">
          <cell r="A4453"/>
        </row>
        <row r="4454">
          <cell r="A4454"/>
        </row>
        <row r="4455">
          <cell r="A4455"/>
        </row>
        <row r="4456">
          <cell r="A4456"/>
        </row>
        <row r="4457">
          <cell r="A4457"/>
        </row>
        <row r="4458">
          <cell r="A4458"/>
        </row>
        <row r="4459">
          <cell r="A4459"/>
        </row>
        <row r="4460">
          <cell r="A4460"/>
        </row>
        <row r="4461">
          <cell r="A4461"/>
        </row>
        <row r="4462">
          <cell r="A4462"/>
        </row>
        <row r="4463">
          <cell r="A4463"/>
        </row>
        <row r="4464">
          <cell r="A4464"/>
        </row>
        <row r="4465">
          <cell r="A4465"/>
        </row>
        <row r="4466">
          <cell r="A4466"/>
        </row>
        <row r="4467">
          <cell r="A4467"/>
        </row>
        <row r="4468">
          <cell r="A4468"/>
        </row>
        <row r="4469">
          <cell r="A4469"/>
        </row>
        <row r="4470">
          <cell r="A4470"/>
        </row>
        <row r="4471">
          <cell r="A4471"/>
        </row>
        <row r="4472">
          <cell r="A4472"/>
        </row>
        <row r="4473">
          <cell r="A4473"/>
        </row>
        <row r="4474">
          <cell r="A4474"/>
        </row>
        <row r="4475">
          <cell r="A4475"/>
        </row>
        <row r="4476">
          <cell r="A4476"/>
        </row>
        <row r="4477">
          <cell r="A4477"/>
        </row>
        <row r="4478">
          <cell r="A4478"/>
        </row>
        <row r="4479">
          <cell r="A4479"/>
        </row>
        <row r="4480">
          <cell r="A4480"/>
        </row>
        <row r="4481">
          <cell r="A4481"/>
        </row>
        <row r="4482">
          <cell r="A4482"/>
        </row>
        <row r="4483">
          <cell r="A4483"/>
        </row>
        <row r="4484">
          <cell r="A4484"/>
        </row>
        <row r="4485">
          <cell r="A4485"/>
        </row>
        <row r="4486">
          <cell r="A4486"/>
        </row>
        <row r="4487">
          <cell r="A4487"/>
        </row>
        <row r="4488">
          <cell r="A4488"/>
        </row>
        <row r="4489">
          <cell r="A4489"/>
        </row>
        <row r="4490">
          <cell r="A4490"/>
        </row>
        <row r="4491">
          <cell r="A4491"/>
        </row>
        <row r="4492">
          <cell r="A4492"/>
        </row>
        <row r="4493">
          <cell r="A4493"/>
        </row>
        <row r="4494">
          <cell r="A4494"/>
        </row>
        <row r="4495">
          <cell r="A4495"/>
        </row>
        <row r="4496">
          <cell r="A4496"/>
        </row>
        <row r="4497">
          <cell r="A4497"/>
        </row>
        <row r="4498">
          <cell r="A4498"/>
        </row>
        <row r="4499">
          <cell r="A4499"/>
        </row>
        <row r="4500">
          <cell r="A4500"/>
        </row>
        <row r="4501">
          <cell r="A4501"/>
        </row>
        <row r="4502">
          <cell r="A4502"/>
        </row>
        <row r="4503">
          <cell r="A4503"/>
        </row>
        <row r="4504">
          <cell r="A4504"/>
        </row>
        <row r="4505">
          <cell r="A4505"/>
        </row>
        <row r="4506">
          <cell r="A4506"/>
        </row>
        <row r="4507">
          <cell r="A4507"/>
        </row>
        <row r="4508">
          <cell r="A4508"/>
        </row>
        <row r="4509">
          <cell r="A4509"/>
        </row>
        <row r="4510">
          <cell r="A4510"/>
        </row>
        <row r="4511">
          <cell r="A4511"/>
        </row>
        <row r="4512">
          <cell r="A4512"/>
        </row>
        <row r="4513">
          <cell r="A4513"/>
        </row>
        <row r="4514">
          <cell r="A4514"/>
        </row>
        <row r="4515">
          <cell r="A4515"/>
        </row>
        <row r="4516">
          <cell r="A4516"/>
        </row>
        <row r="4517">
          <cell r="A4517"/>
        </row>
        <row r="4518">
          <cell r="A4518"/>
        </row>
        <row r="4519">
          <cell r="A4519"/>
        </row>
        <row r="4520">
          <cell r="A4520"/>
        </row>
        <row r="4521">
          <cell r="A4521"/>
        </row>
        <row r="4522">
          <cell r="A4522"/>
        </row>
        <row r="4523">
          <cell r="A4523"/>
        </row>
        <row r="4524">
          <cell r="A4524"/>
        </row>
        <row r="4525">
          <cell r="A4525"/>
        </row>
        <row r="4526">
          <cell r="A4526"/>
        </row>
        <row r="4527">
          <cell r="A4527"/>
        </row>
        <row r="4528">
          <cell r="A4528"/>
        </row>
        <row r="4529">
          <cell r="A4529"/>
        </row>
        <row r="4530">
          <cell r="A4530"/>
        </row>
        <row r="4531">
          <cell r="A4531"/>
        </row>
        <row r="4532">
          <cell r="A4532"/>
        </row>
        <row r="4533">
          <cell r="A4533"/>
        </row>
        <row r="4534">
          <cell r="A4534"/>
        </row>
        <row r="4535">
          <cell r="A4535"/>
        </row>
        <row r="4536">
          <cell r="A4536"/>
        </row>
        <row r="4537">
          <cell r="A4537"/>
        </row>
        <row r="4538">
          <cell r="A4538"/>
        </row>
        <row r="4539">
          <cell r="A4539"/>
        </row>
        <row r="4540">
          <cell r="A4540"/>
        </row>
        <row r="4541">
          <cell r="A4541"/>
        </row>
        <row r="4542">
          <cell r="A4542"/>
        </row>
        <row r="4543">
          <cell r="A4543"/>
        </row>
        <row r="4544">
          <cell r="A4544"/>
        </row>
        <row r="4545">
          <cell r="A4545"/>
        </row>
        <row r="4546">
          <cell r="A4546"/>
        </row>
        <row r="4547">
          <cell r="A4547"/>
        </row>
        <row r="4548">
          <cell r="A4548"/>
        </row>
        <row r="4549">
          <cell r="A4549"/>
        </row>
        <row r="4550">
          <cell r="A4550"/>
        </row>
        <row r="4551">
          <cell r="A4551"/>
        </row>
        <row r="4552">
          <cell r="A4552"/>
        </row>
        <row r="4553">
          <cell r="A4553"/>
        </row>
        <row r="4554">
          <cell r="A4554"/>
        </row>
        <row r="4555">
          <cell r="A4555"/>
        </row>
        <row r="4556">
          <cell r="A4556"/>
        </row>
        <row r="4557">
          <cell r="A4557"/>
        </row>
        <row r="4558">
          <cell r="A4558"/>
        </row>
        <row r="4559">
          <cell r="A4559"/>
        </row>
        <row r="4560">
          <cell r="A4560"/>
        </row>
        <row r="4561">
          <cell r="A4561"/>
        </row>
        <row r="4562">
          <cell r="A4562"/>
        </row>
        <row r="4563">
          <cell r="A4563"/>
        </row>
        <row r="4564">
          <cell r="A4564"/>
        </row>
        <row r="4565">
          <cell r="A4565"/>
        </row>
        <row r="4566">
          <cell r="A4566"/>
        </row>
        <row r="4567">
          <cell r="A4567"/>
        </row>
        <row r="4568">
          <cell r="A4568"/>
        </row>
        <row r="4569">
          <cell r="A4569"/>
        </row>
        <row r="4570">
          <cell r="A4570"/>
        </row>
        <row r="4571">
          <cell r="A4571"/>
        </row>
        <row r="4572">
          <cell r="A4572"/>
        </row>
        <row r="4573">
          <cell r="A4573"/>
        </row>
        <row r="4574">
          <cell r="A4574"/>
        </row>
        <row r="4575">
          <cell r="A4575"/>
        </row>
        <row r="4576">
          <cell r="A4576"/>
        </row>
        <row r="4577">
          <cell r="A4577"/>
        </row>
        <row r="4578">
          <cell r="A4578"/>
        </row>
        <row r="4579">
          <cell r="A4579"/>
        </row>
        <row r="4580">
          <cell r="A4580"/>
        </row>
        <row r="4581">
          <cell r="A4581"/>
        </row>
        <row r="4582">
          <cell r="A4582"/>
        </row>
        <row r="4583">
          <cell r="A4583"/>
        </row>
        <row r="4584">
          <cell r="A4584"/>
        </row>
        <row r="4585">
          <cell r="A4585"/>
        </row>
        <row r="4586">
          <cell r="A4586"/>
        </row>
        <row r="4587">
          <cell r="A4587"/>
        </row>
        <row r="4588">
          <cell r="A4588"/>
        </row>
        <row r="4589">
          <cell r="A4589"/>
        </row>
        <row r="4590">
          <cell r="A4590"/>
        </row>
        <row r="4591">
          <cell r="A4591"/>
        </row>
        <row r="4592">
          <cell r="A4592"/>
        </row>
        <row r="4593">
          <cell r="A4593"/>
        </row>
        <row r="4594">
          <cell r="A4594"/>
        </row>
        <row r="4595">
          <cell r="A4595"/>
        </row>
        <row r="4596">
          <cell r="A4596"/>
        </row>
        <row r="4597">
          <cell r="A4597"/>
        </row>
        <row r="4598">
          <cell r="A4598"/>
        </row>
        <row r="4599">
          <cell r="A4599"/>
        </row>
        <row r="4600">
          <cell r="A4600"/>
        </row>
        <row r="4601">
          <cell r="A4601"/>
        </row>
        <row r="4602">
          <cell r="A4602"/>
        </row>
        <row r="4603">
          <cell r="A4603"/>
        </row>
        <row r="4604">
          <cell r="A4604"/>
        </row>
        <row r="4605">
          <cell r="A4605"/>
        </row>
        <row r="4606">
          <cell r="A4606"/>
        </row>
        <row r="4607">
          <cell r="A4607"/>
        </row>
        <row r="4608">
          <cell r="A4608"/>
        </row>
        <row r="4609">
          <cell r="A4609"/>
        </row>
        <row r="4610">
          <cell r="A4610"/>
        </row>
        <row r="4611">
          <cell r="A4611"/>
        </row>
        <row r="4612">
          <cell r="A4612"/>
        </row>
        <row r="4613">
          <cell r="A4613"/>
        </row>
        <row r="4614">
          <cell r="A4614"/>
        </row>
        <row r="4615">
          <cell r="A4615"/>
        </row>
        <row r="4616">
          <cell r="A4616"/>
        </row>
        <row r="4617">
          <cell r="A4617"/>
        </row>
        <row r="4618">
          <cell r="A4618"/>
        </row>
        <row r="4619">
          <cell r="A4619"/>
        </row>
        <row r="4620">
          <cell r="A4620"/>
        </row>
        <row r="4621">
          <cell r="A4621"/>
        </row>
        <row r="4622">
          <cell r="A4622"/>
        </row>
        <row r="4623">
          <cell r="A4623"/>
        </row>
        <row r="4624">
          <cell r="A4624"/>
        </row>
        <row r="4625">
          <cell r="A4625"/>
        </row>
        <row r="4626">
          <cell r="A4626"/>
        </row>
        <row r="4627">
          <cell r="A4627"/>
        </row>
        <row r="4628">
          <cell r="A4628"/>
        </row>
        <row r="4629">
          <cell r="A4629"/>
        </row>
        <row r="4630">
          <cell r="A4630"/>
        </row>
        <row r="4631">
          <cell r="A4631"/>
        </row>
        <row r="4632">
          <cell r="A4632"/>
        </row>
        <row r="4633">
          <cell r="A4633"/>
        </row>
        <row r="4634">
          <cell r="A4634"/>
        </row>
        <row r="4635">
          <cell r="A4635"/>
        </row>
        <row r="4636">
          <cell r="A4636"/>
        </row>
        <row r="4637">
          <cell r="A4637"/>
        </row>
        <row r="4638">
          <cell r="A4638"/>
        </row>
        <row r="4639">
          <cell r="A4639"/>
        </row>
        <row r="4640">
          <cell r="A4640"/>
        </row>
        <row r="4641">
          <cell r="A4641"/>
        </row>
        <row r="4642">
          <cell r="A4642"/>
        </row>
        <row r="4643">
          <cell r="A4643"/>
        </row>
        <row r="4644">
          <cell r="A4644"/>
        </row>
        <row r="4645">
          <cell r="A4645"/>
        </row>
        <row r="4646">
          <cell r="A4646"/>
        </row>
        <row r="4647">
          <cell r="A4647"/>
        </row>
        <row r="4648">
          <cell r="A4648"/>
        </row>
        <row r="4649">
          <cell r="A4649"/>
        </row>
        <row r="4650">
          <cell r="A4650"/>
        </row>
        <row r="4651">
          <cell r="A4651"/>
        </row>
        <row r="4652">
          <cell r="A4652"/>
        </row>
        <row r="4653">
          <cell r="A4653"/>
        </row>
        <row r="4654">
          <cell r="A4654"/>
        </row>
        <row r="4655">
          <cell r="A4655"/>
        </row>
        <row r="4656">
          <cell r="A4656"/>
        </row>
        <row r="4657">
          <cell r="A4657"/>
        </row>
        <row r="4658">
          <cell r="A4658"/>
        </row>
        <row r="4659">
          <cell r="A4659"/>
        </row>
        <row r="4660">
          <cell r="A4660"/>
        </row>
        <row r="4661">
          <cell r="A4661"/>
        </row>
        <row r="4662">
          <cell r="A4662"/>
        </row>
        <row r="4663">
          <cell r="A4663"/>
        </row>
        <row r="4664">
          <cell r="A4664"/>
        </row>
        <row r="4665">
          <cell r="A4665"/>
        </row>
        <row r="4666">
          <cell r="A4666"/>
        </row>
        <row r="4667">
          <cell r="A4667"/>
        </row>
        <row r="4668">
          <cell r="A4668"/>
        </row>
        <row r="4669">
          <cell r="A4669"/>
        </row>
        <row r="4670">
          <cell r="A4670"/>
        </row>
        <row r="4671">
          <cell r="A4671"/>
        </row>
        <row r="4672">
          <cell r="A4672"/>
        </row>
        <row r="4673">
          <cell r="A4673"/>
        </row>
        <row r="4674">
          <cell r="A4674"/>
        </row>
        <row r="4675">
          <cell r="A4675"/>
        </row>
        <row r="4676">
          <cell r="A4676"/>
        </row>
        <row r="4677">
          <cell r="A4677"/>
        </row>
        <row r="4678">
          <cell r="A4678"/>
        </row>
        <row r="4679">
          <cell r="A4679"/>
        </row>
        <row r="4680">
          <cell r="A4680"/>
        </row>
        <row r="4681">
          <cell r="A4681"/>
        </row>
        <row r="4682">
          <cell r="A4682"/>
        </row>
        <row r="4683">
          <cell r="A4683"/>
        </row>
        <row r="4684">
          <cell r="A4684"/>
        </row>
        <row r="4685">
          <cell r="A4685"/>
        </row>
        <row r="4686">
          <cell r="A4686"/>
        </row>
        <row r="4687">
          <cell r="A4687"/>
        </row>
        <row r="4688">
          <cell r="A4688"/>
        </row>
        <row r="4689">
          <cell r="A4689"/>
        </row>
        <row r="4690">
          <cell r="A4690"/>
        </row>
        <row r="4691">
          <cell r="A4691"/>
        </row>
        <row r="4692">
          <cell r="A4692"/>
        </row>
        <row r="4693">
          <cell r="A4693"/>
        </row>
        <row r="4694">
          <cell r="A4694"/>
        </row>
        <row r="4695">
          <cell r="A4695"/>
        </row>
        <row r="4696">
          <cell r="A4696"/>
        </row>
        <row r="4697">
          <cell r="A4697"/>
        </row>
        <row r="4698">
          <cell r="A4698"/>
        </row>
        <row r="4699">
          <cell r="A4699"/>
        </row>
        <row r="4700">
          <cell r="A4700"/>
        </row>
        <row r="4701">
          <cell r="A4701"/>
        </row>
        <row r="4702">
          <cell r="A4702"/>
        </row>
        <row r="4703">
          <cell r="A4703"/>
        </row>
        <row r="4704">
          <cell r="A4704"/>
        </row>
        <row r="4705">
          <cell r="A4705"/>
        </row>
        <row r="4706">
          <cell r="A4706"/>
        </row>
        <row r="4707">
          <cell r="A4707"/>
        </row>
        <row r="4708">
          <cell r="A4708"/>
        </row>
        <row r="4709">
          <cell r="A4709"/>
        </row>
        <row r="4710">
          <cell r="A4710"/>
        </row>
        <row r="4711">
          <cell r="A4711"/>
        </row>
        <row r="4712">
          <cell r="A4712"/>
        </row>
        <row r="4713">
          <cell r="A4713"/>
        </row>
        <row r="4714">
          <cell r="A4714"/>
        </row>
        <row r="4715">
          <cell r="A4715"/>
        </row>
        <row r="4716">
          <cell r="A4716"/>
        </row>
        <row r="4717">
          <cell r="A4717"/>
        </row>
        <row r="4718">
          <cell r="A4718"/>
        </row>
        <row r="4719">
          <cell r="A4719"/>
        </row>
        <row r="4720">
          <cell r="A4720"/>
        </row>
        <row r="4721">
          <cell r="A4721"/>
        </row>
        <row r="4722">
          <cell r="A4722"/>
        </row>
        <row r="4723">
          <cell r="A4723"/>
        </row>
        <row r="4724">
          <cell r="A4724"/>
        </row>
        <row r="4725">
          <cell r="A4725"/>
        </row>
        <row r="4726">
          <cell r="A4726"/>
        </row>
        <row r="4727">
          <cell r="A4727"/>
        </row>
        <row r="4728">
          <cell r="A4728"/>
        </row>
        <row r="4729">
          <cell r="A4729"/>
        </row>
        <row r="4730">
          <cell r="A4730"/>
        </row>
        <row r="4731">
          <cell r="A4731"/>
        </row>
        <row r="4732">
          <cell r="A4732"/>
        </row>
        <row r="4733">
          <cell r="A4733"/>
        </row>
        <row r="4734">
          <cell r="A4734"/>
        </row>
        <row r="4735">
          <cell r="A4735"/>
        </row>
        <row r="4736">
          <cell r="A4736"/>
        </row>
        <row r="4737">
          <cell r="A4737"/>
        </row>
        <row r="4738">
          <cell r="A4738"/>
        </row>
        <row r="4739">
          <cell r="A4739"/>
        </row>
        <row r="4740">
          <cell r="A4740"/>
        </row>
        <row r="4741">
          <cell r="A4741"/>
        </row>
        <row r="4742">
          <cell r="A4742"/>
        </row>
        <row r="4743">
          <cell r="A4743"/>
        </row>
        <row r="4744">
          <cell r="A4744"/>
        </row>
        <row r="4745">
          <cell r="A4745"/>
        </row>
        <row r="4746">
          <cell r="A4746"/>
        </row>
        <row r="4747">
          <cell r="A4747"/>
        </row>
        <row r="4748">
          <cell r="A4748"/>
        </row>
        <row r="4749">
          <cell r="A4749"/>
        </row>
        <row r="4750">
          <cell r="A4750"/>
        </row>
        <row r="4751">
          <cell r="A4751"/>
        </row>
        <row r="4752">
          <cell r="A4752"/>
        </row>
        <row r="4753">
          <cell r="A4753"/>
        </row>
        <row r="4754">
          <cell r="A4754"/>
        </row>
        <row r="4755">
          <cell r="A4755"/>
        </row>
        <row r="4756">
          <cell r="A4756"/>
        </row>
        <row r="4757">
          <cell r="A4757"/>
        </row>
        <row r="4758">
          <cell r="A4758"/>
        </row>
        <row r="4759">
          <cell r="A4759"/>
        </row>
        <row r="4760">
          <cell r="A4760"/>
        </row>
        <row r="4761">
          <cell r="A4761"/>
        </row>
        <row r="4762">
          <cell r="A4762"/>
        </row>
        <row r="4763">
          <cell r="A4763"/>
        </row>
        <row r="4764">
          <cell r="A4764"/>
        </row>
        <row r="4765">
          <cell r="A4765"/>
        </row>
        <row r="4766">
          <cell r="A4766"/>
        </row>
        <row r="4767">
          <cell r="A4767"/>
        </row>
        <row r="4768">
          <cell r="A4768"/>
        </row>
        <row r="4769">
          <cell r="A4769"/>
        </row>
        <row r="4770">
          <cell r="A4770"/>
        </row>
        <row r="4771">
          <cell r="A4771"/>
        </row>
        <row r="4772">
          <cell r="A4772"/>
        </row>
        <row r="4773">
          <cell r="A4773"/>
        </row>
        <row r="4774">
          <cell r="A4774"/>
        </row>
        <row r="4775">
          <cell r="A4775"/>
        </row>
        <row r="4776">
          <cell r="A4776"/>
        </row>
        <row r="4777">
          <cell r="A4777"/>
        </row>
        <row r="4778">
          <cell r="A4778"/>
        </row>
        <row r="4779">
          <cell r="A4779"/>
        </row>
        <row r="4780">
          <cell r="A4780"/>
        </row>
        <row r="4781">
          <cell r="A4781"/>
        </row>
        <row r="4782">
          <cell r="A4782"/>
        </row>
        <row r="4783">
          <cell r="A4783"/>
        </row>
        <row r="4784">
          <cell r="A4784"/>
        </row>
        <row r="4785">
          <cell r="A4785"/>
        </row>
        <row r="4786">
          <cell r="A4786"/>
        </row>
        <row r="4787">
          <cell r="A4787"/>
        </row>
        <row r="4788">
          <cell r="A4788"/>
        </row>
        <row r="4789">
          <cell r="A4789"/>
        </row>
        <row r="4790">
          <cell r="A4790"/>
        </row>
        <row r="4791">
          <cell r="A4791"/>
        </row>
        <row r="4792">
          <cell r="A4792"/>
        </row>
        <row r="4793">
          <cell r="A4793"/>
        </row>
        <row r="4794">
          <cell r="A4794"/>
        </row>
        <row r="4795">
          <cell r="A4795"/>
        </row>
        <row r="4796">
          <cell r="A4796"/>
        </row>
        <row r="4797">
          <cell r="A4797"/>
        </row>
        <row r="4798">
          <cell r="A4798"/>
        </row>
        <row r="4799">
          <cell r="A4799"/>
        </row>
        <row r="4800">
          <cell r="A4800"/>
        </row>
        <row r="4801">
          <cell r="A4801"/>
        </row>
        <row r="4802">
          <cell r="A4802"/>
        </row>
        <row r="4803">
          <cell r="A4803"/>
        </row>
        <row r="4804">
          <cell r="A4804"/>
        </row>
        <row r="4805">
          <cell r="A4805"/>
        </row>
        <row r="4806">
          <cell r="A4806"/>
        </row>
        <row r="4807">
          <cell r="A4807"/>
        </row>
        <row r="4808">
          <cell r="A4808"/>
        </row>
        <row r="4809">
          <cell r="A4809"/>
        </row>
        <row r="4810">
          <cell r="A4810"/>
        </row>
        <row r="4811">
          <cell r="A4811"/>
        </row>
        <row r="4812">
          <cell r="A4812"/>
        </row>
        <row r="4813">
          <cell r="A4813"/>
        </row>
        <row r="4814">
          <cell r="A4814"/>
        </row>
        <row r="4815">
          <cell r="A4815"/>
        </row>
        <row r="4816">
          <cell r="A4816"/>
        </row>
        <row r="4817">
          <cell r="A4817"/>
        </row>
        <row r="4818">
          <cell r="A4818"/>
        </row>
        <row r="4819">
          <cell r="A4819"/>
        </row>
        <row r="4820">
          <cell r="A4820"/>
        </row>
        <row r="4821">
          <cell r="A4821"/>
        </row>
        <row r="4822">
          <cell r="A4822"/>
        </row>
        <row r="4823">
          <cell r="A4823"/>
        </row>
        <row r="4824">
          <cell r="A4824"/>
        </row>
        <row r="4825">
          <cell r="A4825"/>
        </row>
        <row r="4826">
          <cell r="A4826"/>
        </row>
        <row r="4827">
          <cell r="A4827"/>
        </row>
        <row r="4828">
          <cell r="A4828"/>
        </row>
        <row r="4829">
          <cell r="A4829"/>
        </row>
        <row r="4830">
          <cell r="A4830"/>
        </row>
        <row r="4831">
          <cell r="A4831"/>
        </row>
        <row r="4832">
          <cell r="A4832"/>
        </row>
        <row r="4833">
          <cell r="A4833"/>
        </row>
        <row r="4834">
          <cell r="A4834"/>
        </row>
        <row r="4835">
          <cell r="A4835"/>
        </row>
        <row r="4836">
          <cell r="A4836"/>
        </row>
        <row r="4837">
          <cell r="A4837"/>
        </row>
        <row r="4838">
          <cell r="A4838"/>
        </row>
        <row r="4839">
          <cell r="A4839"/>
        </row>
        <row r="4840">
          <cell r="A4840"/>
        </row>
        <row r="4841">
          <cell r="A4841"/>
        </row>
        <row r="4842">
          <cell r="A4842"/>
        </row>
        <row r="4843">
          <cell r="A4843"/>
        </row>
        <row r="4844">
          <cell r="A4844"/>
        </row>
        <row r="4845">
          <cell r="A4845"/>
        </row>
        <row r="4846">
          <cell r="A4846"/>
        </row>
        <row r="4847">
          <cell r="A4847"/>
        </row>
        <row r="4848">
          <cell r="A4848"/>
        </row>
        <row r="4849">
          <cell r="A4849"/>
        </row>
        <row r="4850">
          <cell r="A4850"/>
        </row>
        <row r="4851">
          <cell r="A4851"/>
        </row>
        <row r="4852">
          <cell r="A4852"/>
        </row>
        <row r="4853">
          <cell r="A4853"/>
        </row>
        <row r="4854">
          <cell r="A4854"/>
        </row>
        <row r="4855">
          <cell r="A4855"/>
        </row>
        <row r="4856">
          <cell r="A4856"/>
        </row>
        <row r="4857">
          <cell r="A4857"/>
        </row>
        <row r="4858">
          <cell r="A4858"/>
        </row>
        <row r="4859">
          <cell r="A4859"/>
        </row>
        <row r="4860">
          <cell r="A4860"/>
        </row>
        <row r="4861">
          <cell r="A4861"/>
        </row>
        <row r="4862">
          <cell r="A4862"/>
        </row>
        <row r="4863">
          <cell r="A4863"/>
        </row>
        <row r="4864">
          <cell r="A4864"/>
        </row>
        <row r="4865">
          <cell r="A4865"/>
        </row>
        <row r="4866">
          <cell r="A4866"/>
        </row>
        <row r="4867">
          <cell r="A4867"/>
        </row>
        <row r="4868">
          <cell r="A4868"/>
        </row>
        <row r="4869">
          <cell r="A4869"/>
        </row>
        <row r="4870">
          <cell r="A4870"/>
        </row>
        <row r="4871">
          <cell r="A4871"/>
        </row>
        <row r="4872">
          <cell r="A4872"/>
        </row>
        <row r="4873">
          <cell r="A4873"/>
        </row>
        <row r="4874">
          <cell r="A4874"/>
        </row>
        <row r="4875">
          <cell r="A4875"/>
        </row>
        <row r="4876">
          <cell r="A4876"/>
        </row>
        <row r="4877">
          <cell r="A4877"/>
        </row>
        <row r="4878">
          <cell r="A4878"/>
        </row>
        <row r="4879">
          <cell r="A4879"/>
        </row>
        <row r="4880">
          <cell r="A4880"/>
        </row>
        <row r="4881">
          <cell r="A4881"/>
        </row>
        <row r="4882">
          <cell r="A4882"/>
        </row>
        <row r="4883">
          <cell r="A4883"/>
        </row>
        <row r="4884">
          <cell r="A4884"/>
        </row>
        <row r="4885">
          <cell r="A4885"/>
        </row>
        <row r="4886">
          <cell r="A4886"/>
        </row>
        <row r="4887">
          <cell r="A4887"/>
        </row>
        <row r="4888">
          <cell r="A4888"/>
        </row>
        <row r="4889">
          <cell r="A4889"/>
        </row>
        <row r="4890">
          <cell r="A4890"/>
        </row>
        <row r="4891">
          <cell r="A4891"/>
        </row>
        <row r="4892">
          <cell r="A4892"/>
        </row>
        <row r="4893">
          <cell r="A4893"/>
        </row>
        <row r="4894">
          <cell r="A4894"/>
        </row>
        <row r="4895">
          <cell r="A4895"/>
        </row>
        <row r="4896">
          <cell r="A4896"/>
        </row>
        <row r="4897">
          <cell r="A4897"/>
        </row>
        <row r="4898">
          <cell r="A4898"/>
        </row>
        <row r="4899">
          <cell r="A4899"/>
        </row>
        <row r="4900">
          <cell r="A4900"/>
        </row>
        <row r="4901">
          <cell r="A4901"/>
        </row>
        <row r="4902">
          <cell r="A4902"/>
        </row>
        <row r="4903">
          <cell r="A4903"/>
        </row>
        <row r="4904">
          <cell r="A4904"/>
        </row>
        <row r="4905">
          <cell r="A4905"/>
        </row>
        <row r="4906">
          <cell r="A4906"/>
        </row>
        <row r="4907">
          <cell r="A4907"/>
        </row>
        <row r="4908">
          <cell r="A4908"/>
        </row>
        <row r="4909">
          <cell r="A4909"/>
        </row>
        <row r="4910">
          <cell r="A4910"/>
        </row>
        <row r="4911">
          <cell r="A4911"/>
        </row>
        <row r="4912">
          <cell r="A4912"/>
        </row>
        <row r="4913">
          <cell r="A4913"/>
        </row>
        <row r="4914">
          <cell r="A4914"/>
        </row>
        <row r="4915">
          <cell r="A4915"/>
        </row>
        <row r="4916">
          <cell r="A4916"/>
        </row>
        <row r="4917">
          <cell r="A4917"/>
        </row>
        <row r="4918">
          <cell r="A4918"/>
        </row>
        <row r="4919">
          <cell r="A4919"/>
        </row>
        <row r="4920">
          <cell r="A4920"/>
        </row>
        <row r="4921">
          <cell r="A4921"/>
        </row>
        <row r="4922">
          <cell r="A4922"/>
        </row>
        <row r="4923">
          <cell r="A4923"/>
        </row>
        <row r="4924">
          <cell r="A4924"/>
        </row>
        <row r="4925">
          <cell r="A4925"/>
        </row>
        <row r="4926">
          <cell r="A4926"/>
        </row>
        <row r="4927">
          <cell r="A4927"/>
        </row>
        <row r="4928">
          <cell r="A4928"/>
        </row>
        <row r="4929">
          <cell r="A4929"/>
        </row>
        <row r="4930">
          <cell r="A4930"/>
        </row>
        <row r="4931">
          <cell r="A4931"/>
        </row>
        <row r="4932">
          <cell r="A4932"/>
        </row>
        <row r="4933">
          <cell r="A4933"/>
        </row>
        <row r="4934">
          <cell r="A4934"/>
        </row>
        <row r="4935">
          <cell r="A4935"/>
        </row>
        <row r="4936">
          <cell r="A4936"/>
        </row>
        <row r="4937">
          <cell r="A4937"/>
        </row>
        <row r="4938">
          <cell r="A4938"/>
        </row>
        <row r="4939">
          <cell r="A4939"/>
        </row>
        <row r="4940">
          <cell r="A4940"/>
        </row>
        <row r="4941">
          <cell r="A4941"/>
        </row>
        <row r="4942">
          <cell r="A4942"/>
        </row>
        <row r="4943">
          <cell r="A4943"/>
        </row>
        <row r="4944">
          <cell r="A4944"/>
        </row>
        <row r="4945">
          <cell r="A4945"/>
        </row>
        <row r="4946">
          <cell r="A4946"/>
        </row>
        <row r="4947">
          <cell r="A4947"/>
        </row>
        <row r="4948">
          <cell r="A4948"/>
        </row>
        <row r="4949">
          <cell r="A4949"/>
        </row>
        <row r="4950">
          <cell r="A4950"/>
        </row>
        <row r="4951">
          <cell r="A4951"/>
        </row>
        <row r="4952">
          <cell r="A4952"/>
        </row>
        <row r="4953">
          <cell r="A4953"/>
        </row>
        <row r="4954">
          <cell r="A4954"/>
        </row>
        <row r="4955">
          <cell r="A4955"/>
        </row>
        <row r="4956">
          <cell r="A4956"/>
        </row>
        <row r="4957">
          <cell r="A4957"/>
        </row>
        <row r="4958">
          <cell r="A4958"/>
        </row>
        <row r="4959">
          <cell r="A4959"/>
        </row>
        <row r="4960">
          <cell r="A4960"/>
        </row>
        <row r="4961">
          <cell r="A4961"/>
        </row>
        <row r="4962">
          <cell r="A4962"/>
        </row>
        <row r="4963">
          <cell r="A4963"/>
        </row>
        <row r="4964">
          <cell r="A4964"/>
        </row>
        <row r="4965">
          <cell r="A4965"/>
        </row>
        <row r="4966">
          <cell r="A4966"/>
        </row>
        <row r="4967">
          <cell r="A4967"/>
        </row>
        <row r="4968">
          <cell r="A4968"/>
        </row>
        <row r="4969">
          <cell r="A4969"/>
        </row>
        <row r="4970">
          <cell r="A4970"/>
        </row>
        <row r="4971">
          <cell r="A4971"/>
        </row>
        <row r="4972">
          <cell r="A4972"/>
        </row>
        <row r="4973">
          <cell r="A4973"/>
        </row>
        <row r="4974">
          <cell r="A4974"/>
        </row>
        <row r="4975">
          <cell r="A4975"/>
        </row>
        <row r="4976">
          <cell r="A4976"/>
        </row>
        <row r="4977">
          <cell r="A4977"/>
        </row>
        <row r="4978">
          <cell r="A4978"/>
        </row>
        <row r="4979">
          <cell r="A4979"/>
        </row>
        <row r="4980">
          <cell r="A4980"/>
        </row>
        <row r="4981">
          <cell r="A4981"/>
        </row>
        <row r="4982">
          <cell r="A4982"/>
        </row>
        <row r="4983">
          <cell r="A4983"/>
        </row>
        <row r="4984">
          <cell r="A4984"/>
        </row>
        <row r="4985">
          <cell r="A4985"/>
        </row>
        <row r="4986">
          <cell r="A4986"/>
        </row>
        <row r="4987">
          <cell r="A4987"/>
        </row>
        <row r="4988">
          <cell r="A4988"/>
        </row>
        <row r="4989">
          <cell r="A4989"/>
        </row>
        <row r="4990">
          <cell r="A4990"/>
        </row>
        <row r="4991">
          <cell r="A4991"/>
        </row>
        <row r="4992">
          <cell r="A4992"/>
        </row>
        <row r="4993">
          <cell r="A4993"/>
        </row>
        <row r="4994">
          <cell r="A4994"/>
        </row>
        <row r="4995">
          <cell r="A4995"/>
        </row>
        <row r="4996">
          <cell r="A4996"/>
        </row>
        <row r="4997">
          <cell r="A4997"/>
        </row>
        <row r="4998">
          <cell r="A4998"/>
        </row>
        <row r="4999">
          <cell r="A4999"/>
        </row>
        <row r="5000">
          <cell r="A5000"/>
        </row>
        <row r="5001">
          <cell r="A5001"/>
        </row>
        <row r="5002">
          <cell r="A5002"/>
        </row>
        <row r="5003">
          <cell r="A5003"/>
        </row>
        <row r="5004">
          <cell r="A5004"/>
        </row>
        <row r="5005">
          <cell r="A5005"/>
        </row>
        <row r="5006">
          <cell r="A5006"/>
        </row>
        <row r="5007">
          <cell r="A5007"/>
        </row>
        <row r="5008">
          <cell r="A5008"/>
        </row>
        <row r="5009">
          <cell r="A5009"/>
        </row>
        <row r="5010">
          <cell r="A5010"/>
        </row>
        <row r="5011">
          <cell r="A5011"/>
        </row>
        <row r="5012">
          <cell r="A5012"/>
        </row>
        <row r="5013">
          <cell r="A5013"/>
        </row>
        <row r="5014">
          <cell r="A5014"/>
        </row>
        <row r="5015">
          <cell r="A5015"/>
        </row>
        <row r="5016">
          <cell r="A5016"/>
        </row>
        <row r="5017">
          <cell r="A5017"/>
        </row>
        <row r="5018">
          <cell r="A5018"/>
        </row>
        <row r="5019">
          <cell r="A5019"/>
        </row>
        <row r="5020">
          <cell r="A5020"/>
        </row>
        <row r="5021">
          <cell r="A5021"/>
        </row>
        <row r="5022">
          <cell r="A5022"/>
        </row>
        <row r="5023">
          <cell r="A5023"/>
        </row>
        <row r="5024">
          <cell r="A5024"/>
        </row>
        <row r="5025">
          <cell r="A5025"/>
        </row>
        <row r="5026">
          <cell r="A5026"/>
        </row>
        <row r="5027">
          <cell r="A5027"/>
        </row>
        <row r="5028">
          <cell r="A5028"/>
        </row>
        <row r="5029">
          <cell r="A5029"/>
        </row>
        <row r="5030">
          <cell r="A5030"/>
        </row>
        <row r="5031">
          <cell r="A5031"/>
        </row>
        <row r="5032">
          <cell r="A5032"/>
        </row>
        <row r="5033">
          <cell r="A5033"/>
        </row>
        <row r="5034">
          <cell r="A5034"/>
        </row>
        <row r="5035">
          <cell r="A5035"/>
        </row>
        <row r="5036">
          <cell r="A5036"/>
        </row>
        <row r="5037">
          <cell r="A5037"/>
        </row>
        <row r="5038">
          <cell r="A5038"/>
        </row>
        <row r="5039">
          <cell r="A5039"/>
        </row>
        <row r="5040">
          <cell r="A5040"/>
        </row>
        <row r="5041">
          <cell r="A5041"/>
        </row>
        <row r="5042">
          <cell r="A5042"/>
        </row>
        <row r="5043">
          <cell r="A5043"/>
        </row>
        <row r="5044">
          <cell r="A5044"/>
        </row>
        <row r="5045">
          <cell r="A5045"/>
        </row>
        <row r="5046">
          <cell r="A5046"/>
        </row>
        <row r="5047">
          <cell r="A5047"/>
        </row>
        <row r="5048">
          <cell r="A5048"/>
        </row>
        <row r="5049">
          <cell r="A5049"/>
        </row>
        <row r="5050">
          <cell r="A5050"/>
        </row>
        <row r="5051">
          <cell r="A5051"/>
        </row>
      </sheetData>
      <sheetData sheetId="3"/>
      <sheetData sheetId="4"/>
      <sheetData sheetId="5"/>
      <sheetData sheetId="6">
        <row r="1">
          <cell r="A1" t="str">
            <v>钢联数据</v>
          </cell>
        </row>
        <row r="2">
          <cell r="A2" t="str">
            <v>指标名称</v>
          </cell>
          <cell r="B2" t="str">
            <v>61.5%PB Fines品牌价格（日）</v>
          </cell>
          <cell r="C2" t="str">
            <v>62.3%PBL品牌价格（日）</v>
          </cell>
          <cell r="D2" t="str">
            <v>56.55%Robe Valley Fines品牌价格（日）</v>
          </cell>
          <cell r="E2" t="str">
            <v>60.8%Mac Fines品牌价格（日）</v>
          </cell>
          <cell r="F2" t="str">
            <v>62.5%麦克块品牌价格（日）</v>
          </cell>
          <cell r="G2" t="str">
            <v>62.3%NHGF品牌价格</v>
          </cell>
          <cell r="H2" t="str">
            <v>57%Yandi Fines品牌价格（日）</v>
          </cell>
          <cell r="I2" t="str">
            <v>58.2%FB Fines品牌价格（日）</v>
          </cell>
          <cell r="J2" t="str">
            <v>58%澳洲粉矿远期现货价格（日）</v>
          </cell>
          <cell r="K2" t="str">
            <v>62%澳洲粉矿远期现货价格（日）</v>
          </cell>
          <cell r="L2" t="str">
            <v>56.5%SS Fines品牌价格（日）</v>
          </cell>
          <cell r="M2" t="str">
            <v>60.5%JMBF品牌价格</v>
          </cell>
          <cell r="N2" t="str">
            <v>63%NBL品牌价格（日）</v>
          </cell>
          <cell r="O2" t="str">
            <v>62%SSFG品牌价格（日）</v>
          </cell>
          <cell r="P2" t="str">
            <v>65%巴西粉矿远期现货价格（日）</v>
          </cell>
          <cell r="Q2" t="str">
            <v>63%BRBF品牌价格（日）</v>
          </cell>
          <cell r="R2" t="str">
            <v>65.1%IOCJ品牌价格（日）</v>
          </cell>
          <cell r="S2" t="str">
            <v>62.3%SSFT品牌价格（日）</v>
          </cell>
          <cell r="T2" t="str">
            <v>50/50%印度粉矿品牌价格（日）</v>
          </cell>
          <cell r="U2" t="str">
            <v>52%印度粉矿远期现货价格（日）</v>
          </cell>
          <cell r="V2" t="str">
            <v>55/54%印度粉矿品牌价格（日）</v>
          </cell>
          <cell r="W2" t="str">
            <v>56%印度粉矿远期现货价格（日）</v>
          </cell>
          <cell r="X2" t="str">
            <v>58%印度粉矿远期现货价格（日）</v>
          </cell>
          <cell r="Y2" t="str">
            <v>60/59%印度粉矿品牌价格（日）</v>
          </cell>
          <cell r="Z2" t="str">
            <v>61/60%印度粉矿品牌价格（日）</v>
          </cell>
        </row>
        <row r="3">
          <cell r="A3" t="str">
            <v>单位</v>
          </cell>
          <cell r="B3" t="str">
            <v>美元/干吨</v>
          </cell>
          <cell r="C3" t="str">
            <v>美元/干吨</v>
          </cell>
          <cell r="D3" t="str">
            <v>美元/干吨</v>
          </cell>
          <cell r="E3" t="str">
            <v>美元/干吨</v>
          </cell>
          <cell r="F3" t="str">
            <v>美元/干吨</v>
          </cell>
          <cell r="G3" t="str">
            <v>美元/干吨</v>
          </cell>
          <cell r="H3" t="str">
            <v>美元/干吨</v>
          </cell>
          <cell r="I3" t="str">
            <v>美元/干吨</v>
          </cell>
          <cell r="J3" t="str">
            <v>美元/干吨</v>
          </cell>
          <cell r="K3" t="str">
            <v>美元/干吨</v>
          </cell>
          <cell r="L3" t="str">
            <v>美元/干吨</v>
          </cell>
          <cell r="M3" t="str">
            <v>美元/干吨</v>
          </cell>
          <cell r="N3" t="str">
            <v>美元/干吨</v>
          </cell>
          <cell r="O3" t="str">
            <v>美元/干吨</v>
          </cell>
          <cell r="P3" t="str">
            <v>美元/干吨</v>
          </cell>
          <cell r="Q3" t="str">
            <v>美元/干吨</v>
          </cell>
          <cell r="R3" t="str">
            <v>美元/干吨</v>
          </cell>
          <cell r="S3" t="str">
            <v>美元/干吨</v>
          </cell>
          <cell r="T3" t="str">
            <v>美元/干吨</v>
          </cell>
          <cell r="U3" t="str">
            <v>美元/干吨</v>
          </cell>
          <cell r="V3" t="str">
            <v>美元/干吨</v>
          </cell>
          <cell r="W3" t="str">
            <v>美元/干吨</v>
          </cell>
          <cell r="X3" t="str">
            <v>美元/干吨</v>
          </cell>
          <cell r="Y3" t="str">
            <v>美元/干吨</v>
          </cell>
          <cell r="Z3" t="str">
            <v>美元/干吨</v>
          </cell>
        </row>
        <row r="4">
          <cell r="A4" t="str">
            <v>数据来源</v>
          </cell>
          <cell r="B4" t="str">
            <v>我的钢铁网</v>
          </cell>
          <cell r="C4" t="str">
            <v>我的钢铁网</v>
          </cell>
          <cell r="D4" t="str">
            <v>我的钢铁网</v>
          </cell>
          <cell r="E4" t="str">
            <v>我的钢铁网</v>
          </cell>
          <cell r="F4" t="str">
            <v>我的钢铁网</v>
          </cell>
          <cell r="G4" t="str">
            <v>我的钢铁网</v>
          </cell>
          <cell r="H4" t="str">
            <v>我的钢铁网</v>
          </cell>
          <cell r="I4" t="str">
            <v>我的钢铁网</v>
          </cell>
          <cell r="J4" t="str">
            <v>我的钢铁网</v>
          </cell>
          <cell r="K4" t="str">
            <v>我的钢铁网</v>
          </cell>
          <cell r="L4" t="str">
            <v>我的钢铁网</v>
          </cell>
          <cell r="M4" t="str">
            <v>我的钢铁网</v>
          </cell>
          <cell r="N4" t="str">
            <v>我的钢铁网</v>
          </cell>
          <cell r="O4" t="str">
            <v>我的钢铁网</v>
          </cell>
          <cell r="P4" t="str">
            <v>我的钢铁网</v>
          </cell>
          <cell r="Q4" t="str">
            <v>我的钢铁网</v>
          </cell>
          <cell r="R4" t="str">
            <v>我的钢铁网</v>
          </cell>
          <cell r="S4" t="str">
            <v>我的钢铁网</v>
          </cell>
          <cell r="T4" t="str">
            <v>我的钢铁网</v>
          </cell>
          <cell r="U4" t="str">
            <v>我的钢铁网</v>
          </cell>
          <cell r="V4" t="str">
            <v>我的钢铁网</v>
          </cell>
          <cell r="W4" t="str">
            <v>我的钢铁网</v>
          </cell>
          <cell r="X4" t="str">
            <v>我的钢铁网</v>
          </cell>
          <cell r="Y4" t="str">
            <v>我的钢铁网</v>
          </cell>
          <cell r="Z4" t="str">
            <v>我的钢铁网</v>
          </cell>
        </row>
        <row r="5">
          <cell r="A5" t="str">
            <v>指标编码</v>
          </cell>
          <cell r="B5" t="str">
            <v>ST_0000030712</v>
          </cell>
          <cell r="C5" t="str">
            <v>ST_0000030714</v>
          </cell>
          <cell r="D5" t="str">
            <v>ST_0000030724</v>
          </cell>
          <cell r="E5" t="str">
            <v>ST_0000030716</v>
          </cell>
          <cell r="F5" t="str">
            <v>ST_0000030719</v>
          </cell>
          <cell r="G5" t="str">
            <v>ST_0000030722</v>
          </cell>
          <cell r="H5" t="str">
            <v>ST_0000030721</v>
          </cell>
          <cell r="I5" t="str">
            <v>IO_0000221454</v>
          </cell>
          <cell r="J5" t="str">
            <v>IO_0000136977</v>
          </cell>
          <cell r="K5" t="str">
            <v>IO_0000128461</v>
          </cell>
          <cell r="L5" t="str">
            <v>IO_0000221453</v>
          </cell>
          <cell r="M5" t="str">
            <v>IO_0000857786</v>
          </cell>
          <cell r="N5" t="str">
            <v>IO_0000456590</v>
          </cell>
          <cell r="O5" t="str">
            <v>IO_0000456591</v>
          </cell>
          <cell r="P5" t="str">
            <v>IO_0000136979</v>
          </cell>
          <cell r="Q5" t="str">
            <v>IO_0000857787</v>
          </cell>
          <cell r="R5" t="str">
            <v>ST_0000030725</v>
          </cell>
          <cell r="S5" t="str">
            <v>ST_0000030727</v>
          </cell>
          <cell r="T5" t="str">
            <v>ST_0000030701</v>
          </cell>
          <cell r="U5" t="str">
            <v>ST_0000030702</v>
          </cell>
          <cell r="V5" t="str">
            <v>ST_0000030703</v>
          </cell>
          <cell r="W5" t="str">
            <v>ST_0000030704</v>
          </cell>
          <cell r="X5" t="str">
            <v>ST_0000030705</v>
          </cell>
          <cell r="Y5" t="str">
            <v>ST_0000030706</v>
          </cell>
          <cell r="Z5" t="str">
            <v>ST_0000030707</v>
          </cell>
        </row>
        <row r="6">
          <cell r="A6" t="str">
            <v>频度</v>
          </cell>
          <cell r="B6" t="str">
            <v>日</v>
          </cell>
          <cell r="C6" t="str">
            <v>日</v>
          </cell>
          <cell r="D6" t="str">
            <v>日</v>
          </cell>
          <cell r="E6" t="str">
            <v>日</v>
          </cell>
          <cell r="F6" t="str">
            <v>日</v>
          </cell>
          <cell r="G6" t="str">
            <v>日</v>
          </cell>
          <cell r="H6" t="str">
            <v>日</v>
          </cell>
          <cell r="I6" t="str">
            <v>日</v>
          </cell>
          <cell r="J6" t="str">
            <v>日</v>
          </cell>
          <cell r="K6" t="str">
            <v>日</v>
          </cell>
          <cell r="L6" t="str">
            <v>日</v>
          </cell>
          <cell r="M6" t="str">
            <v>日</v>
          </cell>
          <cell r="N6" t="str">
            <v>日</v>
          </cell>
          <cell r="O6" t="str">
            <v>日</v>
          </cell>
          <cell r="P6" t="str">
            <v>日</v>
          </cell>
          <cell r="Q6" t="str">
            <v>日</v>
          </cell>
          <cell r="R6" t="str">
            <v>日</v>
          </cell>
          <cell r="S6" t="str">
            <v>日</v>
          </cell>
          <cell r="T6" t="str">
            <v>日</v>
          </cell>
          <cell r="U6" t="str">
            <v>日</v>
          </cell>
          <cell r="V6" t="str">
            <v>日</v>
          </cell>
          <cell r="W6" t="str">
            <v>日</v>
          </cell>
          <cell r="X6" t="str">
            <v>日</v>
          </cell>
          <cell r="Y6" t="str">
            <v>日</v>
          </cell>
          <cell r="Z6" t="str">
            <v>日</v>
          </cell>
        </row>
        <row r="7">
          <cell r="A7" t="str">
            <v>时间区间</v>
          </cell>
          <cell r="B7" t="str">
            <v>2009-10-12～2021-03-11</v>
          </cell>
          <cell r="C7" t="str">
            <v>2011-05-16～2021-03-11</v>
          </cell>
          <cell r="D7" t="str">
            <v>2011-01-24～2021-03-11</v>
          </cell>
          <cell r="E7" t="str">
            <v>2011-05-16～2021-03-11</v>
          </cell>
          <cell r="F7" t="str">
            <v>2011-05-16～2017-08-15</v>
          </cell>
          <cell r="G7" t="str">
            <v>2011-01-24～2021-03-11</v>
          </cell>
          <cell r="H7" t="str">
            <v>2010-03-11～2021-03-11</v>
          </cell>
          <cell r="I7" t="str">
            <v>2014-06-03～2021-03-11</v>
          </cell>
          <cell r="J7" t="str">
            <v>2013-01-17～2021-03-11</v>
          </cell>
          <cell r="K7" t="str">
            <v>2010-01-04～2021-03-11</v>
          </cell>
          <cell r="L7" t="str">
            <v>2014-06-03～2021-03-11</v>
          </cell>
          <cell r="M7" t="str">
            <v>2015-08-25～2021-03-11</v>
          </cell>
          <cell r="N7" t="str">
            <v>2014-10-08～2021-03-11</v>
          </cell>
          <cell r="O7" t="str">
            <v>2014-10-08～2020-09-22</v>
          </cell>
          <cell r="P7" t="str">
            <v>2013-01-17～2021-03-11</v>
          </cell>
          <cell r="Q7" t="str">
            <v>2015-08-25～2021-03-11</v>
          </cell>
          <cell r="R7" t="str">
            <v>2011-07-12～2020-07-02</v>
          </cell>
          <cell r="S7" t="str">
            <v>2011-09-15～2020-07-02</v>
          </cell>
          <cell r="T7" t="str">
            <v>2011-09-30～2020-07-02</v>
          </cell>
          <cell r="U7" t="str">
            <v>2011-01-24～2020-07-02</v>
          </cell>
          <cell r="V7" t="str">
            <v>2011-01-24～2020-07-02</v>
          </cell>
          <cell r="W7" t="str">
            <v>2011-01-24～2020-07-02</v>
          </cell>
          <cell r="X7" t="str">
            <v>2009-09-09～2020-07-02</v>
          </cell>
          <cell r="Y7" t="str">
            <v>2009-09-09～2020-07-02</v>
          </cell>
          <cell r="Z7" t="str">
            <v>2009-09-09～2020-07-02</v>
          </cell>
        </row>
        <row r="8">
          <cell r="A8" t="str">
            <v>指标描述</v>
          </cell>
          <cell r="B8" t="str">
            <v>干吨不含税价；Dampier（发货港）至青岛港；美金结算信用证交易；2011-01-24至2011-04-26统计品位61.3%的数据。</v>
          </cell>
          <cell r="C8" t="str">
            <v>干吨不含税价；Dampier（发货港）至青岛港；美金结算信用证交易</v>
          </cell>
          <cell r="D8" t="str">
            <v>干吨不含税价；Dampier（发货港）至青岛港；美金结算信用证交易</v>
          </cell>
          <cell r="E8" t="str">
            <v>干吨不含税价；Hedland（发货港）至青岛港；美金结算信用证交易；2014-10-10之前品位为61%</v>
          </cell>
          <cell r="F8" t="str">
            <v>干吨不含税价；Hedland（发货港）至中国北方（天津、京唐、曹妃甸港）；美金结算信用证交易</v>
          </cell>
          <cell r="G8" t="str">
            <v>品位62.3%；干吨不含税价；Hedland（发货港）至青岛港；美金结算信用证交易；2017-01-14至2020-06-18品位为62.4%，2015-03-26至2017-01-13品位为62.5%，2014-10-10至2015-03-25品位为62.3%，2014-10-10之前品位为62%</v>
          </cell>
          <cell r="H8" t="str">
            <v>品位57%；干吨不含税价；Hedland（发货港）至青岛港；美金结算信用证交易；2019-07-16至2020-06-18品位为57.1%，2017-01-13至2019-07-15品位为57.2%，2015-01-20至2017-01-13品位为57.3%，2014-10-10至2015-01-19品位为57.6%，2014-10-10之前品位为58%</v>
          </cell>
          <cell r="I8" t="str">
            <v>干吨不含税价；Vizag/Paradip（发货港）至青岛港</v>
          </cell>
          <cell r="J8" t="str">
            <v>干吨不含税价；Dampier/Hedland（发货港）至青岛港；美金结算信用证交易</v>
          </cell>
          <cell r="K8" t="str">
            <v>干吨不含税价；Dampier/Hedland（发货港）至青岛港；美金结算信用证交易</v>
          </cell>
          <cell r="L8" t="str">
            <v>干吨不含税价；Vizag/Paradip（发货港）至青岛港</v>
          </cell>
          <cell r="M8" t="str">
            <v>品位为60.5%；干吨不含税价；Hedland（发货港）至青岛港；美金结算信用证交易；2019-07-16至2020-06-18品位为59.5%，2017-06-08至2019-07-15品位为61.2%，2017-06-08之前品位为61.3%</v>
          </cell>
          <cell r="N8" t="str">
            <v>品位63%；干吨不含税价；Hedland（发货港）至青岛港；美金结算信用证交易；2019-07-16至2020-06-18品位为62.8%，2017-01-16至2019-07-15品位为63%，2017-01-16之前品位为63.2%</v>
          </cell>
          <cell r="O8" t="str">
            <v>干吨不含税价；Guaiba（发货港）至青岛港；美金结算信用证交易</v>
          </cell>
          <cell r="P8" t="str">
            <v>干吨不含税价；Tubarao（发货港）至青岛港；美金结算信用证交易</v>
          </cell>
          <cell r="Q8" t="str">
            <v>品味为63%，2017-06-08之前品味为63.1%</v>
          </cell>
          <cell r="R8" t="str">
            <v>干吨不含税价；PDM（发货港）至青岛港；美金结算信用证交易；2015-01-02之前品位为65%</v>
          </cell>
          <cell r="S8" t="str">
            <v>干吨不含税价；Tubarao（发货港）至青岛港；美金结算信用证交易；2014-10-10之前品位为63%</v>
          </cell>
          <cell r="T8" t="str">
            <v>干吨不含税价；Tubarao（发货港）至青岛港；美金结算信用证交易</v>
          </cell>
          <cell r="U8" t="str">
            <v>干吨不含税价；Goa（发货港）至青岛港；美金结算信用证交易</v>
          </cell>
          <cell r="V8" t="str">
            <v>干吨不含税价；Goa（发货港）至青岛港；美金结算信用证交易</v>
          </cell>
          <cell r="W8" t="str">
            <v>干吨不含税价；Goa（发货港）至青岛港；美金结算信用证交易</v>
          </cell>
          <cell r="X8" t="str">
            <v>干吨不含税价；Goa（发货港）至青岛港；美金结算信用证交易</v>
          </cell>
          <cell r="Y8" t="str">
            <v>干吨不含税价；Goa（发货港）至青岛港；美金结算信用证交易</v>
          </cell>
          <cell r="Z8" t="str">
            <v>干吨不含税价；Vizag/Paradip（发货港）至青岛港；美金结算信用证交易</v>
          </cell>
        </row>
        <row r="9">
          <cell r="A9">
            <v>40065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66</v>
          </cell>
          <cell r="Y9">
            <v>69</v>
          </cell>
          <cell r="Z9">
            <v>72</v>
          </cell>
        </row>
        <row r="10">
          <cell r="A10">
            <v>40066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66</v>
          </cell>
          <cell r="Y10">
            <v>69</v>
          </cell>
          <cell r="Z10">
            <v>72</v>
          </cell>
        </row>
        <row r="11">
          <cell r="A11">
            <v>40067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66</v>
          </cell>
          <cell r="Y11">
            <v>69</v>
          </cell>
          <cell r="Z11">
            <v>72</v>
          </cell>
        </row>
        <row r="12">
          <cell r="A12">
            <v>40070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66</v>
          </cell>
          <cell r="Y12">
            <v>69</v>
          </cell>
          <cell r="Z12">
            <v>72</v>
          </cell>
        </row>
        <row r="13">
          <cell r="A13">
            <v>40071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66</v>
          </cell>
          <cell r="Y13">
            <v>69</v>
          </cell>
          <cell r="Z13">
            <v>72</v>
          </cell>
        </row>
        <row r="14">
          <cell r="A14">
            <v>40072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67</v>
          </cell>
          <cell r="Y14">
            <v>69.5</v>
          </cell>
          <cell r="Z14">
            <v>72</v>
          </cell>
        </row>
        <row r="15">
          <cell r="A15">
            <v>40073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68</v>
          </cell>
          <cell r="Y15">
            <v>71</v>
          </cell>
          <cell r="Z15">
            <v>74</v>
          </cell>
        </row>
        <row r="16">
          <cell r="A16">
            <v>40074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68</v>
          </cell>
          <cell r="Y16">
            <v>71</v>
          </cell>
          <cell r="Z16">
            <v>74</v>
          </cell>
        </row>
        <row r="17">
          <cell r="A17">
            <v>40077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70.5</v>
          </cell>
          <cell r="Y17">
            <v>73</v>
          </cell>
          <cell r="Z17">
            <v>76.5</v>
          </cell>
        </row>
        <row r="18">
          <cell r="A18">
            <v>40078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72.5</v>
          </cell>
          <cell r="Y18">
            <v>75.5</v>
          </cell>
          <cell r="Z18">
            <v>79</v>
          </cell>
        </row>
        <row r="19">
          <cell r="A19">
            <v>40079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72.5</v>
          </cell>
          <cell r="Y19">
            <v>75.5</v>
          </cell>
          <cell r="Z19">
            <v>79</v>
          </cell>
        </row>
        <row r="20">
          <cell r="A20">
            <v>40080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72.5</v>
          </cell>
          <cell r="Y20">
            <v>75.5</v>
          </cell>
          <cell r="Z20">
            <v>79</v>
          </cell>
        </row>
        <row r="21">
          <cell r="A21">
            <v>40081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72.5</v>
          </cell>
          <cell r="Y21">
            <v>75.5</v>
          </cell>
          <cell r="Z21">
            <v>79</v>
          </cell>
        </row>
        <row r="22">
          <cell r="A22">
            <v>40083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74.5</v>
          </cell>
          <cell r="Y22">
            <v>77.5</v>
          </cell>
          <cell r="Z22">
            <v>81</v>
          </cell>
        </row>
        <row r="23">
          <cell r="A23">
            <v>40084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74.5</v>
          </cell>
          <cell r="Y23">
            <v>77.5</v>
          </cell>
          <cell r="Z23">
            <v>81</v>
          </cell>
        </row>
        <row r="24">
          <cell r="A24">
            <v>40085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74.5</v>
          </cell>
          <cell r="Y24">
            <v>77.5</v>
          </cell>
          <cell r="Z24">
            <v>81</v>
          </cell>
        </row>
        <row r="25">
          <cell r="A25">
            <v>40086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74.5</v>
          </cell>
          <cell r="Y25">
            <v>77.5</v>
          </cell>
          <cell r="Z25">
            <v>81</v>
          </cell>
        </row>
        <row r="26">
          <cell r="A26">
            <v>40095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74.5</v>
          </cell>
          <cell r="Y26">
            <v>77.5</v>
          </cell>
          <cell r="Z26">
            <v>81</v>
          </cell>
        </row>
        <row r="27">
          <cell r="A27">
            <v>40096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74.5</v>
          </cell>
          <cell r="Y27">
            <v>77.5</v>
          </cell>
          <cell r="Z27">
            <v>81</v>
          </cell>
        </row>
        <row r="28">
          <cell r="A28">
            <v>40098</v>
          </cell>
          <cell r="B28">
            <v>87.5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74.5</v>
          </cell>
          <cell r="Y28">
            <v>77.5</v>
          </cell>
          <cell r="Z28">
            <v>81</v>
          </cell>
        </row>
        <row r="29">
          <cell r="A29">
            <v>40099</v>
          </cell>
          <cell r="B29">
            <v>87.5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73.5</v>
          </cell>
          <cell r="Y29">
            <v>77.5</v>
          </cell>
          <cell r="Z29">
            <v>81</v>
          </cell>
        </row>
        <row r="30">
          <cell r="A30">
            <v>40100</v>
          </cell>
          <cell r="B30">
            <v>87.5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73.5</v>
          </cell>
          <cell r="Y30">
            <v>77.5</v>
          </cell>
          <cell r="Z30">
            <v>81</v>
          </cell>
        </row>
        <row r="31">
          <cell r="A31">
            <v>40101</v>
          </cell>
          <cell r="B31">
            <v>87.5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73.5</v>
          </cell>
          <cell r="Y31">
            <v>77.5</v>
          </cell>
          <cell r="Z31">
            <v>81</v>
          </cell>
        </row>
        <row r="32">
          <cell r="A32">
            <v>40102</v>
          </cell>
          <cell r="B32">
            <v>87.5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73.5</v>
          </cell>
          <cell r="Y32">
            <v>77.5</v>
          </cell>
          <cell r="Z32">
            <v>81</v>
          </cell>
        </row>
        <row r="33">
          <cell r="A33">
            <v>40105</v>
          </cell>
          <cell r="B33">
            <v>87.5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74</v>
          </cell>
          <cell r="Y33">
            <v>77.5</v>
          </cell>
          <cell r="Z33">
            <v>81.5</v>
          </cell>
        </row>
        <row r="34">
          <cell r="A34">
            <v>40106</v>
          </cell>
          <cell r="B34">
            <v>87.5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74</v>
          </cell>
          <cell r="Y34">
            <v>77.5</v>
          </cell>
          <cell r="Z34">
            <v>81.5</v>
          </cell>
        </row>
        <row r="35">
          <cell r="A35">
            <v>40107</v>
          </cell>
          <cell r="B35">
            <v>87.5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74</v>
          </cell>
          <cell r="Y35">
            <v>77.5</v>
          </cell>
          <cell r="Z35">
            <v>81.5</v>
          </cell>
        </row>
        <row r="36">
          <cell r="A36">
            <v>40108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77</v>
          </cell>
          <cell r="Y36">
            <v>80</v>
          </cell>
          <cell r="Z36">
            <v>83.5</v>
          </cell>
        </row>
        <row r="37">
          <cell r="A37">
            <v>40109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77</v>
          </cell>
          <cell r="Y37">
            <v>80</v>
          </cell>
          <cell r="Z37">
            <v>83.5</v>
          </cell>
        </row>
        <row r="38">
          <cell r="A38">
            <v>4011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77.5</v>
          </cell>
          <cell r="Y38">
            <v>80</v>
          </cell>
          <cell r="Z38">
            <v>83.5</v>
          </cell>
        </row>
        <row r="39">
          <cell r="A39">
            <v>4011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77.5</v>
          </cell>
          <cell r="Y39">
            <v>80</v>
          </cell>
          <cell r="Z39">
            <v>83.5</v>
          </cell>
        </row>
        <row r="40">
          <cell r="A40">
            <v>4011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77.5</v>
          </cell>
          <cell r="Y40">
            <v>80</v>
          </cell>
          <cell r="Z40">
            <v>83.5</v>
          </cell>
        </row>
        <row r="41">
          <cell r="A41">
            <v>40115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78.5</v>
          </cell>
          <cell r="Y41">
            <v>81.5</v>
          </cell>
          <cell r="Z41">
            <v>85.5</v>
          </cell>
        </row>
        <row r="42">
          <cell r="A42">
            <v>4011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78.5</v>
          </cell>
          <cell r="Y42">
            <v>81.5</v>
          </cell>
          <cell r="Z42">
            <v>85.5</v>
          </cell>
        </row>
        <row r="43">
          <cell r="A43">
            <v>40119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81</v>
          </cell>
          <cell r="Y43">
            <v>84</v>
          </cell>
          <cell r="Z43">
            <v>87</v>
          </cell>
        </row>
        <row r="44">
          <cell r="A44">
            <v>40120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81</v>
          </cell>
          <cell r="Y44">
            <v>84</v>
          </cell>
          <cell r="Z44">
            <v>87</v>
          </cell>
        </row>
        <row r="45">
          <cell r="A45">
            <v>4012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82</v>
          </cell>
          <cell r="Y45">
            <v>85</v>
          </cell>
          <cell r="Z45">
            <v>88</v>
          </cell>
        </row>
        <row r="46">
          <cell r="A46">
            <v>4012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82</v>
          </cell>
          <cell r="Y46">
            <v>85</v>
          </cell>
          <cell r="Z46">
            <v>88</v>
          </cell>
        </row>
        <row r="47">
          <cell r="A47">
            <v>4012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82</v>
          </cell>
          <cell r="Y47">
            <v>85</v>
          </cell>
          <cell r="Z47">
            <v>88</v>
          </cell>
        </row>
        <row r="48">
          <cell r="A48">
            <v>40126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82</v>
          </cell>
          <cell r="Y48">
            <v>85</v>
          </cell>
          <cell r="Z48">
            <v>88</v>
          </cell>
        </row>
        <row r="49">
          <cell r="A49">
            <v>40127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86</v>
          </cell>
          <cell r="Y49">
            <v>89</v>
          </cell>
          <cell r="Z49">
            <v>92</v>
          </cell>
        </row>
        <row r="50">
          <cell r="A50">
            <v>40128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87</v>
          </cell>
          <cell r="Y50">
            <v>90</v>
          </cell>
          <cell r="Z50">
            <v>93</v>
          </cell>
        </row>
        <row r="51">
          <cell r="A51">
            <v>40129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87</v>
          </cell>
          <cell r="Y51">
            <v>90</v>
          </cell>
          <cell r="Z51">
            <v>93</v>
          </cell>
        </row>
        <row r="52">
          <cell r="A52">
            <v>40130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88</v>
          </cell>
          <cell r="Y52">
            <v>91</v>
          </cell>
          <cell r="Z52">
            <v>94</v>
          </cell>
        </row>
        <row r="53">
          <cell r="A53">
            <v>40133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90</v>
          </cell>
          <cell r="Y53">
            <v>93</v>
          </cell>
          <cell r="Z53">
            <v>96</v>
          </cell>
        </row>
        <row r="54">
          <cell r="A54">
            <v>40134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90</v>
          </cell>
          <cell r="Y54">
            <v>93</v>
          </cell>
          <cell r="Z54">
            <v>96</v>
          </cell>
        </row>
        <row r="55">
          <cell r="A55">
            <v>40135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91</v>
          </cell>
          <cell r="Y55">
            <v>94</v>
          </cell>
          <cell r="Z55">
            <v>97</v>
          </cell>
        </row>
        <row r="56">
          <cell r="A56">
            <v>40136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91</v>
          </cell>
          <cell r="Y56">
            <v>94</v>
          </cell>
          <cell r="Z56">
            <v>97</v>
          </cell>
        </row>
        <row r="57">
          <cell r="A57">
            <v>40137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91</v>
          </cell>
          <cell r="Y57">
            <v>94</v>
          </cell>
          <cell r="Z57">
            <v>97</v>
          </cell>
        </row>
        <row r="58">
          <cell r="A58">
            <v>40140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92</v>
          </cell>
          <cell r="Y58">
            <v>95</v>
          </cell>
          <cell r="Z58">
            <v>98</v>
          </cell>
        </row>
        <row r="59">
          <cell r="A59">
            <v>40141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92</v>
          </cell>
          <cell r="Y59">
            <v>95</v>
          </cell>
          <cell r="Z59">
            <v>98</v>
          </cell>
        </row>
        <row r="60">
          <cell r="A60">
            <v>40142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92</v>
          </cell>
          <cell r="Y60">
            <v>95</v>
          </cell>
          <cell r="Z60">
            <v>98</v>
          </cell>
        </row>
        <row r="61">
          <cell r="A61">
            <v>40143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92</v>
          </cell>
          <cell r="Y61">
            <v>95</v>
          </cell>
          <cell r="Z61">
            <v>98</v>
          </cell>
        </row>
        <row r="62">
          <cell r="A62">
            <v>40144</v>
          </cell>
          <cell r="B62">
            <v>107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92</v>
          </cell>
          <cell r="Y62">
            <v>95</v>
          </cell>
          <cell r="Z62">
            <v>98</v>
          </cell>
        </row>
        <row r="63">
          <cell r="A63">
            <v>40147</v>
          </cell>
          <cell r="B63">
            <v>107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92</v>
          </cell>
          <cell r="Y63">
            <v>95</v>
          </cell>
          <cell r="Z63">
            <v>98</v>
          </cell>
        </row>
        <row r="64">
          <cell r="A64">
            <v>40148</v>
          </cell>
          <cell r="B64">
            <v>105.5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91</v>
          </cell>
          <cell r="Y64">
            <v>94</v>
          </cell>
          <cell r="Z64">
            <v>97</v>
          </cell>
        </row>
        <row r="65">
          <cell r="A65">
            <v>40149</v>
          </cell>
          <cell r="B65">
            <v>105.5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90.5</v>
          </cell>
          <cell r="Y65">
            <v>93</v>
          </cell>
          <cell r="Z65">
            <v>96</v>
          </cell>
        </row>
        <row r="66">
          <cell r="A66">
            <v>40150</v>
          </cell>
          <cell r="B66">
            <v>105.5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90</v>
          </cell>
          <cell r="Y66">
            <v>93</v>
          </cell>
          <cell r="Z66">
            <v>96</v>
          </cell>
        </row>
        <row r="67">
          <cell r="A67">
            <v>40151</v>
          </cell>
          <cell r="B67">
            <v>105.5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90</v>
          </cell>
          <cell r="Y67">
            <v>93</v>
          </cell>
          <cell r="Z67">
            <v>96</v>
          </cell>
        </row>
        <row r="68">
          <cell r="A68">
            <v>40154</v>
          </cell>
          <cell r="B68">
            <v>105.5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90</v>
          </cell>
          <cell r="Y68">
            <v>93</v>
          </cell>
          <cell r="Z68">
            <v>96</v>
          </cell>
        </row>
        <row r="69">
          <cell r="A69">
            <v>40155</v>
          </cell>
          <cell r="B69">
            <v>105.5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90</v>
          </cell>
          <cell r="Y69">
            <v>93</v>
          </cell>
          <cell r="Z69">
            <v>96</v>
          </cell>
        </row>
        <row r="70">
          <cell r="A70">
            <v>40156</v>
          </cell>
          <cell r="B70">
            <v>106.5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90</v>
          </cell>
          <cell r="Y70">
            <v>93</v>
          </cell>
          <cell r="Z70">
            <v>96</v>
          </cell>
        </row>
        <row r="71">
          <cell r="A71">
            <v>40157</v>
          </cell>
          <cell r="B71">
            <v>106.5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90</v>
          </cell>
          <cell r="Y71">
            <v>93</v>
          </cell>
          <cell r="Z71">
            <v>96</v>
          </cell>
        </row>
        <row r="72">
          <cell r="A72">
            <v>40158</v>
          </cell>
          <cell r="B72">
            <v>106.5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90</v>
          </cell>
          <cell r="Y72">
            <v>93</v>
          </cell>
          <cell r="Z72">
            <v>96</v>
          </cell>
        </row>
        <row r="73">
          <cell r="A73">
            <v>40161</v>
          </cell>
          <cell r="B73">
            <v>106.5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92</v>
          </cell>
          <cell r="Y73">
            <v>95</v>
          </cell>
          <cell r="Z73">
            <v>98</v>
          </cell>
        </row>
        <row r="74">
          <cell r="A74">
            <v>40162</v>
          </cell>
          <cell r="B74">
            <v>106.5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92</v>
          </cell>
          <cell r="Y74">
            <v>95</v>
          </cell>
          <cell r="Z74">
            <v>98</v>
          </cell>
        </row>
        <row r="75">
          <cell r="A75">
            <v>40163</v>
          </cell>
          <cell r="B75">
            <v>109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93</v>
          </cell>
          <cell r="Y75">
            <v>96</v>
          </cell>
          <cell r="Z75">
            <v>99</v>
          </cell>
        </row>
        <row r="76">
          <cell r="A76">
            <v>40164</v>
          </cell>
          <cell r="B76">
            <v>109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93</v>
          </cell>
          <cell r="Y76">
            <v>96</v>
          </cell>
          <cell r="Z76">
            <v>99</v>
          </cell>
        </row>
        <row r="77">
          <cell r="A77">
            <v>40165</v>
          </cell>
          <cell r="B77">
            <v>111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95.5</v>
          </cell>
          <cell r="Y77">
            <v>99</v>
          </cell>
          <cell r="Z77">
            <v>101.5</v>
          </cell>
        </row>
        <row r="78">
          <cell r="A78">
            <v>40168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96</v>
          </cell>
          <cell r="Y78">
            <v>99.5</v>
          </cell>
          <cell r="Z78">
            <v>103</v>
          </cell>
        </row>
        <row r="79">
          <cell r="A79">
            <v>40169</v>
          </cell>
          <cell r="B79">
            <v>114.5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98</v>
          </cell>
          <cell r="Y79">
            <v>101</v>
          </cell>
          <cell r="Z79">
            <v>104.5</v>
          </cell>
        </row>
        <row r="80">
          <cell r="A80">
            <v>40170</v>
          </cell>
          <cell r="B80">
            <v>114.5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98</v>
          </cell>
          <cell r="Y80">
            <v>101</v>
          </cell>
          <cell r="Z80">
            <v>104.5</v>
          </cell>
        </row>
        <row r="81">
          <cell r="A81">
            <v>40171</v>
          </cell>
          <cell r="B81">
            <v>115.5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98</v>
          </cell>
          <cell r="Y81">
            <v>101.5</v>
          </cell>
          <cell r="Z81">
            <v>105.5</v>
          </cell>
        </row>
        <row r="82">
          <cell r="A82">
            <v>40172</v>
          </cell>
          <cell r="B82">
            <v>115.5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99</v>
          </cell>
          <cell r="Y82">
            <v>102.5</v>
          </cell>
          <cell r="Z82">
            <v>106.5</v>
          </cell>
        </row>
        <row r="83">
          <cell r="A83">
            <v>40175</v>
          </cell>
          <cell r="B83">
            <v>115.5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99</v>
          </cell>
          <cell r="Y83">
            <v>102.5</v>
          </cell>
          <cell r="Z83">
            <v>106.5</v>
          </cell>
        </row>
        <row r="84">
          <cell r="A84">
            <v>40176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102.5</v>
          </cell>
          <cell r="Y84">
            <v>106.5</v>
          </cell>
          <cell r="Z84">
            <v>110.5</v>
          </cell>
        </row>
        <row r="85">
          <cell r="A85">
            <v>40177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102.5</v>
          </cell>
          <cell r="Y85">
            <v>106.5</v>
          </cell>
          <cell r="Z85">
            <v>110.5</v>
          </cell>
        </row>
        <row r="86">
          <cell r="A86">
            <v>40178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104</v>
          </cell>
          <cell r="Y86">
            <v>107.5</v>
          </cell>
          <cell r="Z86">
            <v>111.5</v>
          </cell>
        </row>
        <row r="87">
          <cell r="A87">
            <v>40182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13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105</v>
          </cell>
          <cell r="Y87">
            <v>108.5</v>
          </cell>
          <cell r="Z87">
            <v>112.5</v>
          </cell>
        </row>
        <row r="88">
          <cell r="A88">
            <v>40183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13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110</v>
          </cell>
          <cell r="Y88">
            <v>113.5</v>
          </cell>
          <cell r="Z88">
            <v>117.5</v>
          </cell>
        </row>
        <row r="89">
          <cell r="A89">
            <v>40184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13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110</v>
          </cell>
          <cell r="Y89">
            <v>113.5</v>
          </cell>
          <cell r="Z89">
            <v>117.5</v>
          </cell>
        </row>
        <row r="90">
          <cell r="A90">
            <v>40185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132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111.5</v>
          </cell>
          <cell r="Y90">
            <v>115.5</v>
          </cell>
          <cell r="Z90">
            <v>119.5</v>
          </cell>
        </row>
        <row r="91">
          <cell r="A91">
            <v>40186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132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111.5</v>
          </cell>
          <cell r="Y91">
            <v>115.5</v>
          </cell>
          <cell r="Z91">
            <v>119.5</v>
          </cell>
        </row>
        <row r="92">
          <cell r="A92">
            <v>40189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132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111.5</v>
          </cell>
          <cell r="Y92">
            <v>115.5</v>
          </cell>
          <cell r="Z92">
            <v>119.5</v>
          </cell>
        </row>
        <row r="93">
          <cell r="A93">
            <v>40190</v>
          </cell>
          <cell r="B93">
            <v>132.5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133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112</v>
          </cell>
          <cell r="Y93">
            <v>116</v>
          </cell>
          <cell r="Z93">
            <v>120.5</v>
          </cell>
        </row>
        <row r="94">
          <cell r="A94">
            <v>40191</v>
          </cell>
          <cell r="B94">
            <v>132.5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133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112.5</v>
          </cell>
          <cell r="Y94">
            <v>116.5</v>
          </cell>
          <cell r="Z94">
            <v>121</v>
          </cell>
        </row>
        <row r="95">
          <cell r="A95">
            <v>40192</v>
          </cell>
          <cell r="B95">
            <v>132.5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133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112.5</v>
          </cell>
          <cell r="Y95">
            <v>116.5</v>
          </cell>
          <cell r="Z95">
            <v>121</v>
          </cell>
        </row>
        <row r="96">
          <cell r="A96">
            <v>40193</v>
          </cell>
          <cell r="B96">
            <v>132.5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133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112.5</v>
          </cell>
          <cell r="Y96">
            <v>116.5</v>
          </cell>
          <cell r="Z96">
            <v>121</v>
          </cell>
        </row>
        <row r="97">
          <cell r="A97">
            <v>40196</v>
          </cell>
          <cell r="B97">
            <v>137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137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111.5</v>
          </cell>
          <cell r="Y97">
            <v>116</v>
          </cell>
          <cell r="Z97">
            <v>120.5</v>
          </cell>
        </row>
        <row r="98">
          <cell r="A98">
            <v>40197</v>
          </cell>
          <cell r="B98">
            <v>137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137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110</v>
          </cell>
          <cell r="Y98">
            <v>115</v>
          </cell>
          <cell r="Z98">
            <v>119.5</v>
          </cell>
        </row>
        <row r="99">
          <cell r="A99">
            <v>40198</v>
          </cell>
          <cell r="B99">
            <v>137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137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110</v>
          </cell>
          <cell r="Y99">
            <v>115</v>
          </cell>
          <cell r="Z99">
            <v>119.5</v>
          </cell>
        </row>
        <row r="100">
          <cell r="A100">
            <v>40199</v>
          </cell>
          <cell r="B100">
            <v>137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137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110</v>
          </cell>
          <cell r="Y100">
            <v>115</v>
          </cell>
          <cell r="Z100">
            <v>119.5</v>
          </cell>
        </row>
        <row r="101">
          <cell r="A101">
            <v>40200</v>
          </cell>
          <cell r="B101">
            <v>133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133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108.5</v>
          </cell>
          <cell r="Y101">
            <v>112.5</v>
          </cell>
          <cell r="Z101">
            <v>117</v>
          </cell>
        </row>
        <row r="102">
          <cell r="A102">
            <v>40203</v>
          </cell>
          <cell r="B102">
            <v>133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133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108.5</v>
          </cell>
          <cell r="Y102">
            <v>112.5</v>
          </cell>
          <cell r="Z102">
            <v>117</v>
          </cell>
        </row>
        <row r="103">
          <cell r="A103">
            <v>40204</v>
          </cell>
          <cell r="B103">
            <v>133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133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108.5</v>
          </cell>
          <cell r="Y103">
            <v>112.5</v>
          </cell>
          <cell r="Z103">
            <v>117</v>
          </cell>
        </row>
        <row r="104">
          <cell r="A104">
            <v>40205</v>
          </cell>
          <cell r="B104">
            <v>133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133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107.5</v>
          </cell>
          <cell r="Y104">
            <v>112</v>
          </cell>
          <cell r="Z104">
            <v>117</v>
          </cell>
        </row>
        <row r="105">
          <cell r="A105">
            <v>40206</v>
          </cell>
          <cell r="B105">
            <v>133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133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107.5</v>
          </cell>
          <cell r="Y105">
            <v>112</v>
          </cell>
          <cell r="Z105">
            <v>117</v>
          </cell>
        </row>
        <row r="106">
          <cell r="A106">
            <v>40207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133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106</v>
          </cell>
          <cell r="Y106">
            <v>110</v>
          </cell>
          <cell r="Z106">
            <v>115</v>
          </cell>
        </row>
        <row r="107">
          <cell r="A107">
            <v>4021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133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105</v>
          </cell>
          <cell r="Y107">
            <v>109</v>
          </cell>
          <cell r="Z107">
            <v>114</v>
          </cell>
        </row>
        <row r="108">
          <cell r="A108">
            <v>40211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133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105</v>
          </cell>
          <cell r="Y108">
            <v>109</v>
          </cell>
          <cell r="Z108">
            <v>114</v>
          </cell>
        </row>
        <row r="109">
          <cell r="A109">
            <v>40212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133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105</v>
          </cell>
          <cell r="Y109">
            <v>109</v>
          </cell>
          <cell r="Z109">
            <v>114</v>
          </cell>
        </row>
        <row r="110">
          <cell r="A110">
            <v>40213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133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105</v>
          </cell>
          <cell r="Y110">
            <v>109</v>
          </cell>
          <cell r="Z110">
            <v>114</v>
          </cell>
        </row>
        <row r="111">
          <cell r="A111">
            <v>40214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133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105</v>
          </cell>
          <cell r="Y111">
            <v>109</v>
          </cell>
          <cell r="Z111">
            <v>114</v>
          </cell>
        </row>
        <row r="112">
          <cell r="A112">
            <v>40217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133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106</v>
          </cell>
          <cell r="Y112">
            <v>110</v>
          </cell>
          <cell r="Z112">
            <v>115</v>
          </cell>
        </row>
        <row r="113">
          <cell r="A113">
            <v>40218</v>
          </cell>
          <cell r="B113">
            <v>134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134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107.5</v>
          </cell>
          <cell r="Y113">
            <v>111.5</v>
          </cell>
          <cell r="Z113">
            <v>116.5</v>
          </cell>
        </row>
        <row r="114">
          <cell r="A114">
            <v>40219</v>
          </cell>
          <cell r="B114">
            <v>134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134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107.5</v>
          </cell>
          <cell r="Y114">
            <v>111.5</v>
          </cell>
          <cell r="Z114">
            <v>116.5</v>
          </cell>
        </row>
        <row r="115">
          <cell r="A115">
            <v>40220</v>
          </cell>
          <cell r="B115">
            <v>134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134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107.5</v>
          </cell>
          <cell r="Y115">
            <v>111.5</v>
          </cell>
          <cell r="Z115">
            <v>116.5</v>
          </cell>
        </row>
        <row r="116">
          <cell r="A116">
            <v>40221</v>
          </cell>
          <cell r="B116">
            <v>134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134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107.5</v>
          </cell>
          <cell r="Y116">
            <v>111.5</v>
          </cell>
          <cell r="Z116">
            <v>116.5</v>
          </cell>
        </row>
        <row r="117">
          <cell r="A117">
            <v>40229</v>
          </cell>
          <cell r="B117">
            <v>134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134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107.5</v>
          </cell>
          <cell r="Y117">
            <v>111.5</v>
          </cell>
          <cell r="Z117">
            <v>116.5</v>
          </cell>
        </row>
        <row r="118">
          <cell r="A118">
            <v>40230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135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111</v>
          </cell>
          <cell r="Y118">
            <v>115.5</v>
          </cell>
          <cell r="Z118">
            <v>121</v>
          </cell>
        </row>
        <row r="119">
          <cell r="A119">
            <v>40231</v>
          </cell>
          <cell r="B119">
            <v>135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135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113</v>
          </cell>
          <cell r="Y119">
            <v>116.5</v>
          </cell>
          <cell r="Z119">
            <v>123.5</v>
          </cell>
        </row>
        <row r="120">
          <cell r="A120">
            <v>40232</v>
          </cell>
          <cell r="B120">
            <v>135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135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113</v>
          </cell>
          <cell r="Y120">
            <v>116.5</v>
          </cell>
          <cell r="Z120">
            <v>123.5</v>
          </cell>
        </row>
        <row r="121">
          <cell r="A121">
            <v>40233</v>
          </cell>
          <cell r="B121">
            <v>137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137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114.5</v>
          </cell>
          <cell r="Y121">
            <v>121</v>
          </cell>
          <cell r="Z121">
            <v>127.5</v>
          </cell>
        </row>
        <row r="122">
          <cell r="A122">
            <v>40234</v>
          </cell>
          <cell r="B122">
            <v>137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137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114.5</v>
          </cell>
          <cell r="Y122">
            <v>121</v>
          </cell>
          <cell r="Z122">
            <v>127.5</v>
          </cell>
        </row>
        <row r="123">
          <cell r="A123">
            <v>40235</v>
          </cell>
          <cell r="B123">
            <v>137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137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114.5</v>
          </cell>
          <cell r="Y123">
            <v>121</v>
          </cell>
          <cell r="Z123">
            <v>127.5</v>
          </cell>
        </row>
        <row r="124">
          <cell r="A124">
            <v>40238</v>
          </cell>
          <cell r="B124">
            <v>137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137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114.5</v>
          </cell>
          <cell r="Y124">
            <v>121</v>
          </cell>
          <cell r="Z124">
            <v>127.5</v>
          </cell>
        </row>
        <row r="125">
          <cell r="A125">
            <v>40239</v>
          </cell>
          <cell r="B125">
            <v>137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137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115</v>
          </cell>
          <cell r="Y125">
            <v>121</v>
          </cell>
          <cell r="Z125">
            <v>127.5</v>
          </cell>
        </row>
        <row r="126">
          <cell r="A126">
            <v>40240</v>
          </cell>
          <cell r="B126">
            <v>137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137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114</v>
          </cell>
          <cell r="Y126">
            <v>121</v>
          </cell>
          <cell r="Z126">
            <v>127.5</v>
          </cell>
        </row>
        <row r="127">
          <cell r="A127">
            <v>40241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14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113</v>
          </cell>
          <cell r="Y127">
            <v>118.5</v>
          </cell>
          <cell r="Z127">
            <v>125</v>
          </cell>
        </row>
        <row r="128">
          <cell r="A128">
            <v>40242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14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113</v>
          </cell>
          <cell r="Y128">
            <v>118.5</v>
          </cell>
          <cell r="Z128">
            <v>125</v>
          </cell>
        </row>
        <row r="129">
          <cell r="A129">
            <v>40245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14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113</v>
          </cell>
          <cell r="Y129">
            <v>118.5</v>
          </cell>
          <cell r="Z129">
            <v>125</v>
          </cell>
        </row>
        <row r="130">
          <cell r="A130">
            <v>40246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14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113</v>
          </cell>
          <cell r="Y130">
            <v>118.5</v>
          </cell>
          <cell r="Z130">
            <v>125</v>
          </cell>
        </row>
        <row r="131">
          <cell r="A131">
            <v>40247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14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113</v>
          </cell>
          <cell r="Y131">
            <v>118.5</v>
          </cell>
          <cell r="Z131">
            <v>125</v>
          </cell>
        </row>
        <row r="132">
          <cell r="A132">
            <v>40248</v>
          </cell>
          <cell r="B132">
            <v>142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128.5</v>
          </cell>
          <cell r="I132">
            <v>0</v>
          </cell>
          <cell r="J132">
            <v>0</v>
          </cell>
          <cell r="K132">
            <v>142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113</v>
          </cell>
          <cell r="Y132">
            <v>118.5</v>
          </cell>
          <cell r="Z132">
            <v>125</v>
          </cell>
        </row>
        <row r="133">
          <cell r="A133">
            <v>40249</v>
          </cell>
          <cell r="B133">
            <v>142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128.5</v>
          </cell>
          <cell r="I133">
            <v>0</v>
          </cell>
          <cell r="J133">
            <v>0</v>
          </cell>
          <cell r="K133">
            <v>142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113</v>
          </cell>
          <cell r="Y133">
            <v>118.5</v>
          </cell>
          <cell r="Z133">
            <v>125</v>
          </cell>
        </row>
        <row r="134">
          <cell r="A134">
            <v>40252</v>
          </cell>
          <cell r="B134">
            <v>143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129.5</v>
          </cell>
          <cell r="I134">
            <v>0</v>
          </cell>
          <cell r="J134">
            <v>0</v>
          </cell>
          <cell r="K134">
            <v>143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115</v>
          </cell>
          <cell r="Y134">
            <v>120.5</v>
          </cell>
          <cell r="Z134">
            <v>126.5</v>
          </cell>
        </row>
        <row r="135">
          <cell r="A135">
            <v>40253</v>
          </cell>
          <cell r="B135">
            <v>143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129.5</v>
          </cell>
          <cell r="I135">
            <v>0</v>
          </cell>
          <cell r="J135">
            <v>0</v>
          </cell>
          <cell r="K135">
            <v>143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117</v>
          </cell>
          <cell r="Y135">
            <v>122.5</v>
          </cell>
          <cell r="Z135">
            <v>128.5</v>
          </cell>
        </row>
        <row r="136">
          <cell r="A136">
            <v>40254</v>
          </cell>
          <cell r="B136">
            <v>145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133</v>
          </cell>
          <cell r="I136">
            <v>0</v>
          </cell>
          <cell r="J136">
            <v>0</v>
          </cell>
          <cell r="K136">
            <v>145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120</v>
          </cell>
          <cell r="Y136">
            <v>126</v>
          </cell>
          <cell r="Z136">
            <v>133</v>
          </cell>
        </row>
        <row r="137">
          <cell r="A137">
            <v>40255</v>
          </cell>
          <cell r="B137">
            <v>147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134</v>
          </cell>
          <cell r="I137">
            <v>0</v>
          </cell>
          <cell r="J137">
            <v>0</v>
          </cell>
          <cell r="K137">
            <v>147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121</v>
          </cell>
          <cell r="Y137">
            <v>127</v>
          </cell>
          <cell r="Z137">
            <v>134</v>
          </cell>
        </row>
        <row r="138">
          <cell r="A138">
            <v>40256</v>
          </cell>
          <cell r="B138">
            <v>147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134</v>
          </cell>
          <cell r="I138">
            <v>0</v>
          </cell>
          <cell r="J138">
            <v>0</v>
          </cell>
          <cell r="K138">
            <v>147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121</v>
          </cell>
          <cell r="Y138">
            <v>127</v>
          </cell>
          <cell r="Z138">
            <v>134</v>
          </cell>
        </row>
        <row r="139">
          <cell r="A139">
            <v>40259</v>
          </cell>
          <cell r="B139">
            <v>151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134</v>
          </cell>
          <cell r="I139">
            <v>0</v>
          </cell>
          <cell r="J139">
            <v>0</v>
          </cell>
          <cell r="K139">
            <v>151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121</v>
          </cell>
          <cell r="Y139">
            <v>127</v>
          </cell>
          <cell r="Z139">
            <v>134</v>
          </cell>
        </row>
        <row r="140">
          <cell r="A140">
            <v>40260</v>
          </cell>
          <cell r="B140">
            <v>154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138</v>
          </cell>
          <cell r="I140">
            <v>0</v>
          </cell>
          <cell r="J140">
            <v>0</v>
          </cell>
          <cell r="K140">
            <v>154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126</v>
          </cell>
          <cell r="Y140">
            <v>131.5</v>
          </cell>
          <cell r="Z140">
            <v>137.5</v>
          </cell>
        </row>
        <row r="141">
          <cell r="A141">
            <v>40261</v>
          </cell>
          <cell r="B141">
            <v>154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138</v>
          </cell>
          <cell r="I141">
            <v>0</v>
          </cell>
          <cell r="J141">
            <v>0</v>
          </cell>
          <cell r="K141">
            <v>154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127</v>
          </cell>
          <cell r="Y141">
            <v>132.5</v>
          </cell>
          <cell r="Z141">
            <v>138.5</v>
          </cell>
        </row>
        <row r="142">
          <cell r="A142">
            <v>40262</v>
          </cell>
          <cell r="B142">
            <v>154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138</v>
          </cell>
          <cell r="I142">
            <v>0</v>
          </cell>
          <cell r="J142">
            <v>0</v>
          </cell>
          <cell r="K142">
            <v>154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132</v>
          </cell>
          <cell r="Y142">
            <v>136.5</v>
          </cell>
          <cell r="Z142">
            <v>141</v>
          </cell>
        </row>
        <row r="143">
          <cell r="A143">
            <v>40263</v>
          </cell>
          <cell r="B143">
            <v>154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138</v>
          </cell>
          <cell r="I143">
            <v>0</v>
          </cell>
          <cell r="J143">
            <v>0</v>
          </cell>
          <cell r="K143">
            <v>154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132</v>
          </cell>
          <cell r="Y143">
            <v>136.5</v>
          </cell>
          <cell r="Z143">
            <v>141</v>
          </cell>
        </row>
        <row r="144">
          <cell r="A144">
            <v>40266</v>
          </cell>
          <cell r="B144">
            <v>154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138</v>
          </cell>
          <cell r="I144">
            <v>0</v>
          </cell>
          <cell r="J144">
            <v>0</v>
          </cell>
          <cell r="K144">
            <v>154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132</v>
          </cell>
          <cell r="Y144">
            <v>136.5</v>
          </cell>
          <cell r="Z144">
            <v>141</v>
          </cell>
        </row>
        <row r="145">
          <cell r="A145">
            <v>40267</v>
          </cell>
          <cell r="B145">
            <v>155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138</v>
          </cell>
          <cell r="I145">
            <v>0</v>
          </cell>
          <cell r="J145">
            <v>0</v>
          </cell>
          <cell r="K145">
            <v>155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132</v>
          </cell>
          <cell r="Y145">
            <v>137</v>
          </cell>
          <cell r="Z145">
            <v>143</v>
          </cell>
        </row>
        <row r="146">
          <cell r="A146">
            <v>40268</v>
          </cell>
          <cell r="B146">
            <v>155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138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134.5</v>
          </cell>
          <cell r="Y146">
            <v>139.5</v>
          </cell>
          <cell r="Z146">
            <v>145.5</v>
          </cell>
        </row>
        <row r="147">
          <cell r="A147">
            <v>40269</v>
          </cell>
          <cell r="B147">
            <v>155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138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134.5</v>
          </cell>
          <cell r="Y147">
            <v>139.5</v>
          </cell>
          <cell r="Z147">
            <v>145.5</v>
          </cell>
        </row>
        <row r="148">
          <cell r="A148">
            <v>40270</v>
          </cell>
          <cell r="B148">
            <v>162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139.5</v>
          </cell>
          <cell r="I148">
            <v>0</v>
          </cell>
          <cell r="J148">
            <v>0</v>
          </cell>
          <cell r="K148">
            <v>155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136</v>
          </cell>
          <cell r="Y148">
            <v>142</v>
          </cell>
          <cell r="Z148">
            <v>148</v>
          </cell>
        </row>
        <row r="149">
          <cell r="A149">
            <v>40274</v>
          </cell>
          <cell r="B149">
            <v>162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139.5</v>
          </cell>
          <cell r="I149">
            <v>0</v>
          </cell>
          <cell r="J149">
            <v>0</v>
          </cell>
          <cell r="K149">
            <v>163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136</v>
          </cell>
          <cell r="Y149">
            <v>142</v>
          </cell>
          <cell r="Z149">
            <v>148</v>
          </cell>
        </row>
        <row r="150">
          <cell r="A150">
            <v>40275</v>
          </cell>
          <cell r="B150">
            <v>162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139.5</v>
          </cell>
          <cell r="I150">
            <v>0</v>
          </cell>
          <cell r="J150">
            <v>0</v>
          </cell>
          <cell r="K150">
            <v>164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136</v>
          </cell>
          <cell r="Y150">
            <v>142</v>
          </cell>
          <cell r="Z150">
            <v>148</v>
          </cell>
        </row>
        <row r="151">
          <cell r="A151">
            <v>40276</v>
          </cell>
          <cell r="B151">
            <v>162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139.5</v>
          </cell>
          <cell r="I151">
            <v>0</v>
          </cell>
          <cell r="J151">
            <v>0</v>
          </cell>
          <cell r="K151">
            <v>164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136</v>
          </cell>
          <cell r="Y151">
            <v>142</v>
          </cell>
          <cell r="Z151">
            <v>148</v>
          </cell>
        </row>
        <row r="152">
          <cell r="A152">
            <v>40277</v>
          </cell>
          <cell r="B152">
            <v>162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139.5</v>
          </cell>
          <cell r="I152">
            <v>0</v>
          </cell>
          <cell r="J152">
            <v>0</v>
          </cell>
          <cell r="K152">
            <v>164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138.5</v>
          </cell>
          <cell r="Y152">
            <v>142</v>
          </cell>
          <cell r="Z152">
            <v>148</v>
          </cell>
        </row>
        <row r="153">
          <cell r="A153">
            <v>40280</v>
          </cell>
          <cell r="B153">
            <v>171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147</v>
          </cell>
          <cell r="I153">
            <v>0</v>
          </cell>
          <cell r="J153">
            <v>0</v>
          </cell>
          <cell r="K153">
            <v>171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146</v>
          </cell>
          <cell r="Y153">
            <v>153</v>
          </cell>
          <cell r="Z153">
            <v>158</v>
          </cell>
        </row>
        <row r="154">
          <cell r="A154">
            <v>40281</v>
          </cell>
          <cell r="B154">
            <v>171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147</v>
          </cell>
          <cell r="I154">
            <v>0</v>
          </cell>
          <cell r="J154">
            <v>0</v>
          </cell>
          <cell r="K154">
            <v>171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147</v>
          </cell>
          <cell r="Y154">
            <v>153</v>
          </cell>
          <cell r="Z154">
            <v>159</v>
          </cell>
        </row>
        <row r="155">
          <cell r="A155">
            <v>40282</v>
          </cell>
          <cell r="B155">
            <v>171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147</v>
          </cell>
          <cell r="I155">
            <v>0</v>
          </cell>
          <cell r="J155">
            <v>0</v>
          </cell>
          <cell r="K155">
            <v>174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147</v>
          </cell>
          <cell r="Y155">
            <v>153</v>
          </cell>
          <cell r="Z155">
            <v>159</v>
          </cell>
        </row>
        <row r="156">
          <cell r="A156">
            <v>40283</v>
          </cell>
          <cell r="B156">
            <v>174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149</v>
          </cell>
          <cell r="I156">
            <v>0</v>
          </cell>
          <cell r="J156">
            <v>0</v>
          </cell>
          <cell r="K156">
            <v>174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147</v>
          </cell>
          <cell r="Y156">
            <v>153.5</v>
          </cell>
          <cell r="Z156">
            <v>160</v>
          </cell>
        </row>
        <row r="157">
          <cell r="A157">
            <v>40284</v>
          </cell>
          <cell r="B157">
            <v>174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149</v>
          </cell>
          <cell r="I157">
            <v>0</v>
          </cell>
          <cell r="J157">
            <v>0</v>
          </cell>
          <cell r="K157">
            <v>174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147</v>
          </cell>
          <cell r="Y157">
            <v>153.5</v>
          </cell>
          <cell r="Z157">
            <v>160</v>
          </cell>
        </row>
        <row r="158">
          <cell r="A158">
            <v>40287</v>
          </cell>
          <cell r="B158">
            <v>174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149</v>
          </cell>
          <cell r="I158">
            <v>0</v>
          </cell>
          <cell r="J158">
            <v>0</v>
          </cell>
          <cell r="K158">
            <v>174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149</v>
          </cell>
          <cell r="Y158">
            <v>156</v>
          </cell>
          <cell r="Z158">
            <v>163</v>
          </cell>
        </row>
        <row r="159">
          <cell r="A159">
            <v>40288</v>
          </cell>
          <cell r="B159">
            <v>174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149</v>
          </cell>
          <cell r="I159">
            <v>0</v>
          </cell>
          <cell r="J159">
            <v>0</v>
          </cell>
          <cell r="K159">
            <v>174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151</v>
          </cell>
          <cell r="Y159">
            <v>158</v>
          </cell>
          <cell r="Z159">
            <v>165</v>
          </cell>
        </row>
        <row r="160">
          <cell r="A160">
            <v>40289</v>
          </cell>
          <cell r="B160">
            <v>174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149</v>
          </cell>
          <cell r="I160">
            <v>0</v>
          </cell>
          <cell r="J160">
            <v>0</v>
          </cell>
          <cell r="K160">
            <v>174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151</v>
          </cell>
          <cell r="Y160">
            <v>158.5</v>
          </cell>
          <cell r="Z160">
            <v>166.5</v>
          </cell>
        </row>
        <row r="161">
          <cell r="A161">
            <v>40290</v>
          </cell>
          <cell r="B161">
            <v>187.5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177.5</v>
          </cell>
          <cell r="I161">
            <v>0</v>
          </cell>
          <cell r="J161">
            <v>0</v>
          </cell>
          <cell r="K161">
            <v>188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151</v>
          </cell>
          <cell r="Y161">
            <v>158.5</v>
          </cell>
          <cell r="Z161">
            <v>166.5</v>
          </cell>
        </row>
        <row r="162">
          <cell r="A162">
            <v>40291</v>
          </cell>
          <cell r="B162">
            <v>187.5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177.5</v>
          </cell>
          <cell r="I162">
            <v>0</v>
          </cell>
          <cell r="J162">
            <v>0</v>
          </cell>
          <cell r="K162">
            <v>188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151</v>
          </cell>
          <cell r="Y162">
            <v>158.5</v>
          </cell>
          <cell r="Z162">
            <v>166.5</v>
          </cell>
        </row>
        <row r="163">
          <cell r="A163">
            <v>40294</v>
          </cell>
          <cell r="B163">
            <v>187.5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177.5</v>
          </cell>
          <cell r="I163">
            <v>0</v>
          </cell>
          <cell r="J163">
            <v>0</v>
          </cell>
          <cell r="K163">
            <v>188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151</v>
          </cell>
          <cell r="Y163">
            <v>158.5</v>
          </cell>
          <cell r="Z163">
            <v>166.5</v>
          </cell>
        </row>
        <row r="164">
          <cell r="A164">
            <v>40295</v>
          </cell>
          <cell r="B164">
            <v>19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180</v>
          </cell>
          <cell r="I164">
            <v>0</v>
          </cell>
          <cell r="J164">
            <v>0</v>
          </cell>
          <cell r="K164">
            <v>191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151</v>
          </cell>
          <cell r="Y164">
            <v>158.5</v>
          </cell>
          <cell r="Z164">
            <v>166.5</v>
          </cell>
        </row>
        <row r="165">
          <cell r="A165">
            <v>40296</v>
          </cell>
          <cell r="B165">
            <v>19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180</v>
          </cell>
          <cell r="I165">
            <v>0</v>
          </cell>
          <cell r="J165">
            <v>0</v>
          </cell>
          <cell r="K165">
            <v>191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150</v>
          </cell>
          <cell r="Y165">
            <v>158</v>
          </cell>
          <cell r="Z165">
            <v>167</v>
          </cell>
        </row>
        <row r="166">
          <cell r="A166">
            <v>40297</v>
          </cell>
          <cell r="B166">
            <v>194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194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147</v>
          </cell>
          <cell r="Y166">
            <v>157</v>
          </cell>
          <cell r="Z166">
            <v>167</v>
          </cell>
        </row>
        <row r="167">
          <cell r="A167">
            <v>40298</v>
          </cell>
          <cell r="B167">
            <v>194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194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147</v>
          </cell>
          <cell r="Y167">
            <v>157</v>
          </cell>
          <cell r="Z167">
            <v>167</v>
          </cell>
        </row>
        <row r="168">
          <cell r="A168">
            <v>40302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184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146</v>
          </cell>
          <cell r="Y168">
            <v>156</v>
          </cell>
          <cell r="Z168">
            <v>166</v>
          </cell>
        </row>
        <row r="169">
          <cell r="A169">
            <v>40303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184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146</v>
          </cell>
          <cell r="Y169">
            <v>156</v>
          </cell>
          <cell r="Z169">
            <v>166</v>
          </cell>
        </row>
        <row r="170">
          <cell r="A170">
            <v>40304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184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146</v>
          </cell>
          <cell r="Y170">
            <v>156</v>
          </cell>
          <cell r="Z170">
            <v>166</v>
          </cell>
        </row>
        <row r="171">
          <cell r="A171">
            <v>40305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184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146</v>
          </cell>
          <cell r="Y171">
            <v>156</v>
          </cell>
          <cell r="Z171">
            <v>166</v>
          </cell>
        </row>
        <row r="172">
          <cell r="A172">
            <v>40308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182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146</v>
          </cell>
          <cell r="Y172">
            <v>156</v>
          </cell>
          <cell r="Z172">
            <v>164</v>
          </cell>
        </row>
        <row r="173">
          <cell r="A173">
            <v>40309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182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142</v>
          </cell>
          <cell r="Y173">
            <v>152</v>
          </cell>
          <cell r="Z173">
            <v>161</v>
          </cell>
        </row>
        <row r="174">
          <cell r="A174">
            <v>40310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181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139.5</v>
          </cell>
          <cell r="Y174">
            <v>149.5</v>
          </cell>
          <cell r="Z174">
            <v>158.5</v>
          </cell>
        </row>
        <row r="175">
          <cell r="A175">
            <v>40311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179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137.5</v>
          </cell>
          <cell r="Y175">
            <v>147.5</v>
          </cell>
          <cell r="Z175">
            <v>156.5</v>
          </cell>
        </row>
        <row r="176">
          <cell r="A176">
            <v>40312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176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135</v>
          </cell>
          <cell r="Y176">
            <v>145</v>
          </cell>
          <cell r="Z176">
            <v>155</v>
          </cell>
        </row>
        <row r="177">
          <cell r="A177">
            <v>40315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173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132</v>
          </cell>
          <cell r="Y177">
            <v>142</v>
          </cell>
          <cell r="Z177">
            <v>152</v>
          </cell>
        </row>
        <row r="178">
          <cell r="A178">
            <v>40316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168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127</v>
          </cell>
          <cell r="Y178">
            <v>137</v>
          </cell>
          <cell r="Z178">
            <v>147</v>
          </cell>
        </row>
        <row r="179">
          <cell r="A179">
            <v>40317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166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125</v>
          </cell>
          <cell r="Y179">
            <v>135</v>
          </cell>
          <cell r="Z179">
            <v>145</v>
          </cell>
        </row>
        <row r="180">
          <cell r="A180">
            <v>40318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16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120</v>
          </cell>
          <cell r="Y180">
            <v>130</v>
          </cell>
          <cell r="Z180">
            <v>140</v>
          </cell>
        </row>
        <row r="181">
          <cell r="A181">
            <v>40319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156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113</v>
          </cell>
          <cell r="Y181">
            <v>124</v>
          </cell>
          <cell r="Z181">
            <v>134</v>
          </cell>
        </row>
        <row r="182">
          <cell r="A182">
            <v>40322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153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109</v>
          </cell>
          <cell r="Y182">
            <v>122</v>
          </cell>
          <cell r="Z182">
            <v>132</v>
          </cell>
        </row>
        <row r="183">
          <cell r="A183">
            <v>40323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151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107</v>
          </cell>
          <cell r="Y183">
            <v>120</v>
          </cell>
          <cell r="Z183">
            <v>130</v>
          </cell>
        </row>
        <row r="184">
          <cell r="A184">
            <v>40324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15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107</v>
          </cell>
          <cell r="Y184">
            <v>120</v>
          </cell>
          <cell r="Z184">
            <v>129</v>
          </cell>
        </row>
        <row r="185">
          <cell r="A185">
            <v>40325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15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107</v>
          </cell>
          <cell r="Y185">
            <v>120</v>
          </cell>
          <cell r="Z185">
            <v>129</v>
          </cell>
        </row>
        <row r="186">
          <cell r="A186">
            <v>40326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15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107.5</v>
          </cell>
          <cell r="Y186">
            <v>118.5</v>
          </cell>
          <cell r="Z186">
            <v>129</v>
          </cell>
        </row>
        <row r="187">
          <cell r="A187">
            <v>40329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15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107.5</v>
          </cell>
          <cell r="Y187">
            <v>118.5</v>
          </cell>
          <cell r="Z187">
            <v>128.5</v>
          </cell>
        </row>
        <row r="188">
          <cell r="A188">
            <v>40330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15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107.5</v>
          </cell>
          <cell r="Y188">
            <v>118.5</v>
          </cell>
          <cell r="Z188">
            <v>128.5</v>
          </cell>
        </row>
        <row r="189">
          <cell r="A189">
            <v>40331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151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109</v>
          </cell>
          <cell r="Y189">
            <v>119.5</v>
          </cell>
          <cell r="Z189">
            <v>129.5</v>
          </cell>
        </row>
        <row r="190">
          <cell r="A190">
            <v>40332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151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109</v>
          </cell>
          <cell r="Y190">
            <v>119.5</v>
          </cell>
          <cell r="Z190">
            <v>129.5</v>
          </cell>
        </row>
        <row r="191">
          <cell r="A191">
            <v>40333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151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109</v>
          </cell>
          <cell r="Y191">
            <v>119.5</v>
          </cell>
          <cell r="Z191">
            <v>129.5</v>
          </cell>
        </row>
        <row r="192">
          <cell r="A192">
            <v>40336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151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109</v>
          </cell>
          <cell r="Y192">
            <v>119.5</v>
          </cell>
          <cell r="Z192">
            <v>129.5</v>
          </cell>
        </row>
        <row r="193">
          <cell r="A193">
            <v>40337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152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110</v>
          </cell>
          <cell r="Y193">
            <v>120.5</v>
          </cell>
          <cell r="Z193">
            <v>130</v>
          </cell>
        </row>
        <row r="194">
          <cell r="A194">
            <v>40338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152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110</v>
          </cell>
          <cell r="Y194">
            <v>120.5</v>
          </cell>
          <cell r="Z194">
            <v>130</v>
          </cell>
        </row>
        <row r="195">
          <cell r="A195">
            <v>40339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152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110</v>
          </cell>
          <cell r="Y195">
            <v>120.5</v>
          </cell>
          <cell r="Z195">
            <v>130</v>
          </cell>
        </row>
        <row r="196">
          <cell r="A196">
            <v>40340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151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110</v>
          </cell>
          <cell r="Y196">
            <v>119.5</v>
          </cell>
          <cell r="Z196">
            <v>129</v>
          </cell>
        </row>
        <row r="197">
          <cell r="A197">
            <v>40341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151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110</v>
          </cell>
          <cell r="Y197">
            <v>119.5</v>
          </cell>
          <cell r="Z197">
            <v>129</v>
          </cell>
        </row>
        <row r="198">
          <cell r="A198">
            <v>40342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51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110</v>
          </cell>
          <cell r="Y198">
            <v>119.5</v>
          </cell>
          <cell r="Z198">
            <v>129</v>
          </cell>
        </row>
        <row r="199">
          <cell r="A199">
            <v>40346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110</v>
          </cell>
          <cell r="Y199">
            <v>119.5</v>
          </cell>
          <cell r="Z199">
            <v>129</v>
          </cell>
        </row>
        <row r="200">
          <cell r="A200">
            <v>40347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151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110</v>
          </cell>
          <cell r="Y200">
            <v>119.5</v>
          </cell>
          <cell r="Z200">
            <v>129</v>
          </cell>
        </row>
        <row r="201">
          <cell r="A201">
            <v>40350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151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110</v>
          </cell>
          <cell r="Y201">
            <v>119.5</v>
          </cell>
          <cell r="Z201">
            <v>129</v>
          </cell>
        </row>
        <row r="202">
          <cell r="A202">
            <v>40351</v>
          </cell>
          <cell r="B202">
            <v>154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154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110</v>
          </cell>
          <cell r="Y202">
            <v>119.5</v>
          </cell>
          <cell r="Z202">
            <v>129</v>
          </cell>
        </row>
        <row r="203">
          <cell r="A203">
            <v>40352</v>
          </cell>
          <cell r="B203">
            <v>154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154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110</v>
          </cell>
          <cell r="Y203">
            <v>119.5</v>
          </cell>
          <cell r="Z203">
            <v>129</v>
          </cell>
        </row>
        <row r="204">
          <cell r="A204">
            <v>40353</v>
          </cell>
          <cell r="B204">
            <v>152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152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108</v>
          </cell>
          <cell r="Y204">
            <v>117.5</v>
          </cell>
          <cell r="Z204">
            <v>127</v>
          </cell>
        </row>
        <row r="205">
          <cell r="A205">
            <v>40354</v>
          </cell>
          <cell r="B205">
            <v>152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152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108</v>
          </cell>
          <cell r="Y205">
            <v>117.5</v>
          </cell>
          <cell r="Z205">
            <v>127</v>
          </cell>
        </row>
        <row r="206">
          <cell r="A206">
            <v>40357</v>
          </cell>
          <cell r="B206">
            <v>15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15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107</v>
          </cell>
          <cell r="Y206">
            <v>116.5</v>
          </cell>
          <cell r="Z206">
            <v>124.5</v>
          </cell>
        </row>
        <row r="207">
          <cell r="A207">
            <v>40358</v>
          </cell>
          <cell r="B207">
            <v>149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149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106</v>
          </cell>
          <cell r="Y207">
            <v>116</v>
          </cell>
          <cell r="Z207">
            <v>124.5</v>
          </cell>
        </row>
        <row r="208">
          <cell r="A208">
            <v>40359</v>
          </cell>
          <cell r="B208">
            <v>147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147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104</v>
          </cell>
          <cell r="Y208">
            <v>114</v>
          </cell>
          <cell r="Z208">
            <v>122</v>
          </cell>
        </row>
        <row r="209">
          <cell r="A209">
            <v>40360</v>
          </cell>
          <cell r="B209">
            <v>146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146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103</v>
          </cell>
          <cell r="Y209">
            <v>113</v>
          </cell>
          <cell r="Z209">
            <v>121</v>
          </cell>
        </row>
        <row r="210">
          <cell r="A210">
            <v>40361</v>
          </cell>
          <cell r="B210">
            <v>144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144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103</v>
          </cell>
          <cell r="Y210">
            <v>111</v>
          </cell>
          <cell r="Z210">
            <v>118</v>
          </cell>
        </row>
        <row r="211">
          <cell r="A211">
            <v>40364</v>
          </cell>
          <cell r="B211">
            <v>142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142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101</v>
          </cell>
          <cell r="Y211">
            <v>109</v>
          </cell>
          <cell r="Z211">
            <v>116</v>
          </cell>
        </row>
        <row r="212">
          <cell r="A212">
            <v>40365</v>
          </cell>
          <cell r="B212">
            <v>139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139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100</v>
          </cell>
          <cell r="Y212">
            <v>106</v>
          </cell>
          <cell r="Z212">
            <v>113</v>
          </cell>
        </row>
        <row r="213">
          <cell r="A213">
            <v>40366</v>
          </cell>
          <cell r="B213">
            <v>136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136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99</v>
          </cell>
          <cell r="Y213">
            <v>104</v>
          </cell>
          <cell r="Z213">
            <v>110</v>
          </cell>
        </row>
        <row r="214">
          <cell r="A214">
            <v>40367</v>
          </cell>
          <cell r="B214">
            <v>136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136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99</v>
          </cell>
          <cell r="Y214">
            <v>104</v>
          </cell>
          <cell r="Z214">
            <v>110</v>
          </cell>
        </row>
        <row r="215">
          <cell r="A215">
            <v>40368</v>
          </cell>
          <cell r="B215">
            <v>134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134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97</v>
          </cell>
          <cell r="Y215">
            <v>102</v>
          </cell>
          <cell r="Z215">
            <v>107</v>
          </cell>
        </row>
        <row r="216">
          <cell r="A216">
            <v>40371</v>
          </cell>
          <cell r="B216">
            <v>131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13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94</v>
          </cell>
          <cell r="Y216">
            <v>99</v>
          </cell>
          <cell r="Z216">
            <v>104</v>
          </cell>
        </row>
        <row r="217">
          <cell r="A217">
            <v>40372</v>
          </cell>
          <cell r="B217">
            <v>129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129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92</v>
          </cell>
          <cell r="Y217">
            <v>97</v>
          </cell>
          <cell r="Z217">
            <v>102</v>
          </cell>
        </row>
        <row r="218">
          <cell r="A218">
            <v>40373</v>
          </cell>
          <cell r="B218">
            <v>126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126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89</v>
          </cell>
          <cell r="Y218">
            <v>96</v>
          </cell>
          <cell r="Z218">
            <v>102</v>
          </cell>
        </row>
        <row r="219">
          <cell r="A219">
            <v>40374</v>
          </cell>
          <cell r="B219">
            <v>126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126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89</v>
          </cell>
          <cell r="Y219">
            <v>96</v>
          </cell>
          <cell r="Z219">
            <v>102</v>
          </cell>
        </row>
        <row r="220">
          <cell r="A220">
            <v>40375</v>
          </cell>
          <cell r="B220">
            <v>126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126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89</v>
          </cell>
          <cell r="Y220">
            <v>96</v>
          </cell>
          <cell r="Z220">
            <v>102</v>
          </cell>
        </row>
        <row r="221">
          <cell r="A221">
            <v>40378</v>
          </cell>
          <cell r="B221">
            <v>126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126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89</v>
          </cell>
          <cell r="Y221">
            <v>96</v>
          </cell>
          <cell r="Z221">
            <v>104</v>
          </cell>
        </row>
        <row r="222">
          <cell r="A222">
            <v>40379</v>
          </cell>
          <cell r="B222">
            <v>128.5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129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90</v>
          </cell>
          <cell r="Y222">
            <v>97</v>
          </cell>
          <cell r="Z222">
            <v>105</v>
          </cell>
        </row>
        <row r="223">
          <cell r="A223">
            <v>40380</v>
          </cell>
          <cell r="B223">
            <v>131.5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132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94</v>
          </cell>
          <cell r="Y223">
            <v>101</v>
          </cell>
          <cell r="Z223">
            <v>109</v>
          </cell>
        </row>
        <row r="224">
          <cell r="A224">
            <v>40381</v>
          </cell>
          <cell r="B224">
            <v>133.5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134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96</v>
          </cell>
          <cell r="Y224">
            <v>103</v>
          </cell>
          <cell r="Z224">
            <v>111</v>
          </cell>
        </row>
        <row r="225">
          <cell r="A225">
            <v>40382</v>
          </cell>
          <cell r="B225">
            <v>136.5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137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99</v>
          </cell>
          <cell r="Y225">
            <v>106</v>
          </cell>
          <cell r="Z225">
            <v>114</v>
          </cell>
        </row>
        <row r="226">
          <cell r="A226">
            <v>40385</v>
          </cell>
          <cell r="B226">
            <v>137.5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138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100</v>
          </cell>
          <cell r="Y226">
            <v>107</v>
          </cell>
          <cell r="Z226">
            <v>115</v>
          </cell>
        </row>
        <row r="227">
          <cell r="A227">
            <v>40386</v>
          </cell>
          <cell r="B227">
            <v>138.5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139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101</v>
          </cell>
          <cell r="Y227">
            <v>108</v>
          </cell>
          <cell r="Z227">
            <v>116</v>
          </cell>
        </row>
        <row r="228">
          <cell r="A228">
            <v>40387</v>
          </cell>
          <cell r="B228">
            <v>138.5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139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101</v>
          </cell>
          <cell r="Y228">
            <v>108</v>
          </cell>
          <cell r="Z228">
            <v>116</v>
          </cell>
        </row>
        <row r="229">
          <cell r="A229">
            <v>40388</v>
          </cell>
          <cell r="B229">
            <v>138.5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139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106</v>
          </cell>
          <cell r="Y229">
            <v>112</v>
          </cell>
          <cell r="Z229">
            <v>119.5</v>
          </cell>
        </row>
        <row r="230">
          <cell r="A230">
            <v>40389</v>
          </cell>
          <cell r="B230">
            <v>140.5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141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106</v>
          </cell>
          <cell r="Y230">
            <v>113</v>
          </cell>
          <cell r="Z230">
            <v>121</v>
          </cell>
        </row>
        <row r="231">
          <cell r="A231">
            <v>40392</v>
          </cell>
          <cell r="B231">
            <v>142.5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143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106</v>
          </cell>
          <cell r="Y231">
            <v>114</v>
          </cell>
          <cell r="Z231">
            <v>122</v>
          </cell>
        </row>
        <row r="232">
          <cell r="A232">
            <v>40393</v>
          </cell>
          <cell r="B232">
            <v>144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144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107</v>
          </cell>
          <cell r="Y232">
            <v>115</v>
          </cell>
          <cell r="Z232">
            <v>124</v>
          </cell>
        </row>
        <row r="233">
          <cell r="A233">
            <v>40394</v>
          </cell>
          <cell r="B233">
            <v>146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146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109</v>
          </cell>
          <cell r="Y233">
            <v>117</v>
          </cell>
          <cell r="Z233">
            <v>126</v>
          </cell>
        </row>
        <row r="234">
          <cell r="A234">
            <v>40395</v>
          </cell>
          <cell r="B234">
            <v>146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146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109</v>
          </cell>
          <cell r="Y234">
            <v>117</v>
          </cell>
          <cell r="Z234">
            <v>126</v>
          </cell>
        </row>
        <row r="235">
          <cell r="A235">
            <v>40396</v>
          </cell>
          <cell r="B235">
            <v>146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146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109</v>
          </cell>
          <cell r="Y235">
            <v>117</v>
          </cell>
          <cell r="Z235">
            <v>126</v>
          </cell>
        </row>
        <row r="236">
          <cell r="A236">
            <v>40399</v>
          </cell>
          <cell r="B236">
            <v>146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146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109</v>
          </cell>
          <cell r="Y236">
            <v>117</v>
          </cell>
          <cell r="Z236">
            <v>126</v>
          </cell>
        </row>
        <row r="237">
          <cell r="A237">
            <v>40400</v>
          </cell>
          <cell r="B237">
            <v>149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149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113.5</v>
          </cell>
          <cell r="Y237">
            <v>121</v>
          </cell>
          <cell r="Z237">
            <v>130.5</v>
          </cell>
        </row>
        <row r="238">
          <cell r="A238">
            <v>40401</v>
          </cell>
          <cell r="B238">
            <v>152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152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115.5</v>
          </cell>
          <cell r="Y238">
            <v>123</v>
          </cell>
          <cell r="Z238">
            <v>132.5</v>
          </cell>
        </row>
        <row r="239">
          <cell r="A239">
            <v>40402</v>
          </cell>
          <cell r="B239">
            <v>152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152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115.5</v>
          </cell>
          <cell r="Y239">
            <v>123</v>
          </cell>
          <cell r="Z239">
            <v>132.5</v>
          </cell>
        </row>
        <row r="240">
          <cell r="A240">
            <v>40403</v>
          </cell>
          <cell r="B240">
            <v>152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152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115.5</v>
          </cell>
          <cell r="Y240">
            <v>123</v>
          </cell>
          <cell r="Z240">
            <v>132.5</v>
          </cell>
        </row>
        <row r="241">
          <cell r="A241">
            <v>40406</v>
          </cell>
          <cell r="B241">
            <v>153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153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115.5</v>
          </cell>
          <cell r="Y241">
            <v>123</v>
          </cell>
          <cell r="Z241">
            <v>132.5</v>
          </cell>
        </row>
        <row r="242">
          <cell r="A242">
            <v>40407</v>
          </cell>
          <cell r="B242">
            <v>155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155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117.5</v>
          </cell>
          <cell r="Y242">
            <v>126</v>
          </cell>
          <cell r="Z242">
            <v>135.5</v>
          </cell>
        </row>
        <row r="243">
          <cell r="A243">
            <v>40408</v>
          </cell>
          <cell r="B243">
            <v>156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156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119.5</v>
          </cell>
          <cell r="Y243">
            <v>128.5</v>
          </cell>
          <cell r="Z243">
            <v>136.5</v>
          </cell>
        </row>
        <row r="244">
          <cell r="A244">
            <v>40409</v>
          </cell>
          <cell r="B244">
            <v>156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156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120.5</v>
          </cell>
          <cell r="Y244">
            <v>129.5</v>
          </cell>
          <cell r="Z244">
            <v>137.5</v>
          </cell>
        </row>
        <row r="245">
          <cell r="A245">
            <v>40410</v>
          </cell>
          <cell r="B245">
            <v>156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156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120.5</v>
          </cell>
          <cell r="Y245">
            <v>129.5</v>
          </cell>
          <cell r="Z245">
            <v>137.5</v>
          </cell>
        </row>
        <row r="246">
          <cell r="A246">
            <v>40413</v>
          </cell>
          <cell r="B246">
            <v>156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156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120.5</v>
          </cell>
          <cell r="Y246">
            <v>129.5</v>
          </cell>
          <cell r="Z246">
            <v>137.5</v>
          </cell>
        </row>
        <row r="247">
          <cell r="A247">
            <v>40414</v>
          </cell>
          <cell r="B247">
            <v>156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156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120.5</v>
          </cell>
          <cell r="Y247">
            <v>129.5</v>
          </cell>
          <cell r="Z247">
            <v>137.5</v>
          </cell>
        </row>
        <row r="248">
          <cell r="A248">
            <v>40415</v>
          </cell>
          <cell r="B248">
            <v>154.5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154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118.5</v>
          </cell>
          <cell r="Y248">
            <v>127.5</v>
          </cell>
          <cell r="Z248">
            <v>135.5</v>
          </cell>
        </row>
        <row r="249">
          <cell r="A249">
            <v>40416</v>
          </cell>
          <cell r="B249">
            <v>153.5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153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117.5</v>
          </cell>
          <cell r="Y249">
            <v>126.5</v>
          </cell>
          <cell r="Z249">
            <v>134.5</v>
          </cell>
        </row>
        <row r="250">
          <cell r="A250">
            <v>40417</v>
          </cell>
          <cell r="B250">
            <v>151.5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151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115.5</v>
          </cell>
          <cell r="Y250">
            <v>124.5</v>
          </cell>
          <cell r="Z250">
            <v>132.5</v>
          </cell>
        </row>
        <row r="251">
          <cell r="A251">
            <v>40420</v>
          </cell>
          <cell r="B251">
            <v>151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151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113.5</v>
          </cell>
          <cell r="Y251">
            <v>123.5</v>
          </cell>
          <cell r="Z251">
            <v>131.5</v>
          </cell>
        </row>
        <row r="252">
          <cell r="A252">
            <v>40421</v>
          </cell>
          <cell r="B252">
            <v>151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15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113.5</v>
          </cell>
          <cell r="Y252">
            <v>122.5</v>
          </cell>
          <cell r="Z252">
            <v>130.5</v>
          </cell>
        </row>
        <row r="253">
          <cell r="A253">
            <v>40422</v>
          </cell>
          <cell r="B253">
            <v>151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15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113.5</v>
          </cell>
          <cell r="Y253">
            <v>122.5</v>
          </cell>
          <cell r="Z253">
            <v>130.5</v>
          </cell>
        </row>
        <row r="254">
          <cell r="A254">
            <v>40423</v>
          </cell>
          <cell r="B254">
            <v>151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15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113.5</v>
          </cell>
          <cell r="Y254">
            <v>122.5</v>
          </cell>
          <cell r="Z254">
            <v>130.5</v>
          </cell>
        </row>
        <row r="255">
          <cell r="A255">
            <v>40424</v>
          </cell>
          <cell r="B255">
            <v>146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147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112.5</v>
          </cell>
          <cell r="Y255">
            <v>121.5</v>
          </cell>
          <cell r="Z255">
            <v>129.5</v>
          </cell>
        </row>
        <row r="256">
          <cell r="A256">
            <v>40427</v>
          </cell>
          <cell r="B256">
            <v>146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147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112.5</v>
          </cell>
          <cell r="Y256">
            <v>121.5</v>
          </cell>
          <cell r="Z256">
            <v>129.5</v>
          </cell>
        </row>
        <row r="257">
          <cell r="A257">
            <v>40428</v>
          </cell>
          <cell r="B257">
            <v>146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147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112.5</v>
          </cell>
          <cell r="Y257">
            <v>121.5</v>
          </cell>
          <cell r="Z257">
            <v>129.5</v>
          </cell>
        </row>
        <row r="258">
          <cell r="A258">
            <v>40429</v>
          </cell>
          <cell r="B258">
            <v>146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147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111.5</v>
          </cell>
          <cell r="Y258">
            <v>120.5</v>
          </cell>
          <cell r="Z258">
            <v>128.5</v>
          </cell>
        </row>
        <row r="259">
          <cell r="A259">
            <v>40430</v>
          </cell>
          <cell r="B259">
            <v>146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147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110.5</v>
          </cell>
          <cell r="Y259">
            <v>119.5</v>
          </cell>
          <cell r="Z259">
            <v>127.5</v>
          </cell>
        </row>
        <row r="260">
          <cell r="A260">
            <v>40431</v>
          </cell>
          <cell r="B260">
            <v>146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147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109.5</v>
          </cell>
          <cell r="Y260">
            <v>118.5</v>
          </cell>
          <cell r="Z260">
            <v>127.5</v>
          </cell>
        </row>
        <row r="261">
          <cell r="A261">
            <v>40434</v>
          </cell>
          <cell r="B261">
            <v>146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147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109.5</v>
          </cell>
          <cell r="Y261">
            <v>118.5</v>
          </cell>
          <cell r="Z261">
            <v>127.5</v>
          </cell>
        </row>
        <row r="262">
          <cell r="A262">
            <v>40435</v>
          </cell>
          <cell r="B262">
            <v>144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145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109.5</v>
          </cell>
          <cell r="Y262">
            <v>118.5</v>
          </cell>
          <cell r="Z262">
            <v>127.5</v>
          </cell>
        </row>
        <row r="263">
          <cell r="A263">
            <v>40436</v>
          </cell>
          <cell r="B263">
            <v>144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145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109.5</v>
          </cell>
          <cell r="Y263">
            <v>118.5</v>
          </cell>
          <cell r="Z263">
            <v>127.5</v>
          </cell>
        </row>
        <row r="264">
          <cell r="A264">
            <v>40437</v>
          </cell>
          <cell r="B264">
            <v>144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145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109.5</v>
          </cell>
          <cell r="Y264">
            <v>118.5</v>
          </cell>
          <cell r="Z264">
            <v>127.5</v>
          </cell>
        </row>
        <row r="265">
          <cell r="A265">
            <v>40438</v>
          </cell>
          <cell r="B265">
            <v>144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145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108.5</v>
          </cell>
          <cell r="Y265">
            <v>117.5</v>
          </cell>
          <cell r="Z265">
            <v>126.5</v>
          </cell>
        </row>
        <row r="266">
          <cell r="A266">
            <v>40440</v>
          </cell>
          <cell r="B266">
            <v>144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145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107.5</v>
          </cell>
          <cell r="Y266">
            <v>116.5</v>
          </cell>
          <cell r="Z266">
            <v>125.5</v>
          </cell>
        </row>
        <row r="267">
          <cell r="A267">
            <v>40441</v>
          </cell>
          <cell r="B267">
            <v>142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143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107.5</v>
          </cell>
          <cell r="Y267">
            <v>116.5</v>
          </cell>
          <cell r="Z267">
            <v>125.5</v>
          </cell>
        </row>
        <row r="268">
          <cell r="A268">
            <v>40442</v>
          </cell>
          <cell r="B268">
            <v>142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143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107.5</v>
          </cell>
          <cell r="Y268">
            <v>116.5</v>
          </cell>
          <cell r="Z268">
            <v>125.5</v>
          </cell>
        </row>
        <row r="269">
          <cell r="A269">
            <v>40446</v>
          </cell>
          <cell r="B269">
            <v>142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143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109.5</v>
          </cell>
          <cell r="Y269">
            <v>116.5</v>
          </cell>
          <cell r="Z269">
            <v>125.5</v>
          </cell>
        </row>
        <row r="270">
          <cell r="A270">
            <v>40447</v>
          </cell>
          <cell r="B270">
            <v>143.5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44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111.5</v>
          </cell>
          <cell r="Y270">
            <v>118.5</v>
          </cell>
          <cell r="Z270">
            <v>126.5</v>
          </cell>
        </row>
        <row r="271">
          <cell r="A271">
            <v>40448</v>
          </cell>
          <cell r="B271">
            <v>144.5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145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112.5</v>
          </cell>
          <cell r="Y271">
            <v>119.5</v>
          </cell>
          <cell r="Z271">
            <v>127.5</v>
          </cell>
        </row>
        <row r="272">
          <cell r="A272">
            <v>40449</v>
          </cell>
          <cell r="B272">
            <v>144.5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145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112.5</v>
          </cell>
          <cell r="Y272">
            <v>119.5</v>
          </cell>
          <cell r="Z272">
            <v>127.5</v>
          </cell>
        </row>
        <row r="273">
          <cell r="A273">
            <v>40450</v>
          </cell>
          <cell r="B273">
            <v>144.5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145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113.5</v>
          </cell>
          <cell r="Y273">
            <v>120.5</v>
          </cell>
          <cell r="Z273">
            <v>128.5</v>
          </cell>
        </row>
        <row r="274">
          <cell r="A274">
            <v>40451</v>
          </cell>
          <cell r="B274">
            <v>144.5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145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113.5</v>
          </cell>
          <cell r="Y274">
            <v>120.5</v>
          </cell>
          <cell r="Z274">
            <v>128.5</v>
          </cell>
        </row>
        <row r="275">
          <cell r="A275">
            <v>40459</v>
          </cell>
          <cell r="B275">
            <v>147.5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148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116</v>
          </cell>
          <cell r="Y275">
            <v>123.5</v>
          </cell>
          <cell r="Z275">
            <v>131.5</v>
          </cell>
        </row>
        <row r="276">
          <cell r="A276">
            <v>40460</v>
          </cell>
          <cell r="B276">
            <v>149.5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148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117</v>
          </cell>
          <cell r="Y276">
            <v>125.5</v>
          </cell>
          <cell r="Z276">
            <v>133.5</v>
          </cell>
        </row>
        <row r="277">
          <cell r="A277">
            <v>40462</v>
          </cell>
          <cell r="B277">
            <v>149.5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117</v>
          </cell>
          <cell r="Y277">
            <v>125.5</v>
          </cell>
          <cell r="Z277">
            <v>133.5</v>
          </cell>
        </row>
        <row r="278">
          <cell r="A278">
            <v>40463</v>
          </cell>
          <cell r="B278">
            <v>150.5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151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120.5</v>
          </cell>
          <cell r="Y278">
            <v>128.5</v>
          </cell>
          <cell r="Z278">
            <v>136.5</v>
          </cell>
        </row>
        <row r="279">
          <cell r="A279">
            <v>40464</v>
          </cell>
          <cell r="B279">
            <v>151.5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152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120.5</v>
          </cell>
          <cell r="Y279">
            <v>129.5</v>
          </cell>
          <cell r="Z279">
            <v>137.5</v>
          </cell>
        </row>
        <row r="280">
          <cell r="A280">
            <v>40465</v>
          </cell>
          <cell r="B280">
            <v>151.5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152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120.5</v>
          </cell>
          <cell r="Y280">
            <v>129.5</v>
          </cell>
          <cell r="Z280">
            <v>137.5</v>
          </cell>
        </row>
        <row r="281">
          <cell r="A281">
            <v>40466</v>
          </cell>
          <cell r="B281">
            <v>151.5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152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120.5</v>
          </cell>
          <cell r="Y281">
            <v>129.5</v>
          </cell>
          <cell r="Z281">
            <v>137.5</v>
          </cell>
        </row>
        <row r="282">
          <cell r="A282">
            <v>40469</v>
          </cell>
          <cell r="B282">
            <v>151.5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152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120.5</v>
          </cell>
          <cell r="Y282">
            <v>129.5</v>
          </cell>
          <cell r="Z282">
            <v>137.5</v>
          </cell>
        </row>
        <row r="283">
          <cell r="A283">
            <v>40470</v>
          </cell>
          <cell r="B283">
            <v>151.5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152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120.5</v>
          </cell>
          <cell r="Y283">
            <v>129.5</v>
          </cell>
          <cell r="Z283">
            <v>137.5</v>
          </cell>
        </row>
        <row r="284">
          <cell r="A284">
            <v>40471</v>
          </cell>
          <cell r="B284">
            <v>151.5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152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120.5</v>
          </cell>
          <cell r="Y284">
            <v>129.5</v>
          </cell>
          <cell r="Z284">
            <v>137.5</v>
          </cell>
        </row>
        <row r="285">
          <cell r="A285">
            <v>40472</v>
          </cell>
          <cell r="B285">
            <v>151.5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152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120.5</v>
          </cell>
          <cell r="Y285">
            <v>129.5</v>
          </cell>
          <cell r="Z285">
            <v>137.5</v>
          </cell>
        </row>
        <row r="286">
          <cell r="A286">
            <v>40473</v>
          </cell>
          <cell r="B286">
            <v>151.5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152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120.5</v>
          </cell>
          <cell r="Y286">
            <v>129.5</v>
          </cell>
          <cell r="Z286">
            <v>137.5</v>
          </cell>
        </row>
        <row r="287">
          <cell r="A287">
            <v>40476</v>
          </cell>
          <cell r="B287">
            <v>151.5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152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119.5</v>
          </cell>
          <cell r="Y287">
            <v>128.5</v>
          </cell>
          <cell r="Z287">
            <v>136.5</v>
          </cell>
        </row>
        <row r="288">
          <cell r="A288">
            <v>40477</v>
          </cell>
          <cell r="B288">
            <v>151.5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152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119.5</v>
          </cell>
          <cell r="Y288">
            <v>128.5</v>
          </cell>
          <cell r="Z288">
            <v>136.5</v>
          </cell>
        </row>
        <row r="289">
          <cell r="A289">
            <v>40478</v>
          </cell>
          <cell r="B289">
            <v>151.5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152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119.5</v>
          </cell>
          <cell r="Y289">
            <v>128.5</v>
          </cell>
          <cell r="Z289">
            <v>136.5</v>
          </cell>
        </row>
        <row r="290">
          <cell r="A290">
            <v>40479</v>
          </cell>
          <cell r="B290">
            <v>151.5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152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119.5</v>
          </cell>
          <cell r="Y290">
            <v>128.5</v>
          </cell>
          <cell r="Z290">
            <v>136.5</v>
          </cell>
        </row>
        <row r="291">
          <cell r="A291">
            <v>40480</v>
          </cell>
          <cell r="B291">
            <v>151.5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152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119.5</v>
          </cell>
          <cell r="Y291">
            <v>128.5</v>
          </cell>
          <cell r="Z291">
            <v>136.5</v>
          </cell>
        </row>
        <row r="292">
          <cell r="A292">
            <v>40483</v>
          </cell>
          <cell r="B292">
            <v>151.5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152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119.5</v>
          </cell>
          <cell r="Y292">
            <v>128.5</v>
          </cell>
          <cell r="Z292">
            <v>136.5</v>
          </cell>
        </row>
        <row r="293">
          <cell r="A293">
            <v>40484</v>
          </cell>
          <cell r="B293">
            <v>151.5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152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119.5</v>
          </cell>
          <cell r="Y293">
            <v>128.5</v>
          </cell>
          <cell r="Z293">
            <v>136.5</v>
          </cell>
        </row>
        <row r="294">
          <cell r="A294">
            <v>40485</v>
          </cell>
          <cell r="B294">
            <v>151.5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152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119.5</v>
          </cell>
          <cell r="Y294">
            <v>128.5</v>
          </cell>
          <cell r="Z294">
            <v>136.5</v>
          </cell>
        </row>
        <row r="295">
          <cell r="A295">
            <v>40486</v>
          </cell>
          <cell r="B295">
            <v>155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155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120.5</v>
          </cell>
          <cell r="Y295">
            <v>129.5</v>
          </cell>
          <cell r="Z295">
            <v>137.5</v>
          </cell>
        </row>
        <row r="296">
          <cell r="A296">
            <v>40487</v>
          </cell>
          <cell r="B296">
            <v>156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156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121.5</v>
          </cell>
          <cell r="Y296">
            <v>130.5</v>
          </cell>
          <cell r="Z296">
            <v>138.5</v>
          </cell>
        </row>
        <row r="297">
          <cell r="A297">
            <v>40490</v>
          </cell>
          <cell r="B297">
            <v>157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158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123.5</v>
          </cell>
          <cell r="Y297">
            <v>133</v>
          </cell>
          <cell r="Z297">
            <v>141</v>
          </cell>
        </row>
        <row r="298">
          <cell r="A298">
            <v>40491</v>
          </cell>
          <cell r="B298">
            <v>157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158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124.5</v>
          </cell>
          <cell r="Y298">
            <v>134</v>
          </cell>
          <cell r="Z298">
            <v>142</v>
          </cell>
        </row>
        <row r="299">
          <cell r="A299">
            <v>40492</v>
          </cell>
          <cell r="B299">
            <v>159.5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16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125.5</v>
          </cell>
          <cell r="Y299">
            <v>135</v>
          </cell>
          <cell r="Z299">
            <v>143</v>
          </cell>
        </row>
        <row r="300">
          <cell r="A300">
            <v>40493</v>
          </cell>
          <cell r="B300">
            <v>159.5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16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126.5</v>
          </cell>
          <cell r="Y300">
            <v>136</v>
          </cell>
          <cell r="Z300">
            <v>144</v>
          </cell>
        </row>
        <row r="301">
          <cell r="A301">
            <v>40494</v>
          </cell>
          <cell r="B301">
            <v>159.5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16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126.5</v>
          </cell>
          <cell r="Y301">
            <v>136</v>
          </cell>
          <cell r="Z301">
            <v>144</v>
          </cell>
        </row>
        <row r="302">
          <cell r="A302">
            <v>40497</v>
          </cell>
          <cell r="B302">
            <v>163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163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126.5</v>
          </cell>
          <cell r="Y302">
            <v>136.5</v>
          </cell>
          <cell r="Z302">
            <v>145.5</v>
          </cell>
        </row>
        <row r="303">
          <cell r="A303">
            <v>40498</v>
          </cell>
          <cell r="B303">
            <v>163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163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126.5</v>
          </cell>
          <cell r="Y303">
            <v>136.5</v>
          </cell>
          <cell r="Z303">
            <v>145.5</v>
          </cell>
        </row>
        <row r="304">
          <cell r="A304">
            <v>40499</v>
          </cell>
          <cell r="B304">
            <v>163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163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126.5</v>
          </cell>
          <cell r="Y304">
            <v>136.5</v>
          </cell>
          <cell r="Z304">
            <v>145.5</v>
          </cell>
        </row>
        <row r="305">
          <cell r="A305">
            <v>40500</v>
          </cell>
          <cell r="B305">
            <v>163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163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126.5</v>
          </cell>
          <cell r="Y305">
            <v>136.5</v>
          </cell>
          <cell r="Z305">
            <v>145.5</v>
          </cell>
        </row>
        <row r="306">
          <cell r="A306">
            <v>40501</v>
          </cell>
          <cell r="B306">
            <v>163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163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126.5</v>
          </cell>
          <cell r="Y306">
            <v>136.5</v>
          </cell>
          <cell r="Z306">
            <v>145.5</v>
          </cell>
        </row>
        <row r="307">
          <cell r="A307">
            <v>40504</v>
          </cell>
          <cell r="B307">
            <v>163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163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126.5</v>
          </cell>
          <cell r="Y307">
            <v>136.5</v>
          </cell>
          <cell r="Z307">
            <v>145.5</v>
          </cell>
        </row>
        <row r="308">
          <cell r="A308">
            <v>40505</v>
          </cell>
          <cell r="B308">
            <v>165.5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165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128</v>
          </cell>
          <cell r="Y308">
            <v>137.5</v>
          </cell>
          <cell r="Z308">
            <v>147</v>
          </cell>
        </row>
        <row r="309">
          <cell r="A309">
            <v>40506</v>
          </cell>
          <cell r="B309">
            <v>165.5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165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128</v>
          </cell>
          <cell r="Y309">
            <v>137.5</v>
          </cell>
          <cell r="Z309">
            <v>147</v>
          </cell>
        </row>
        <row r="310">
          <cell r="A310">
            <v>40507</v>
          </cell>
          <cell r="B310">
            <v>167.5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165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130</v>
          </cell>
          <cell r="Y310">
            <v>139.5</v>
          </cell>
          <cell r="Z310">
            <v>149</v>
          </cell>
        </row>
        <row r="311">
          <cell r="A311">
            <v>40508</v>
          </cell>
          <cell r="B311">
            <v>167.5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167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130</v>
          </cell>
          <cell r="Y311">
            <v>139.5</v>
          </cell>
          <cell r="Z311">
            <v>149</v>
          </cell>
        </row>
        <row r="312">
          <cell r="A312">
            <v>40511</v>
          </cell>
          <cell r="B312">
            <v>167.5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167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130</v>
          </cell>
          <cell r="Y312">
            <v>139.5</v>
          </cell>
          <cell r="Z312">
            <v>149</v>
          </cell>
        </row>
        <row r="313">
          <cell r="A313">
            <v>40512</v>
          </cell>
          <cell r="B313">
            <v>168.5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168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131</v>
          </cell>
          <cell r="Y313">
            <v>140.5</v>
          </cell>
          <cell r="Z313">
            <v>150</v>
          </cell>
        </row>
        <row r="314">
          <cell r="A314">
            <v>40513</v>
          </cell>
          <cell r="B314">
            <v>168.5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157</v>
          </cell>
          <cell r="I314">
            <v>0</v>
          </cell>
          <cell r="J314">
            <v>0</v>
          </cell>
          <cell r="K314">
            <v>168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131</v>
          </cell>
          <cell r="Y314">
            <v>140.5</v>
          </cell>
          <cell r="Z314">
            <v>150</v>
          </cell>
        </row>
        <row r="315">
          <cell r="A315">
            <v>40514</v>
          </cell>
          <cell r="B315">
            <v>168.5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157</v>
          </cell>
          <cell r="I315">
            <v>0</v>
          </cell>
          <cell r="J315">
            <v>0</v>
          </cell>
          <cell r="K315">
            <v>168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131</v>
          </cell>
          <cell r="Y315">
            <v>140.5</v>
          </cell>
          <cell r="Z315">
            <v>150</v>
          </cell>
        </row>
        <row r="316">
          <cell r="A316">
            <v>40515</v>
          </cell>
          <cell r="B316">
            <v>169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157</v>
          </cell>
          <cell r="I316">
            <v>0</v>
          </cell>
          <cell r="J316">
            <v>0</v>
          </cell>
          <cell r="K316">
            <v>169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134</v>
          </cell>
          <cell r="Y316">
            <v>142.5</v>
          </cell>
          <cell r="Z316">
            <v>151</v>
          </cell>
        </row>
        <row r="317">
          <cell r="A317">
            <v>40518</v>
          </cell>
          <cell r="B317">
            <v>169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157</v>
          </cell>
          <cell r="I317">
            <v>0</v>
          </cell>
          <cell r="J317">
            <v>0</v>
          </cell>
          <cell r="K317">
            <v>169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135</v>
          </cell>
          <cell r="Y317">
            <v>142.5</v>
          </cell>
          <cell r="Z317">
            <v>151</v>
          </cell>
        </row>
        <row r="318">
          <cell r="A318">
            <v>40519</v>
          </cell>
          <cell r="B318">
            <v>169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157</v>
          </cell>
          <cell r="I318">
            <v>0</v>
          </cell>
          <cell r="J318">
            <v>0</v>
          </cell>
          <cell r="K318">
            <v>169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136</v>
          </cell>
          <cell r="Y318">
            <v>144</v>
          </cell>
          <cell r="Z318">
            <v>152</v>
          </cell>
        </row>
        <row r="319">
          <cell r="A319">
            <v>40520</v>
          </cell>
          <cell r="B319">
            <v>169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157</v>
          </cell>
          <cell r="I319">
            <v>0</v>
          </cell>
          <cell r="J319">
            <v>0</v>
          </cell>
          <cell r="K319">
            <v>169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136.5</v>
          </cell>
          <cell r="Y319">
            <v>144</v>
          </cell>
          <cell r="Z319">
            <v>152</v>
          </cell>
        </row>
        <row r="320">
          <cell r="A320">
            <v>40521</v>
          </cell>
          <cell r="B320">
            <v>171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157</v>
          </cell>
          <cell r="I320">
            <v>0</v>
          </cell>
          <cell r="J320">
            <v>0</v>
          </cell>
          <cell r="K320">
            <v>171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138.5</v>
          </cell>
          <cell r="Y320">
            <v>146</v>
          </cell>
          <cell r="Z320">
            <v>154</v>
          </cell>
        </row>
        <row r="321">
          <cell r="A321">
            <v>40522</v>
          </cell>
          <cell r="B321">
            <v>171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157</v>
          </cell>
          <cell r="I321">
            <v>0</v>
          </cell>
          <cell r="J321">
            <v>0</v>
          </cell>
          <cell r="K321">
            <v>171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138.5</v>
          </cell>
          <cell r="Y321">
            <v>146</v>
          </cell>
          <cell r="Z321">
            <v>154</v>
          </cell>
        </row>
        <row r="322">
          <cell r="A322">
            <v>40525</v>
          </cell>
          <cell r="B322">
            <v>171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157</v>
          </cell>
          <cell r="I322">
            <v>0</v>
          </cell>
          <cell r="J322">
            <v>0</v>
          </cell>
          <cell r="K322">
            <v>171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138.5</v>
          </cell>
          <cell r="Y322">
            <v>146</v>
          </cell>
          <cell r="Z322">
            <v>154</v>
          </cell>
        </row>
        <row r="323">
          <cell r="A323">
            <v>40526</v>
          </cell>
          <cell r="B323">
            <v>171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157</v>
          </cell>
          <cell r="I323">
            <v>0</v>
          </cell>
          <cell r="J323">
            <v>0</v>
          </cell>
          <cell r="K323">
            <v>171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140.5</v>
          </cell>
          <cell r="Y323">
            <v>147</v>
          </cell>
          <cell r="Z323">
            <v>154</v>
          </cell>
        </row>
        <row r="324">
          <cell r="A324">
            <v>40527</v>
          </cell>
          <cell r="B324">
            <v>172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157</v>
          </cell>
          <cell r="I324">
            <v>0</v>
          </cell>
          <cell r="J324">
            <v>0</v>
          </cell>
          <cell r="K324">
            <v>172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140.5</v>
          </cell>
          <cell r="Y324">
            <v>147</v>
          </cell>
          <cell r="Z324">
            <v>154</v>
          </cell>
        </row>
        <row r="325">
          <cell r="A325">
            <v>40528</v>
          </cell>
          <cell r="B325">
            <v>172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157</v>
          </cell>
          <cell r="I325">
            <v>0</v>
          </cell>
          <cell r="J325">
            <v>0</v>
          </cell>
          <cell r="K325">
            <v>172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141.5</v>
          </cell>
          <cell r="Y325">
            <v>148</v>
          </cell>
          <cell r="Z325">
            <v>155</v>
          </cell>
        </row>
        <row r="326">
          <cell r="A326">
            <v>40529</v>
          </cell>
          <cell r="B326">
            <v>172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157</v>
          </cell>
          <cell r="I326">
            <v>0</v>
          </cell>
          <cell r="J326">
            <v>0</v>
          </cell>
          <cell r="K326">
            <v>172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141.5</v>
          </cell>
          <cell r="Y326">
            <v>148</v>
          </cell>
          <cell r="Z326">
            <v>155</v>
          </cell>
        </row>
        <row r="327">
          <cell r="A327">
            <v>40532</v>
          </cell>
          <cell r="B327">
            <v>172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157</v>
          </cell>
          <cell r="I327">
            <v>0</v>
          </cell>
          <cell r="J327">
            <v>0</v>
          </cell>
          <cell r="K327">
            <v>172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141.5</v>
          </cell>
          <cell r="Y327">
            <v>148</v>
          </cell>
          <cell r="Z327">
            <v>155</v>
          </cell>
        </row>
        <row r="328">
          <cell r="A328">
            <v>40533</v>
          </cell>
          <cell r="B328">
            <v>172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157</v>
          </cell>
          <cell r="I328">
            <v>0</v>
          </cell>
          <cell r="J328">
            <v>0</v>
          </cell>
          <cell r="K328">
            <v>172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141.5</v>
          </cell>
          <cell r="Y328">
            <v>148</v>
          </cell>
          <cell r="Z328">
            <v>155</v>
          </cell>
        </row>
        <row r="329">
          <cell r="A329">
            <v>40534</v>
          </cell>
          <cell r="B329">
            <v>172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157</v>
          </cell>
          <cell r="I329">
            <v>0</v>
          </cell>
          <cell r="J329">
            <v>0</v>
          </cell>
          <cell r="K329">
            <v>172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142</v>
          </cell>
          <cell r="Y329">
            <v>149</v>
          </cell>
          <cell r="Z329">
            <v>156</v>
          </cell>
        </row>
        <row r="330">
          <cell r="A330">
            <v>40535</v>
          </cell>
          <cell r="B330">
            <v>173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158</v>
          </cell>
          <cell r="I330">
            <v>0</v>
          </cell>
          <cell r="J330">
            <v>0</v>
          </cell>
          <cell r="K330">
            <v>172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143</v>
          </cell>
          <cell r="Y330">
            <v>150</v>
          </cell>
          <cell r="Z330">
            <v>157</v>
          </cell>
        </row>
        <row r="331">
          <cell r="A331">
            <v>40536</v>
          </cell>
          <cell r="B331">
            <v>173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158</v>
          </cell>
          <cell r="I331">
            <v>0</v>
          </cell>
          <cell r="J331">
            <v>0</v>
          </cell>
          <cell r="K331">
            <v>172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143</v>
          </cell>
          <cell r="Y331">
            <v>150</v>
          </cell>
          <cell r="Z331">
            <v>157</v>
          </cell>
        </row>
        <row r="332">
          <cell r="A332">
            <v>40539</v>
          </cell>
          <cell r="B332">
            <v>173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158</v>
          </cell>
          <cell r="I332">
            <v>0</v>
          </cell>
          <cell r="J332">
            <v>0</v>
          </cell>
          <cell r="K332">
            <v>173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143</v>
          </cell>
          <cell r="Y332">
            <v>150</v>
          </cell>
          <cell r="Z332">
            <v>157</v>
          </cell>
        </row>
        <row r="333">
          <cell r="A333">
            <v>40540</v>
          </cell>
          <cell r="B333">
            <v>173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158</v>
          </cell>
          <cell r="I333">
            <v>0</v>
          </cell>
          <cell r="J333">
            <v>0</v>
          </cell>
          <cell r="K333">
            <v>173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143</v>
          </cell>
          <cell r="Y333">
            <v>150</v>
          </cell>
          <cell r="Z333">
            <v>157</v>
          </cell>
        </row>
        <row r="334">
          <cell r="A334">
            <v>40541</v>
          </cell>
          <cell r="B334">
            <v>173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158</v>
          </cell>
          <cell r="I334">
            <v>0</v>
          </cell>
          <cell r="J334">
            <v>0</v>
          </cell>
          <cell r="K334">
            <v>173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143</v>
          </cell>
          <cell r="Y334">
            <v>150</v>
          </cell>
          <cell r="Z334">
            <v>157</v>
          </cell>
        </row>
        <row r="335">
          <cell r="A335">
            <v>40542</v>
          </cell>
          <cell r="B335">
            <v>173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158</v>
          </cell>
          <cell r="I335">
            <v>0</v>
          </cell>
          <cell r="J335">
            <v>0</v>
          </cell>
          <cell r="K335">
            <v>173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143</v>
          </cell>
          <cell r="Y335">
            <v>150</v>
          </cell>
          <cell r="Z335">
            <v>157</v>
          </cell>
        </row>
        <row r="336">
          <cell r="A336">
            <v>40543</v>
          </cell>
          <cell r="B336">
            <v>173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158</v>
          </cell>
          <cell r="I336">
            <v>0</v>
          </cell>
          <cell r="J336">
            <v>0</v>
          </cell>
          <cell r="K336">
            <v>173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143</v>
          </cell>
          <cell r="Y336">
            <v>150</v>
          </cell>
          <cell r="Z336">
            <v>157</v>
          </cell>
        </row>
        <row r="337">
          <cell r="A337">
            <v>40547</v>
          </cell>
          <cell r="B337">
            <v>173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158</v>
          </cell>
          <cell r="I337">
            <v>0</v>
          </cell>
          <cell r="J337">
            <v>0</v>
          </cell>
          <cell r="K337">
            <v>173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143</v>
          </cell>
          <cell r="Y337">
            <v>150</v>
          </cell>
          <cell r="Z337">
            <v>157</v>
          </cell>
        </row>
        <row r="338">
          <cell r="A338">
            <v>40548</v>
          </cell>
          <cell r="B338">
            <v>174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159</v>
          </cell>
          <cell r="I338">
            <v>0</v>
          </cell>
          <cell r="J338">
            <v>0</v>
          </cell>
          <cell r="K338">
            <v>174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144</v>
          </cell>
          <cell r="Y338">
            <v>151</v>
          </cell>
          <cell r="Z338">
            <v>158</v>
          </cell>
        </row>
        <row r="339">
          <cell r="A339">
            <v>40549</v>
          </cell>
          <cell r="B339">
            <v>174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159</v>
          </cell>
          <cell r="I339">
            <v>0</v>
          </cell>
          <cell r="J339">
            <v>0</v>
          </cell>
          <cell r="K339">
            <v>174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144</v>
          </cell>
          <cell r="Y339">
            <v>151</v>
          </cell>
          <cell r="Z339">
            <v>158</v>
          </cell>
        </row>
        <row r="340">
          <cell r="A340">
            <v>40550</v>
          </cell>
          <cell r="B340">
            <v>174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159</v>
          </cell>
          <cell r="I340">
            <v>0</v>
          </cell>
          <cell r="J340">
            <v>0</v>
          </cell>
          <cell r="K340">
            <v>174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144</v>
          </cell>
          <cell r="Y340">
            <v>151</v>
          </cell>
          <cell r="Z340">
            <v>158</v>
          </cell>
        </row>
        <row r="341">
          <cell r="A341">
            <v>40553</v>
          </cell>
          <cell r="B341">
            <v>175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160</v>
          </cell>
          <cell r="I341">
            <v>0</v>
          </cell>
          <cell r="J341">
            <v>0</v>
          </cell>
          <cell r="K341">
            <v>175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145</v>
          </cell>
          <cell r="Y341">
            <v>152</v>
          </cell>
          <cell r="Z341">
            <v>159</v>
          </cell>
        </row>
        <row r="342">
          <cell r="A342">
            <v>40554</v>
          </cell>
          <cell r="B342">
            <v>175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160</v>
          </cell>
          <cell r="I342">
            <v>0</v>
          </cell>
          <cell r="J342">
            <v>0</v>
          </cell>
          <cell r="K342">
            <v>175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147</v>
          </cell>
          <cell r="Y342">
            <v>154</v>
          </cell>
          <cell r="Z342">
            <v>161</v>
          </cell>
        </row>
        <row r="343">
          <cell r="A343">
            <v>40555</v>
          </cell>
          <cell r="B343">
            <v>177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161</v>
          </cell>
          <cell r="I343">
            <v>0</v>
          </cell>
          <cell r="J343">
            <v>0</v>
          </cell>
          <cell r="K343">
            <v>177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147</v>
          </cell>
          <cell r="Y343">
            <v>154</v>
          </cell>
          <cell r="Z343">
            <v>161</v>
          </cell>
        </row>
        <row r="344">
          <cell r="A344">
            <v>40556</v>
          </cell>
          <cell r="B344">
            <v>177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161</v>
          </cell>
          <cell r="I344">
            <v>0</v>
          </cell>
          <cell r="J344">
            <v>0</v>
          </cell>
          <cell r="K344">
            <v>177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147</v>
          </cell>
          <cell r="Y344">
            <v>154</v>
          </cell>
          <cell r="Z344">
            <v>161</v>
          </cell>
        </row>
        <row r="345">
          <cell r="A345">
            <v>40557</v>
          </cell>
          <cell r="B345">
            <v>178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162</v>
          </cell>
          <cell r="I345">
            <v>0</v>
          </cell>
          <cell r="J345">
            <v>0</v>
          </cell>
          <cell r="K345">
            <v>178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148</v>
          </cell>
          <cell r="Y345">
            <v>156</v>
          </cell>
          <cell r="Z345">
            <v>163</v>
          </cell>
        </row>
        <row r="346">
          <cell r="A346">
            <v>40560</v>
          </cell>
          <cell r="B346">
            <v>179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163</v>
          </cell>
          <cell r="I346">
            <v>0</v>
          </cell>
          <cell r="J346">
            <v>0</v>
          </cell>
          <cell r="K346">
            <v>179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148</v>
          </cell>
          <cell r="Y346">
            <v>156</v>
          </cell>
          <cell r="Z346">
            <v>164</v>
          </cell>
        </row>
        <row r="347">
          <cell r="A347">
            <v>40561</v>
          </cell>
          <cell r="B347">
            <v>18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164</v>
          </cell>
          <cell r="I347">
            <v>0</v>
          </cell>
          <cell r="J347">
            <v>0</v>
          </cell>
          <cell r="K347">
            <v>18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150</v>
          </cell>
          <cell r="Y347">
            <v>158</v>
          </cell>
          <cell r="Z347">
            <v>166</v>
          </cell>
        </row>
        <row r="348">
          <cell r="A348">
            <v>40562</v>
          </cell>
          <cell r="B348">
            <v>183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166</v>
          </cell>
          <cell r="I348">
            <v>0</v>
          </cell>
          <cell r="J348">
            <v>0</v>
          </cell>
          <cell r="K348">
            <v>183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151</v>
          </cell>
          <cell r="Y348">
            <v>159</v>
          </cell>
          <cell r="Z348">
            <v>167</v>
          </cell>
        </row>
        <row r="349">
          <cell r="A349">
            <v>40563</v>
          </cell>
          <cell r="B349">
            <v>185.5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168</v>
          </cell>
          <cell r="I349">
            <v>0</v>
          </cell>
          <cell r="J349">
            <v>0</v>
          </cell>
          <cell r="K349">
            <v>186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152</v>
          </cell>
          <cell r="Y349">
            <v>160</v>
          </cell>
          <cell r="Z349">
            <v>168</v>
          </cell>
        </row>
        <row r="350">
          <cell r="A350">
            <v>40564</v>
          </cell>
          <cell r="B350">
            <v>186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168</v>
          </cell>
          <cell r="I350">
            <v>0</v>
          </cell>
          <cell r="J350">
            <v>0</v>
          </cell>
          <cell r="K350">
            <v>186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152</v>
          </cell>
          <cell r="Y350">
            <v>160</v>
          </cell>
          <cell r="Z350">
            <v>168</v>
          </cell>
        </row>
        <row r="351">
          <cell r="A351">
            <v>40567</v>
          </cell>
          <cell r="B351">
            <v>186</v>
          </cell>
          <cell r="C351">
            <v>0</v>
          </cell>
          <cell r="D351">
            <v>160</v>
          </cell>
          <cell r="E351">
            <v>0</v>
          </cell>
          <cell r="F351">
            <v>0</v>
          </cell>
          <cell r="G351">
            <v>192</v>
          </cell>
          <cell r="H351">
            <v>168</v>
          </cell>
          <cell r="I351">
            <v>0</v>
          </cell>
          <cell r="J351">
            <v>0</v>
          </cell>
          <cell r="K351">
            <v>186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98</v>
          </cell>
          <cell r="V351">
            <v>116</v>
          </cell>
          <cell r="W351">
            <v>134</v>
          </cell>
          <cell r="X351">
            <v>152</v>
          </cell>
          <cell r="Y351">
            <v>160</v>
          </cell>
          <cell r="Z351">
            <v>168</v>
          </cell>
        </row>
        <row r="352">
          <cell r="A352">
            <v>40568</v>
          </cell>
          <cell r="B352">
            <v>187</v>
          </cell>
          <cell r="C352">
            <v>0</v>
          </cell>
          <cell r="D352">
            <v>161</v>
          </cell>
          <cell r="E352">
            <v>0</v>
          </cell>
          <cell r="F352">
            <v>0</v>
          </cell>
          <cell r="G352">
            <v>193</v>
          </cell>
          <cell r="H352">
            <v>169</v>
          </cell>
          <cell r="I352">
            <v>0</v>
          </cell>
          <cell r="J352">
            <v>0</v>
          </cell>
          <cell r="K352">
            <v>187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99</v>
          </cell>
          <cell r="V352">
            <v>117</v>
          </cell>
          <cell r="W352">
            <v>135</v>
          </cell>
          <cell r="X352">
            <v>153</v>
          </cell>
          <cell r="Y352">
            <v>161</v>
          </cell>
          <cell r="Z352">
            <v>169</v>
          </cell>
        </row>
        <row r="353">
          <cell r="A353">
            <v>40569</v>
          </cell>
          <cell r="B353">
            <v>187</v>
          </cell>
          <cell r="C353">
            <v>0</v>
          </cell>
          <cell r="D353">
            <v>161</v>
          </cell>
          <cell r="E353">
            <v>0</v>
          </cell>
          <cell r="F353">
            <v>0</v>
          </cell>
          <cell r="G353">
            <v>193</v>
          </cell>
          <cell r="H353">
            <v>169</v>
          </cell>
          <cell r="I353">
            <v>0</v>
          </cell>
          <cell r="J353">
            <v>0</v>
          </cell>
          <cell r="K353">
            <v>187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99</v>
          </cell>
          <cell r="V353">
            <v>117</v>
          </cell>
          <cell r="W353">
            <v>135</v>
          </cell>
          <cell r="X353">
            <v>153</v>
          </cell>
          <cell r="Y353">
            <v>161</v>
          </cell>
          <cell r="Z353">
            <v>169</v>
          </cell>
        </row>
        <row r="354">
          <cell r="A354">
            <v>40570</v>
          </cell>
          <cell r="B354">
            <v>186</v>
          </cell>
          <cell r="C354">
            <v>0</v>
          </cell>
          <cell r="D354">
            <v>160</v>
          </cell>
          <cell r="E354">
            <v>0</v>
          </cell>
          <cell r="F354">
            <v>0</v>
          </cell>
          <cell r="G354">
            <v>192</v>
          </cell>
          <cell r="H354">
            <v>168</v>
          </cell>
          <cell r="I354">
            <v>0</v>
          </cell>
          <cell r="J354">
            <v>0</v>
          </cell>
          <cell r="K354">
            <v>186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99</v>
          </cell>
          <cell r="V354">
            <v>117</v>
          </cell>
          <cell r="W354">
            <v>135</v>
          </cell>
          <cell r="X354">
            <v>153</v>
          </cell>
          <cell r="Y354">
            <v>161</v>
          </cell>
          <cell r="Z354">
            <v>169</v>
          </cell>
        </row>
        <row r="355">
          <cell r="A355">
            <v>40571</v>
          </cell>
          <cell r="B355">
            <v>186</v>
          </cell>
          <cell r="C355">
            <v>0</v>
          </cell>
          <cell r="D355">
            <v>160</v>
          </cell>
          <cell r="E355">
            <v>0</v>
          </cell>
          <cell r="F355">
            <v>0</v>
          </cell>
          <cell r="G355">
            <v>192</v>
          </cell>
          <cell r="H355">
            <v>168</v>
          </cell>
          <cell r="I355">
            <v>0</v>
          </cell>
          <cell r="J355">
            <v>0</v>
          </cell>
          <cell r="K355">
            <v>186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99</v>
          </cell>
          <cell r="V355">
            <v>117</v>
          </cell>
          <cell r="W355">
            <v>135</v>
          </cell>
          <cell r="X355">
            <v>153</v>
          </cell>
          <cell r="Y355">
            <v>161</v>
          </cell>
          <cell r="Z355">
            <v>169</v>
          </cell>
        </row>
        <row r="356">
          <cell r="A356">
            <v>40573</v>
          </cell>
          <cell r="B356">
            <v>186</v>
          </cell>
          <cell r="C356">
            <v>0</v>
          </cell>
          <cell r="D356">
            <v>160</v>
          </cell>
          <cell r="E356">
            <v>0</v>
          </cell>
          <cell r="F356">
            <v>0</v>
          </cell>
          <cell r="G356">
            <v>192</v>
          </cell>
          <cell r="H356">
            <v>168</v>
          </cell>
          <cell r="I356">
            <v>0</v>
          </cell>
          <cell r="J356">
            <v>0</v>
          </cell>
          <cell r="K356">
            <v>186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99</v>
          </cell>
          <cell r="V356">
            <v>117</v>
          </cell>
          <cell r="W356">
            <v>135</v>
          </cell>
          <cell r="X356">
            <v>153</v>
          </cell>
          <cell r="Y356">
            <v>161</v>
          </cell>
          <cell r="Z356">
            <v>169</v>
          </cell>
        </row>
        <row r="357">
          <cell r="A357">
            <v>40574</v>
          </cell>
          <cell r="B357">
            <v>186</v>
          </cell>
          <cell r="C357">
            <v>0</v>
          </cell>
          <cell r="D357">
            <v>160</v>
          </cell>
          <cell r="E357">
            <v>0</v>
          </cell>
          <cell r="F357">
            <v>0</v>
          </cell>
          <cell r="G357">
            <v>192</v>
          </cell>
          <cell r="H357">
            <v>168</v>
          </cell>
          <cell r="I357">
            <v>0</v>
          </cell>
          <cell r="J357">
            <v>0</v>
          </cell>
          <cell r="K357">
            <v>186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99</v>
          </cell>
          <cell r="V357">
            <v>117</v>
          </cell>
          <cell r="W357">
            <v>135</v>
          </cell>
          <cell r="X357">
            <v>153</v>
          </cell>
          <cell r="Y357">
            <v>161</v>
          </cell>
          <cell r="Z357">
            <v>169</v>
          </cell>
        </row>
        <row r="358">
          <cell r="A358">
            <v>40575</v>
          </cell>
          <cell r="B358">
            <v>186</v>
          </cell>
          <cell r="C358">
            <v>0</v>
          </cell>
          <cell r="D358">
            <v>160</v>
          </cell>
          <cell r="E358">
            <v>0</v>
          </cell>
          <cell r="F358">
            <v>0</v>
          </cell>
          <cell r="G358">
            <v>192</v>
          </cell>
          <cell r="H358">
            <v>168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99</v>
          </cell>
          <cell r="V358">
            <v>117</v>
          </cell>
          <cell r="W358">
            <v>135</v>
          </cell>
          <cell r="X358">
            <v>153</v>
          </cell>
          <cell r="Y358">
            <v>161</v>
          </cell>
          <cell r="Z358">
            <v>169</v>
          </cell>
        </row>
        <row r="359">
          <cell r="A359">
            <v>40583</v>
          </cell>
          <cell r="B359">
            <v>186</v>
          </cell>
          <cell r="C359">
            <v>0</v>
          </cell>
          <cell r="D359">
            <v>160</v>
          </cell>
          <cell r="E359">
            <v>0</v>
          </cell>
          <cell r="F359">
            <v>0</v>
          </cell>
          <cell r="G359">
            <v>192</v>
          </cell>
          <cell r="H359">
            <v>168</v>
          </cell>
          <cell r="I359">
            <v>0</v>
          </cell>
          <cell r="J359">
            <v>0</v>
          </cell>
          <cell r="K359">
            <v>186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99</v>
          </cell>
          <cell r="V359">
            <v>117</v>
          </cell>
          <cell r="W359">
            <v>135</v>
          </cell>
          <cell r="X359">
            <v>153</v>
          </cell>
          <cell r="Y359">
            <v>161</v>
          </cell>
          <cell r="Z359">
            <v>169</v>
          </cell>
        </row>
        <row r="360">
          <cell r="A360">
            <v>40584</v>
          </cell>
          <cell r="B360">
            <v>187</v>
          </cell>
          <cell r="C360">
            <v>0</v>
          </cell>
          <cell r="D360">
            <v>161</v>
          </cell>
          <cell r="E360">
            <v>0</v>
          </cell>
          <cell r="F360">
            <v>0</v>
          </cell>
          <cell r="G360">
            <v>193</v>
          </cell>
          <cell r="H360">
            <v>169</v>
          </cell>
          <cell r="I360">
            <v>0</v>
          </cell>
          <cell r="J360">
            <v>0</v>
          </cell>
          <cell r="K360">
            <v>187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100</v>
          </cell>
          <cell r="V360">
            <v>118</v>
          </cell>
          <cell r="W360">
            <v>136</v>
          </cell>
          <cell r="X360">
            <v>155</v>
          </cell>
          <cell r="Y360">
            <v>163</v>
          </cell>
          <cell r="Z360">
            <v>171</v>
          </cell>
        </row>
        <row r="361">
          <cell r="A361">
            <v>40585</v>
          </cell>
          <cell r="B361">
            <v>187</v>
          </cell>
          <cell r="C361">
            <v>0</v>
          </cell>
          <cell r="D361">
            <v>161</v>
          </cell>
          <cell r="E361">
            <v>0</v>
          </cell>
          <cell r="F361">
            <v>0</v>
          </cell>
          <cell r="G361">
            <v>193</v>
          </cell>
          <cell r="H361">
            <v>169</v>
          </cell>
          <cell r="I361">
            <v>0</v>
          </cell>
          <cell r="J361">
            <v>0</v>
          </cell>
          <cell r="K361">
            <v>187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100</v>
          </cell>
          <cell r="V361">
            <v>118</v>
          </cell>
          <cell r="W361">
            <v>136</v>
          </cell>
          <cell r="X361">
            <v>155</v>
          </cell>
          <cell r="Y361">
            <v>163</v>
          </cell>
          <cell r="Z361">
            <v>171</v>
          </cell>
        </row>
        <row r="362">
          <cell r="A362">
            <v>40586</v>
          </cell>
          <cell r="B362">
            <v>189</v>
          </cell>
          <cell r="C362">
            <v>0</v>
          </cell>
          <cell r="D362">
            <v>163</v>
          </cell>
          <cell r="E362">
            <v>0</v>
          </cell>
          <cell r="F362">
            <v>0</v>
          </cell>
          <cell r="G362">
            <v>195</v>
          </cell>
          <cell r="H362">
            <v>171</v>
          </cell>
          <cell r="I362">
            <v>0</v>
          </cell>
          <cell r="J362">
            <v>0</v>
          </cell>
          <cell r="K362">
            <v>189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103</v>
          </cell>
          <cell r="V362">
            <v>121</v>
          </cell>
          <cell r="W362">
            <v>139</v>
          </cell>
          <cell r="X362">
            <v>158</v>
          </cell>
          <cell r="Y362">
            <v>166</v>
          </cell>
          <cell r="Z362">
            <v>174</v>
          </cell>
        </row>
        <row r="363">
          <cell r="A363">
            <v>40588</v>
          </cell>
          <cell r="B363">
            <v>191</v>
          </cell>
          <cell r="C363">
            <v>0</v>
          </cell>
          <cell r="D363">
            <v>165</v>
          </cell>
          <cell r="E363">
            <v>0</v>
          </cell>
          <cell r="F363">
            <v>0</v>
          </cell>
          <cell r="G363">
            <v>196</v>
          </cell>
          <cell r="H363">
            <v>173</v>
          </cell>
          <cell r="I363">
            <v>0</v>
          </cell>
          <cell r="J363">
            <v>0</v>
          </cell>
          <cell r="K363">
            <v>191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105</v>
          </cell>
          <cell r="V363">
            <v>123</v>
          </cell>
          <cell r="W363">
            <v>141</v>
          </cell>
          <cell r="X363">
            <v>160</v>
          </cell>
          <cell r="Y363">
            <v>168</v>
          </cell>
          <cell r="Z363">
            <v>176</v>
          </cell>
        </row>
        <row r="364">
          <cell r="A364">
            <v>40589</v>
          </cell>
          <cell r="B364">
            <v>191</v>
          </cell>
          <cell r="C364">
            <v>0</v>
          </cell>
          <cell r="D364">
            <v>165</v>
          </cell>
          <cell r="E364">
            <v>0</v>
          </cell>
          <cell r="F364">
            <v>0</v>
          </cell>
          <cell r="G364">
            <v>196</v>
          </cell>
          <cell r="H364">
            <v>173</v>
          </cell>
          <cell r="I364">
            <v>0</v>
          </cell>
          <cell r="J364">
            <v>0</v>
          </cell>
          <cell r="K364">
            <v>191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105</v>
          </cell>
          <cell r="V364">
            <v>124</v>
          </cell>
          <cell r="W364">
            <v>142</v>
          </cell>
          <cell r="X364">
            <v>161</v>
          </cell>
          <cell r="Y364">
            <v>169</v>
          </cell>
          <cell r="Z364">
            <v>177</v>
          </cell>
        </row>
        <row r="365">
          <cell r="A365">
            <v>40590</v>
          </cell>
          <cell r="B365">
            <v>191</v>
          </cell>
          <cell r="C365">
            <v>0</v>
          </cell>
          <cell r="D365">
            <v>165</v>
          </cell>
          <cell r="E365">
            <v>0</v>
          </cell>
          <cell r="F365">
            <v>0</v>
          </cell>
          <cell r="G365">
            <v>196</v>
          </cell>
          <cell r="H365">
            <v>173</v>
          </cell>
          <cell r="I365">
            <v>0</v>
          </cell>
          <cell r="J365">
            <v>0</v>
          </cell>
          <cell r="K365">
            <v>191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106</v>
          </cell>
          <cell r="V365">
            <v>125</v>
          </cell>
          <cell r="W365">
            <v>143</v>
          </cell>
          <cell r="X365">
            <v>162</v>
          </cell>
          <cell r="Y365">
            <v>170</v>
          </cell>
          <cell r="Z365">
            <v>178</v>
          </cell>
        </row>
        <row r="366">
          <cell r="A366">
            <v>40591</v>
          </cell>
          <cell r="B366">
            <v>191</v>
          </cell>
          <cell r="C366">
            <v>0</v>
          </cell>
          <cell r="D366">
            <v>165</v>
          </cell>
          <cell r="E366">
            <v>0</v>
          </cell>
          <cell r="F366">
            <v>0</v>
          </cell>
          <cell r="G366">
            <v>196</v>
          </cell>
          <cell r="H366">
            <v>173</v>
          </cell>
          <cell r="I366">
            <v>0</v>
          </cell>
          <cell r="J366">
            <v>0</v>
          </cell>
          <cell r="K366">
            <v>191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106</v>
          </cell>
          <cell r="V366">
            <v>125</v>
          </cell>
          <cell r="W366">
            <v>143</v>
          </cell>
          <cell r="X366">
            <v>162</v>
          </cell>
          <cell r="Y366">
            <v>170</v>
          </cell>
          <cell r="Z366">
            <v>178</v>
          </cell>
        </row>
        <row r="367">
          <cell r="A367">
            <v>40592</v>
          </cell>
          <cell r="B367">
            <v>191</v>
          </cell>
          <cell r="C367">
            <v>0</v>
          </cell>
          <cell r="D367">
            <v>165</v>
          </cell>
          <cell r="E367">
            <v>0</v>
          </cell>
          <cell r="F367">
            <v>0</v>
          </cell>
          <cell r="G367">
            <v>196</v>
          </cell>
          <cell r="H367">
            <v>173</v>
          </cell>
          <cell r="I367">
            <v>0</v>
          </cell>
          <cell r="J367">
            <v>0</v>
          </cell>
          <cell r="K367">
            <v>191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106</v>
          </cell>
          <cell r="V367">
            <v>125</v>
          </cell>
          <cell r="W367">
            <v>143</v>
          </cell>
          <cell r="X367">
            <v>162</v>
          </cell>
          <cell r="Y367">
            <v>170</v>
          </cell>
          <cell r="Z367">
            <v>178</v>
          </cell>
        </row>
        <row r="368">
          <cell r="A368">
            <v>40595</v>
          </cell>
          <cell r="B368">
            <v>191</v>
          </cell>
          <cell r="C368">
            <v>0</v>
          </cell>
          <cell r="D368">
            <v>165</v>
          </cell>
          <cell r="E368">
            <v>0</v>
          </cell>
          <cell r="F368">
            <v>0</v>
          </cell>
          <cell r="G368">
            <v>196</v>
          </cell>
          <cell r="H368">
            <v>173</v>
          </cell>
          <cell r="I368">
            <v>0</v>
          </cell>
          <cell r="J368">
            <v>0</v>
          </cell>
          <cell r="K368">
            <v>191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106</v>
          </cell>
          <cell r="V368">
            <v>125</v>
          </cell>
          <cell r="W368">
            <v>143</v>
          </cell>
          <cell r="X368">
            <v>162</v>
          </cell>
          <cell r="Y368">
            <v>170</v>
          </cell>
          <cell r="Z368">
            <v>178</v>
          </cell>
        </row>
        <row r="369">
          <cell r="A369">
            <v>40596</v>
          </cell>
          <cell r="B369">
            <v>190</v>
          </cell>
          <cell r="C369">
            <v>0</v>
          </cell>
          <cell r="D369">
            <v>164</v>
          </cell>
          <cell r="E369">
            <v>0</v>
          </cell>
          <cell r="F369">
            <v>0</v>
          </cell>
          <cell r="G369">
            <v>195</v>
          </cell>
          <cell r="H369">
            <v>172</v>
          </cell>
          <cell r="I369">
            <v>0</v>
          </cell>
          <cell r="J369">
            <v>0</v>
          </cell>
          <cell r="K369">
            <v>19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104</v>
          </cell>
          <cell r="V369">
            <v>124</v>
          </cell>
          <cell r="W369">
            <v>142</v>
          </cell>
          <cell r="X369">
            <v>161</v>
          </cell>
          <cell r="Y369">
            <v>169</v>
          </cell>
          <cell r="Z369">
            <v>177</v>
          </cell>
        </row>
        <row r="370">
          <cell r="A370">
            <v>40597</v>
          </cell>
          <cell r="B370">
            <v>189</v>
          </cell>
          <cell r="C370">
            <v>0</v>
          </cell>
          <cell r="D370">
            <v>163</v>
          </cell>
          <cell r="E370">
            <v>0</v>
          </cell>
          <cell r="F370">
            <v>0</v>
          </cell>
          <cell r="G370">
            <v>194</v>
          </cell>
          <cell r="H370">
            <v>171</v>
          </cell>
          <cell r="I370">
            <v>0</v>
          </cell>
          <cell r="J370">
            <v>0</v>
          </cell>
          <cell r="K370">
            <v>189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102</v>
          </cell>
          <cell r="V370">
            <v>122</v>
          </cell>
          <cell r="W370">
            <v>140</v>
          </cell>
          <cell r="X370">
            <v>159</v>
          </cell>
          <cell r="Y370">
            <v>168</v>
          </cell>
          <cell r="Z370">
            <v>176</v>
          </cell>
        </row>
        <row r="371">
          <cell r="A371">
            <v>40598</v>
          </cell>
          <cell r="B371">
            <v>187</v>
          </cell>
          <cell r="C371">
            <v>0</v>
          </cell>
          <cell r="D371">
            <v>161</v>
          </cell>
          <cell r="E371">
            <v>0</v>
          </cell>
          <cell r="F371">
            <v>0</v>
          </cell>
          <cell r="G371">
            <v>192</v>
          </cell>
          <cell r="H371">
            <v>169</v>
          </cell>
          <cell r="I371">
            <v>0</v>
          </cell>
          <cell r="J371">
            <v>0</v>
          </cell>
          <cell r="K371">
            <v>192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100</v>
          </cell>
          <cell r="V371">
            <v>120</v>
          </cell>
          <cell r="W371">
            <v>138</v>
          </cell>
          <cell r="X371">
            <v>157</v>
          </cell>
          <cell r="Y371">
            <v>166</v>
          </cell>
          <cell r="Z371">
            <v>174</v>
          </cell>
        </row>
        <row r="372">
          <cell r="A372">
            <v>40599</v>
          </cell>
          <cell r="B372">
            <v>187</v>
          </cell>
          <cell r="C372">
            <v>0</v>
          </cell>
          <cell r="D372">
            <v>161</v>
          </cell>
          <cell r="E372">
            <v>0</v>
          </cell>
          <cell r="F372">
            <v>0</v>
          </cell>
          <cell r="G372">
            <v>192</v>
          </cell>
          <cell r="H372">
            <v>169</v>
          </cell>
          <cell r="I372">
            <v>0</v>
          </cell>
          <cell r="J372">
            <v>0</v>
          </cell>
          <cell r="K372">
            <v>191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100</v>
          </cell>
          <cell r="V372">
            <v>120</v>
          </cell>
          <cell r="W372">
            <v>137</v>
          </cell>
          <cell r="X372">
            <v>154</v>
          </cell>
          <cell r="Y372">
            <v>163</v>
          </cell>
          <cell r="Z372">
            <v>172</v>
          </cell>
        </row>
        <row r="373">
          <cell r="A373">
            <v>40602</v>
          </cell>
          <cell r="B373">
            <v>186</v>
          </cell>
          <cell r="C373">
            <v>0</v>
          </cell>
          <cell r="D373">
            <v>160</v>
          </cell>
          <cell r="E373">
            <v>0</v>
          </cell>
          <cell r="F373">
            <v>0</v>
          </cell>
          <cell r="G373">
            <v>191</v>
          </cell>
          <cell r="H373">
            <v>168</v>
          </cell>
          <cell r="I373">
            <v>0</v>
          </cell>
          <cell r="J373">
            <v>0</v>
          </cell>
          <cell r="K373">
            <v>189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99</v>
          </cell>
          <cell r="V373">
            <v>119</v>
          </cell>
          <cell r="W373">
            <v>136</v>
          </cell>
          <cell r="X373">
            <v>153</v>
          </cell>
          <cell r="Y373">
            <v>162</v>
          </cell>
          <cell r="Z373">
            <v>170</v>
          </cell>
        </row>
        <row r="374">
          <cell r="A374">
            <v>40603</v>
          </cell>
          <cell r="B374">
            <v>185</v>
          </cell>
          <cell r="C374">
            <v>0</v>
          </cell>
          <cell r="D374">
            <v>159</v>
          </cell>
          <cell r="E374">
            <v>0</v>
          </cell>
          <cell r="F374">
            <v>0</v>
          </cell>
          <cell r="G374">
            <v>190</v>
          </cell>
          <cell r="H374">
            <v>167</v>
          </cell>
          <cell r="I374">
            <v>0</v>
          </cell>
          <cell r="J374">
            <v>0</v>
          </cell>
          <cell r="K374">
            <v>188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97</v>
          </cell>
          <cell r="V374">
            <v>117</v>
          </cell>
          <cell r="W374">
            <v>134</v>
          </cell>
          <cell r="X374">
            <v>151</v>
          </cell>
          <cell r="Y374">
            <v>160</v>
          </cell>
          <cell r="Z374">
            <v>169</v>
          </cell>
        </row>
        <row r="375">
          <cell r="A375">
            <v>40604</v>
          </cell>
          <cell r="B375">
            <v>184</v>
          </cell>
          <cell r="C375">
            <v>0</v>
          </cell>
          <cell r="D375">
            <v>158</v>
          </cell>
          <cell r="E375">
            <v>0</v>
          </cell>
          <cell r="F375">
            <v>0</v>
          </cell>
          <cell r="G375">
            <v>189</v>
          </cell>
          <cell r="H375">
            <v>166</v>
          </cell>
          <cell r="I375">
            <v>0</v>
          </cell>
          <cell r="J375">
            <v>0</v>
          </cell>
          <cell r="K375">
            <v>186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93</v>
          </cell>
          <cell r="V375">
            <v>113</v>
          </cell>
          <cell r="W375">
            <v>131</v>
          </cell>
          <cell r="X375">
            <v>149</v>
          </cell>
          <cell r="Y375">
            <v>158</v>
          </cell>
          <cell r="Z375">
            <v>167</v>
          </cell>
        </row>
        <row r="376">
          <cell r="A376">
            <v>40605</v>
          </cell>
          <cell r="B376">
            <v>182</v>
          </cell>
          <cell r="C376">
            <v>0</v>
          </cell>
          <cell r="D376">
            <v>156</v>
          </cell>
          <cell r="E376">
            <v>0</v>
          </cell>
          <cell r="F376">
            <v>0</v>
          </cell>
          <cell r="G376">
            <v>187</v>
          </cell>
          <cell r="H376">
            <v>164</v>
          </cell>
          <cell r="I376">
            <v>0</v>
          </cell>
          <cell r="J376">
            <v>0</v>
          </cell>
          <cell r="K376">
            <v>185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90</v>
          </cell>
          <cell r="V376">
            <v>112</v>
          </cell>
          <cell r="W376">
            <v>130</v>
          </cell>
          <cell r="X376">
            <v>148</v>
          </cell>
          <cell r="Y376">
            <v>156</v>
          </cell>
          <cell r="Z376">
            <v>165</v>
          </cell>
        </row>
        <row r="377">
          <cell r="A377">
            <v>40606</v>
          </cell>
          <cell r="B377">
            <v>181</v>
          </cell>
          <cell r="C377">
            <v>0</v>
          </cell>
          <cell r="D377">
            <v>155</v>
          </cell>
          <cell r="E377">
            <v>0</v>
          </cell>
          <cell r="F377">
            <v>0</v>
          </cell>
          <cell r="G377">
            <v>186</v>
          </cell>
          <cell r="H377">
            <v>163</v>
          </cell>
          <cell r="I377">
            <v>0</v>
          </cell>
          <cell r="J377">
            <v>0</v>
          </cell>
          <cell r="K377">
            <v>184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89</v>
          </cell>
          <cell r="V377">
            <v>111</v>
          </cell>
          <cell r="W377">
            <v>129</v>
          </cell>
          <cell r="X377">
            <v>147</v>
          </cell>
          <cell r="Y377">
            <v>155</v>
          </cell>
          <cell r="Z377">
            <v>164</v>
          </cell>
        </row>
        <row r="378">
          <cell r="A378">
            <v>40609</v>
          </cell>
          <cell r="B378">
            <v>179</v>
          </cell>
          <cell r="C378">
            <v>0</v>
          </cell>
          <cell r="D378">
            <v>153</v>
          </cell>
          <cell r="E378">
            <v>0</v>
          </cell>
          <cell r="F378">
            <v>0</v>
          </cell>
          <cell r="G378">
            <v>184</v>
          </cell>
          <cell r="H378">
            <v>161</v>
          </cell>
          <cell r="I378">
            <v>0</v>
          </cell>
          <cell r="J378">
            <v>0</v>
          </cell>
          <cell r="K378">
            <v>183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87</v>
          </cell>
          <cell r="V378">
            <v>111</v>
          </cell>
          <cell r="W378">
            <v>129</v>
          </cell>
          <cell r="X378">
            <v>146</v>
          </cell>
          <cell r="Y378">
            <v>154</v>
          </cell>
          <cell r="Z378">
            <v>163</v>
          </cell>
        </row>
        <row r="379">
          <cell r="A379">
            <v>40610</v>
          </cell>
          <cell r="B379">
            <v>178</v>
          </cell>
          <cell r="C379">
            <v>0</v>
          </cell>
          <cell r="D379">
            <v>152</v>
          </cell>
          <cell r="E379">
            <v>0</v>
          </cell>
          <cell r="F379">
            <v>0</v>
          </cell>
          <cell r="G379">
            <v>183</v>
          </cell>
          <cell r="H379">
            <v>160</v>
          </cell>
          <cell r="I379">
            <v>0</v>
          </cell>
          <cell r="J379">
            <v>0</v>
          </cell>
          <cell r="K379">
            <v>182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84</v>
          </cell>
          <cell r="V379">
            <v>109</v>
          </cell>
          <cell r="W379">
            <v>126</v>
          </cell>
          <cell r="X379">
            <v>144</v>
          </cell>
          <cell r="Y379">
            <v>153</v>
          </cell>
          <cell r="Z379">
            <v>162</v>
          </cell>
        </row>
        <row r="380">
          <cell r="A380">
            <v>40611</v>
          </cell>
          <cell r="B380">
            <v>177</v>
          </cell>
          <cell r="C380">
            <v>0</v>
          </cell>
          <cell r="D380">
            <v>151</v>
          </cell>
          <cell r="E380">
            <v>0</v>
          </cell>
          <cell r="F380">
            <v>0</v>
          </cell>
          <cell r="G380">
            <v>182</v>
          </cell>
          <cell r="H380">
            <v>159</v>
          </cell>
          <cell r="I380">
            <v>0</v>
          </cell>
          <cell r="J380">
            <v>0</v>
          </cell>
          <cell r="K380">
            <v>18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81</v>
          </cell>
          <cell r="V380">
            <v>105</v>
          </cell>
          <cell r="W380">
            <v>124</v>
          </cell>
          <cell r="X380">
            <v>142</v>
          </cell>
          <cell r="Y380">
            <v>151</v>
          </cell>
          <cell r="Z380">
            <v>160</v>
          </cell>
        </row>
        <row r="381">
          <cell r="A381">
            <v>40612</v>
          </cell>
          <cell r="B381">
            <v>175</v>
          </cell>
          <cell r="C381">
            <v>0</v>
          </cell>
          <cell r="D381">
            <v>149</v>
          </cell>
          <cell r="E381">
            <v>0</v>
          </cell>
          <cell r="F381">
            <v>0</v>
          </cell>
          <cell r="G381">
            <v>180</v>
          </cell>
          <cell r="H381">
            <v>157</v>
          </cell>
          <cell r="I381">
            <v>0</v>
          </cell>
          <cell r="J381">
            <v>0</v>
          </cell>
          <cell r="K381">
            <v>179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80</v>
          </cell>
          <cell r="V381">
            <v>104</v>
          </cell>
          <cell r="W381">
            <v>123</v>
          </cell>
          <cell r="X381">
            <v>141</v>
          </cell>
          <cell r="Y381">
            <v>150</v>
          </cell>
          <cell r="Z381">
            <v>159</v>
          </cell>
        </row>
        <row r="382">
          <cell r="A382">
            <v>40613</v>
          </cell>
          <cell r="B382">
            <v>174</v>
          </cell>
          <cell r="C382">
            <v>0</v>
          </cell>
          <cell r="D382">
            <v>148</v>
          </cell>
          <cell r="E382">
            <v>0</v>
          </cell>
          <cell r="F382">
            <v>0</v>
          </cell>
          <cell r="G382">
            <v>179</v>
          </cell>
          <cell r="H382">
            <v>156</v>
          </cell>
          <cell r="I382">
            <v>0</v>
          </cell>
          <cell r="J382">
            <v>0</v>
          </cell>
          <cell r="K382">
            <v>177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78</v>
          </cell>
          <cell r="V382">
            <v>102</v>
          </cell>
          <cell r="W382">
            <v>121</v>
          </cell>
          <cell r="X382">
            <v>139</v>
          </cell>
          <cell r="Y382">
            <v>148</v>
          </cell>
          <cell r="Z382">
            <v>157</v>
          </cell>
        </row>
        <row r="383">
          <cell r="A383">
            <v>40616</v>
          </cell>
          <cell r="B383">
            <v>173</v>
          </cell>
          <cell r="C383">
            <v>0</v>
          </cell>
          <cell r="D383">
            <v>147</v>
          </cell>
          <cell r="E383">
            <v>0</v>
          </cell>
          <cell r="F383">
            <v>0</v>
          </cell>
          <cell r="G383">
            <v>178</v>
          </cell>
          <cell r="H383">
            <v>155</v>
          </cell>
          <cell r="I383">
            <v>0</v>
          </cell>
          <cell r="J383">
            <v>0</v>
          </cell>
          <cell r="K383">
            <v>175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76</v>
          </cell>
          <cell r="V383">
            <v>100</v>
          </cell>
          <cell r="W383">
            <v>119</v>
          </cell>
          <cell r="X383">
            <v>137</v>
          </cell>
          <cell r="Y383">
            <v>146</v>
          </cell>
          <cell r="Z383">
            <v>155</v>
          </cell>
        </row>
        <row r="384">
          <cell r="A384">
            <v>40617</v>
          </cell>
          <cell r="B384">
            <v>172</v>
          </cell>
          <cell r="C384">
            <v>0</v>
          </cell>
          <cell r="D384">
            <v>147</v>
          </cell>
          <cell r="E384">
            <v>0</v>
          </cell>
          <cell r="F384">
            <v>0</v>
          </cell>
          <cell r="G384">
            <v>177</v>
          </cell>
          <cell r="H384">
            <v>155</v>
          </cell>
          <cell r="I384">
            <v>0</v>
          </cell>
          <cell r="J384">
            <v>0</v>
          </cell>
          <cell r="K384">
            <v>173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76</v>
          </cell>
          <cell r="V384">
            <v>100</v>
          </cell>
          <cell r="W384">
            <v>119</v>
          </cell>
          <cell r="X384">
            <v>137</v>
          </cell>
          <cell r="Y384">
            <v>146</v>
          </cell>
          <cell r="Z384">
            <v>155</v>
          </cell>
        </row>
        <row r="385">
          <cell r="A385">
            <v>40618</v>
          </cell>
          <cell r="B385">
            <v>170</v>
          </cell>
          <cell r="C385">
            <v>0</v>
          </cell>
          <cell r="D385">
            <v>147</v>
          </cell>
          <cell r="E385">
            <v>0</v>
          </cell>
          <cell r="F385">
            <v>0</v>
          </cell>
          <cell r="G385">
            <v>175</v>
          </cell>
          <cell r="H385">
            <v>155</v>
          </cell>
          <cell r="I385">
            <v>0</v>
          </cell>
          <cell r="J385">
            <v>0</v>
          </cell>
          <cell r="K385">
            <v>171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76</v>
          </cell>
          <cell r="V385">
            <v>100</v>
          </cell>
          <cell r="W385">
            <v>119</v>
          </cell>
          <cell r="X385">
            <v>137</v>
          </cell>
          <cell r="Y385">
            <v>146</v>
          </cell>
          <cell r="Z385">
            <v>154.5</v>
          </cell>
        </row>
        <row r="386">
          <cell r="A386">
            <v>40619</v>
          </cell>
          <cell r="B386">
            <v>167</v>
          </cell>
          <cell r="C386">
            <v>0</v>
          </cell>
          <cell r="D386">
            <v>145</v>
          </cell>
          <cell r="E386">
            <v>0</v>
          </cell>
          <cell r="F386">
            <v>0</v>
          </cell>
          <cell r="G386">
            <v>173</v>
          </cell>
          <cell r="H386">
            <v>153</v>
          </cell>
          <cell r="I386">
            <v>0</v>
          </cell>
          <cell r="J386">
            <v>0</v>
          </cell>
          <cell r="K386">
            <v>171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76</v>
          </cell>
          <cell r="V386">
            <v>98</v>
          </cell>
          <cell r="W386">
            <v>119</v>
          </cell>
          <cell r="X386">
            <v>137</v>
          </cell>
          <cell r="Y386">
            <v>145</v>
          </cell>
          <cell r="Z386">
            <v>153</v>
          </cell>
        </row>
        <row r="387">
          <cell r="A387">
            <v>40620</v>
          </cell>
          <cell r="B387">
            <v>167</v>
          </cell>
          <cell r="C387">
            <v>0</v>
          </cell>
          <cell r="D387">
            <v>145</v>
          </cell>
          <cell r="E387">
            <v>0</v>
          </cell>
          <cell r="F387">
            <v>0</v>
          </cell>
          <cell r="G387">
            <v>173</v>
          </cell>
          <cell r="H387">
            <v>153</v>
          </cell>
          <cell r="I387">
            <v>0</v>
          </cell>
          <cell r="J387">
            <v>0</v>
          </cell>
          <cell r="K387">
            <v>171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76</v>
          </cell>
          <cell r="V387">
            <v>98</v>
          </cell>
          <cell r="W387">
            <v>119</v>
          </cell>
          <cell r="X387">
            <v>137</v>
          </cell>
          <cell r="Y387">
            <v>145</v>
          </cell>
          <cell r="Z387">
            <v>153</v>
          </cell>
        </row>
        <row r="388">
          <cell r="A388">
            <v>40623</v>
          </cell>
          <cell r="B388">
            <v>167</v>
          </cell>
          <cell r="C388">
            <v>0</v>
          </cell>
          <cell r="D388">
            <v>145</v>
          </cell>
          <cell r="E388">
            <v>0</v>
          </cell>
          <cell r="F388">
            <v>0</v>
          </cell>
          <cell r="G388">
            <v>173</v>
          </cell>
          <cell r="H388">
            <v>153</v>
          </cell>
          <cell r="I388">
            <v>0</v>
          </cell>
          <cell r="J388">
            <v>0</v>
          </cell>
          <cell r="K388">
            <v>171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76</v>
          </cell>
          <cell r="V388">
            <v>98</v>
          </cell>
          <cell r="W388">
            <v>119</v>
          </cell>
          <cell r="X388">
            <v>137</v>
          </cell>
          <cell r="Y388">
            <v>145</v>
          </cell>
          <cell r="Z388">
            <v>153</v>
          </cell>
        </row>
        <row r="389">
          <cell r="A389">
            <v>40624</v>
          </cell>
          <cell r="B389">
            <v>167</v>
          </cell>
          <cell r="C389">
            <v>0</v>
          </cell>
          <cell r="D389">
            <v>145</v>
          </cell>
          <cell r="E389">
            <v>0</v>
          </cell>
          <cell r="F389">
            <v>0</v>
          </cell>
          <cell r="G389">
            <v>173</v>
          </cell>
          <cell r="H389">
            <v>153</v>
          </cell>
          <cell r="I389">
            <v>0</v>
          </cell>
          <cell r="J389">
            <v>0</v>
          </cell>
          <cell r="K389">
            <v>171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76</v>
          </cell>
          <cell r="V389">
            <v>98</v>
          </cell>
          <cell r="W389">
            <v>119</v>
          </cell>
          <cell r="X389">
            <v>137</v>
          </cell>
          <cell r="Y389">
            <v>145</v>
          </cell>
          <cell r="Z389">
            <v>153</v>
          </cell>
        </row>
        <row r="390">
          <cell r="A390">
            <v>40625</v>
          </cell>
          <cell r="B390">
            <v>167</v>
          </cell>
          <cell r="C390">
            <v>0</v>
          </cell>
          <cell r="D390">
            <v>145</v>
          </cell>
          <cell r="E390">
            <v>0</v>
          </cell>
          <cell r="F390">
            <v>0</v>
          </cell>
          <cell r="G390">
            <v>173</v>
          </cell>
          <cell r="H390">
            <v>153</v>
          </cell>
          <cell r="I390">
            <v>0</v>
          </cell>
          <cell r="J390">
            <v>0</v>
          </cell>
          <cell r="K390">
            <v>171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77.5</v>
          </cell>
          <cell r="V390">
            <v>99</v>
          </cell>
          <cell r="W390">
            <v>120</v>
          </cell>
          <cell r="X390">
            <v>138</v>
          </cell>
          <cell r="Y390">
            <v>146</v>
          </cell>
          <cell r="Z390">
            <v>153</v>
          </cell>
        </row>
        <row r="391">
          <cell r="A391">
            <v>40626</v>
          </cell>
          <cell r="B391">
            <v>168</v>
          </cell>
          <cell r="C391">
            <v>0</v>
          </cell>
          <cell r="D391">
            <v>145</v>
          </cell>
          <cell r="E391">
            <v>0</v>
          </cell>
          <cell r="F391">
            <v>0</v>
          </cell>
          <cell r="G391">
            <v>173</v>
          </cell>
          <cell r="H391">
            <v>153</v>
          </cell>
          <cell r="I391">
            <v>0</v>
          </cell>
          <cell r="J391">
            <v>0</v>
          </cell>
          <cell r="K391">
            <v>171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80</v>
          </cell>
          <cell r="V391">
            <v>102</v>
          </cell>
          <cell r="W391">
            <v>122</v>
          </cell>
          <cell r="X391">
            <v>138</v>
          </cell>
          <cell r="Y391">
            <v>146</v>
          </cell>
          <cell r="Z391">
            <v>153</v>
          </cell>
        </row>
        <row r="392">
          <cell r="A392">
            <v>40627</v>
          </cell>
          <cell r="B392">
            <v>168</v>
          </cell>
          <cell r="C392">
            <v>0</v>
          </cell>
          <cell r="D392">
            <v>145</v>
          </cell>
          <cell r="E392">
            <v>0</v>
          </cell>
          <cell r="F392">
            <v>0</v>
          </cell>
          <cell r="G392">
            <v>173</v>
          </cell>
          <cell r="H392">
            <v>153</v>
          </cell>
          <cell r="I392">
            <v>0</v>
          </cell>
          <cell r="J392">
            <v>0</v>
          </cell>
          <cell r="K392">
            <v>172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81</v>
          </cell>
          <cell r="V392">
            <v>103</v>
          </cell>
          <cell r="W392">
            <v>123</v>
          </cell>
          <cell r="X392">
            <v>139</v>
          </cell>
          <cell r="Y392">
            <v>147</v>
          </cell>
          <cell r="Z392">
            <v>154</v>
          </cell>
        </row>
        <row r="393">
          <cell r="A393">
            <v>40630</v>
          </cell>
          <cell r="B393">
            <v>169</v>
          </cell>
          <cell r="C393">
            <v>0</v>
          </cell>
          <cell r="D393">
            <v>146</v>
          </cell>
          <cell r="E393">
            <v>0</v>
          </cell>
          <cell r="F393">
            <v>0</v>
          </cell>
          <cell r="G393">
            <v>174</v>
          </cell>
          <cell r="H393">
            <v>154</v>
          </cell>
          <cell r="I393">
            <v>0</v>
          </cell>
          <cell r="J393">
            <v>0</v>
          </cell>
          <cell r="K393">
            <v>169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83</v>
          </cell>
          <cell r="V393">
            <v>105</v>
          </cell>
          <cell r="W393">
            <v>125</v>
          </cell>
          <cell r="X393">
            <v>141</v>
          </cell>
          <cell r="Y393">
            <v>149</v>
          </cell>
          <cell r="Z393">
            <v>156</v>
          </cell>
        </row>
        <row r="394">
          <cell r="A394">
            <v>40631</v>
          </cell>
          <cell r="B394">
            <v>170</v>
          </cell>
          <cell r="C394">
            <v>0</v>
          </cell>
          <cell r="D394">
            <v>147</v>
          </cell>
          <cell r="E394">
            <v>0</v>
          </cell>
          <cell r="F394">
            <v>0</v>
          </cell>
          <cell r="G394">
            <v>175</v>
          </cell>
          <cell r="H394">
            <v>155</v>
          </cell>
          <cell r="I394">
            <v>0</v>
          </cell>
          <cell r="J394">
            <v>0</v>
          </cell>
          <cell r="K394">
            <v>17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84</v>
          </cell>
          <cell r="V394">
            <v>106</v>
          </cell>
          <cell r="W394">
            <v>126</v>
          </cell>
          <cell r="X394">
            <v>142</v>
          </cell>
          <cell r="Y394">
            <v>150</v>
          </cell>
          <cell r="Z394">
            <v>157</v>
          </cell>
        </row>
        <row r="395">
          <cell r="A395">
            <v>40632</v>
          </cell>
          <cell r="B395">
            <v>171</v>
          </cell>
          <cell r="C395">
            <v>0</v>
          </cell>
          <cell r="D395">
            <v>148</v>
          </cell>
          <cell r="E395">
            <v>0</v>
          </cell>
          <cell r="F395">
            <v>0</v>
          </cell>
          <cell r="G395">
            <v>176</v>
          </cell>
          <cell r="H395">
            <v>156</v>
          </cell>
          <cell r="I395">
            <v>0</v>
          </cell>
          <cell r="J395">
            <v>0</v>
          </cell>
          <cell r="K395">
            <v>171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85</v>
          </cell>
          <cell r="V395">
            <v>107</v>
          </cell>
          <cell r="W395">
            <v>127</v>
          </cell>
          <cell r="X395">
            <v>143</v>
          </cell>
          <cell r="Y395">
            <v>151</v>
          </cell>
          <cell r="Z395">
            <v>158</v>
          </cell>
        </row>
        <row r="396">
          <cell r="A396">
            <v>40633</v>
          </cell>
          <cell r="B396">
            <v>172</v>
          </cell>
          <cell r="C396">
            <v>0</v>
          </cell>
          <cell r="D396">
            <v>149</v>
          </cell>
          <cell r="E396">
            <v>0</v>
          </cell>
          <cell r="F396">
            <v>0</v>
          </cell>
          <cell r="G396">
            <v>177</v>
          </cell>
          <cell r="H396">
            <v>157</v>
          </cell>
          <cell r="I396">
            <v>0</v>
          </cell>
          <cell r="J396">
            <v>0</v>
          </cell>
          <cell r="K396">
            <v>172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86</v>
          </cell>
          <cell r="V396">
            <v>108</v>
          </cell>
          <cell r="W396">
            <v>128</v>
          </cell>
          <cell r="X396">
            <v>144</v>
          </cell>
          <cell r="Y396">
            <v>152</v>
          </cell>
          <cell r="Z396">
            <v>159</v>
          </cell>
        </row>
        <row r="397">
          <cell r="A397">
            <v>40634</v>
          </cell>
          <cell r="B397">
            <v>173</v>
          </cell>
          <cell r="C397">
            <v>0</v>
          </cell>
          <cell r="D397">
            <v>150</v>
          </cell>
          <cell r="E397">
            <v>0</v>
          </cell>
          <cell r="F397">
            <v>0</v>
          </cell>
          <cell r="G397">
            <v>178</v>
          </cell>
          <cell r="H397">
            <v>158</v>
          </cell>
          <cell r="I397">
            <v>0</v>
          </cell>
          <cell r="J397">
            <v>0</v>
          </cell>
          <cell r="K397">
            <v>173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89</v>
          </cell>
          <cell r="V397">
            <v>111</v>
          </cell>
          <cell r="W397">
            <v>131</v>
          </cell>
          <cell r="X397">
            <v>147</v>
          </cell>
          <cell r="Y397">
            <v>154</v>
          </cell>
          <cell r="Z397">
            <v>161</v>
          </cell>
        </row>
        <row r="398">
          <cell r="A398">
            <v>40635</v>
          </cell>
          <cell r="B398">
            <v>173</v>
          </cell>
          <cell r="C398">
            <v>0</v>
          </cell>
          <cell r="D398">
            <v>150</v>
          </cell>
          <cell r="E398">
            <v>0</v>
          </cell>
          <cell r="F398">
            <v>0</v>
          </cell>
          <cell r="G398">
            <v>178</v>
          </cell>
          <cell r="H398">
            <v>158</v>
          </cell>
          <cell r="I398">
            <v>0</v>
          </cell>
          <cell r="J398">
            <v>0</v>
          </cell>
          <cell r="K398">
            <v>173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89</v>
          </cell>
          <cell r="V398">
            <v>111</v>
          </cell>
          <cell r="W398">
            <v>131</v>
          </cell>
          <cell r="X398">
            <v>147</v>
          </cell>
          <cell r="Y398">
            <v>154</v>
          </cell>
          <cell r="Z398">
            <v>161</v>
          </cell>
        </row>
        <row r="399">
          <cell r="A399">
            <v>40639</v>
          </cell>
          <cell r="B399">
            <v>176</v>
          </cell>
          <cell r="C399">
            <v>0</v>
          </cell>
          <cell r="D399">
            <v>153</v>
          </cell>
          <cell r="E399">
            <v>0</v>
          </cell>
          <cell r="F399">
            <v>0</v>
          </cell>
          <cell r="G399">
            <v>181</v>
          </cell>
          <cell r="H399">
            <v>161</v>
          </cell>
          <cell r="I399">
            <v>0</v>
          </cell>
          <cell r="J399">
            <v>0</v>
          </cell>
          <cell r="K399">
            <v>176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93.5</v>
          </cell>
          <cell r="V399">
            <v>114</v>
          </cell>
          <cell r="W399">
            <v>134</v>
          </cell>
          <cell r="X399">
            <v>150.5</v>
          </cell>
          <cell r="Y399">
            <v>157</v>
          </cell>
          <cell r="Z399">
            <v>164</v>
          </cell>
        </row>
        <row r="400">
          <cell r="A400">
            <v>40640</v>
          </cell>
          <cell r="B400">
            <v>178.5</v>
          </cell>
          <cell r="C400">
            <v>0</v>
          </cell>
          <cell r="D400">
            <v>155</v>
          </cell>
          <cell r="E400">
            <v>0</v>
          </cell>
          <cell r="F400">
            <v>0</v>
          </cell>
          <cell r="G400">
            <v>183</v>
          </cell>
          <cell r="H400">
            <v>163</v>
          </cell>
          <cell r="I400">
            <v>0</v>
          </cell>
          <cell r="J400">
            <v>0</v>
          </cell>
          <cell r="K400">
            <v>178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94.5</v>
          </cell>
          <cell r="V400">
            <v>116.5</v>
          </cell>
          <cell r="W400">
            <v>136</v>
          </cell>
          <cell r="X400">
            <v>152.5</v>
          </cell>
          <cell r="Y400">
            <v>159</v>
          </cell>
          <cell r="Z400">
            <v>166.5</v>
          </cell>
        </row>
        <row r="401">
          <cell r="A401">
            <v>40641</v>
          </cell>
          <cell r="B401">
            <v>180.5</v>
          </cell>
          <cell r="C401">
            <v>0</v>
          </cell>
          <cell r="D401">
            <v>157</v>
          </cell>
          <cell r="E401">
            <v>0</v>
          </cell>
          <cell r="F401">
            <v>0</v>
          </cell>
          <cell r="G401">
            <v>185</v>
          </cell>
          <cell r="H401">
            <v>165</v>
          </cell>
          <cell r="I401">
            <v>0</v>
          </cell>
          <cell r="J401">
            <v>0</v>
          </cell>
          <cell r="K401">
            <v>18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96.5</v>
          </cell>
          <cell r="V401">
            <v>118.5</v>
          </cell>
          <cell r="W401">
            <v>138</v>
          </cell>
          <cell r="X401">
            <v>154.5</v>
          </cell>
          <cell r="Y401">
            <v>161</v>
          </cell>
          <cell r="Z401">
            <v>168.5</v>
          </cell>
        </row>
        <row r="402">
          <cell r="A402">
            <v>40644</v>
          </cell>
          <cell r="B402">
            <v>182.5</v>
          </cell>
          <cell r="C402">
            <v>0</v>
          </cell>
          <cell r="D402">
            <v>159</v>
          </cell>
          <cell r="E402">
            <v>0</v>
          </cell>
          <cell r="F402">
            <v>0</v>
          </cell>
          <cell r="G402">
            <v>187</v>
          </cell>
          <cell r="H402">
            <v>167</v>
          </cell>
          <cell r="I402">
            <v>0</v>
          </cell>
          <cell r="J402">
            <v>0</v>
          </cell>
          <cell r="K402">
            <v>182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98.5</v>
          </cell>
          <cell r="V402">
            <v>120.5</v>
          </cell>
          <cell r="W402">
            <v>140</v>
          </cell>
          <cell r="X402">
            <v>156.5</v>
          </cell>
          <cell r="Y402">
            <v>163</v>
          </cell>
          <cell r="Z402">
            <v>170.5</v>
          </cell>
        </row>
        <row r="403">
          <cell r="A403">
            <v>40645</v>
          </cell>
          <cell r="B403">
            <v>183.5</v>
          </cell>
          <cell r="C403">
            <v>0</v>
          </cell>
          <cell r="D403">
            <v>160</v>
          </cell>
          <cell r="E403">
            <v>0</v>
          </cell>
          <cell r="F403">
            <v>0</v>
          </cell>
          <cell r="G403">
            <v>188</v>
          </cell>
          <cell r="H403">
            <v>168</v>
          </cell>
          <cell r="I403">
            <v>0</v>
          </cell>
          <cell r="J403">
            <v>0</v>
          </cell>
          <cell r="K403">
            <v>183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99.5</v>
          </cell>
          <cell r="V403">
            <v>121.5</v>
          </cell>
          <cell r="W403">
            <v>141</v>
          </cell>
          <cell r="X403">
            <v>157.5</v>
          </cell>
          <cell r="Y403">
            <v>164</v>
          </cell>
          <cell r="Z403">
            <v>171.5</v>
          </cell>
        </row>
        <row r="404">
          <cell r="A404">
            <v>40646</v>
          </cell>
          <cell r="B404">
            <v>183.5</v>
          </cell>
          <cell r="C404">
            <v>0</v>
          </cell>
          <cell r="D404">
            <v>160</v>
          </cell>
          <cell r="E404">
            <v>0</v>
          </cell>
          <cell r="F404">
            <v>0</v>
          </cell>
          <cell r="G404">
            <v>188</v>
          </cell>
          <cell r="H404">
            <v>168</v>
          </cell>
          <cell r="I404">
            <v>0</v>
          </cell>
          <cell r="J404">
            <v>0</v>
          </cell>
          <cell r="K404">
            <v>183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99.5</v>
          </cell>
          <cell r="V404">
            <v>121.5</v>
          </cell>
          <cell r="W404">
            <v>141</v>
          </cell>
          <cell r="X404">
            <v>157.5</v>
          </cell>
          <cell r="Y404">
            <v>164</v>
          </cell>
          <cell r="Z404">
            <v>171.5</v>
          </cell>
        </row>
        <row r="405">
          <cell r="A405">
            <v>40647</v>
          </cell>
          <cell r="B405">
            <v>183.5</v>
          </cell>
          <cell r="C405">
            <v>0</v>
          </cell>
          <cell r="D405">
            <v>160</v>
          </cell>
          <cell r="E405">
            <v>0</v>
          </cell>
          <cell r="F405">
            <v>0</v>
          </cell>
          <cell r="G405">
            <v>188</v>
          </cell>
          <cell r="H405">
            <v>168</v>
          </cell>
          <cell r="I405">
            <v>0</v>
          </cell>
          <cell r="J405">
            <v>0</v>
          </cell>
          <cell r="K405">
            <v>183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99.5</v>
          </cell>
          <cell r="V405">
            <v>121.5</v>
          </cell>
          <cell r="W405">
            <v>141</v>
          </cell>
          <cell r="X405">
            <v>157.5</v>
          </cell>
          <cell r="Y405">
            <v>164</v>
          </cell>
          <cell r="Z405">
            <v>171.5</v>
          </cell>
        </row>
        <row r="406">
          <cell r="A406">
            <v>40648</v>
          </cell>
          <cell r="B406">
            <v>182.5</v>
          </cell>
          <cell r="C406">
            <v>0</v>
          </cell>
          <cell r="D406">
            <v>159</v>
          </cell>
          <cell r="E406">
            <v>0</v>
          </cell>
          <cell r="F406">
            <v>0</v>
          </cell>
          <cell r="G406">
            <v>186.5</v>
          </cell>
          <cell r="H406">
            <v>167</v>
          </cell>
          <cell r="I406">
            <v>0</v>
          </cell>
          <cell r="J406">
            <v>0</v>
          </cell>
          <cell r="K406">
            <v>182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98.5</v>
          </cell>
          <cell r="V406">
            <v>120.5</v>
          </cell>
          <cell r="W406">
            <v>140</v>
          </cell>
          <cell r="X406">
            <v>156.5</v>
          </cell>
          <cell r="Y406">
            <v>163</v>
          </cell>
          <cell r="Z406">
            <v>170.5</v>
          </cell>
        </row>
        <row r="407">
          <cell r="A407">
            <v>40651</v>
          </cell>
          <cell r="B407">
            <v>181.5</v>
          </cell>
          <cell r="C407">
            <v>0</v>
          </cell>
          <cell r="D407">
            <v>158</v>
          </cell>
          <cell r="E407">
            <v>0</v>
          </cell>
          <cell r="F407">
            <v>0</v>
          </cell>
          <cell r="G407">
            <v>185.5</v>
          </cell>
          <cell r="H407">
            <v>166</v>
          </cell>
          <cell r="I407">
            <v>0</v>
          </cell>
          <cell r="J407">
            <v>0</v>
          </cell>
          <cell r="K407">
            <v>181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97</v>
          </cell>
          <cell r="V407">
            <v>118</v>
          </cell>
          <cell r="W407">
            <v>138</v>
          </cell>
          <cell r="X407">
            <v>154</v>
          </cell>
          <cell r="Y407">
            <v>162</v>
          </cell>
          <cell r="Z407">
            <v>169.5</v>
          </cell>
        </row>
        <row r="408">
          <cell r="A408">
            <v>40652</v>
          </cell>
          <cell r="B408">
            <v>180.5</v>
          </cell>
          <cell r="C408">
            <v>0</v>
          </cell>
          <cell r="D408">
            <v>157</v>
          </cell>
          <cell r="E408">
            <v>0</v>
          </cell>
          <cell r="F408">
            <v>0</v>
          </cell>
          <cell r="G408">
            <v>184.5</v>
          </cell>
          <cell r="H408">
            <v>165</v>
          </cell>
          <cell r="I408">
            <v>0</v>
          </cell>
          <cell r="J408">
            <v>0</v>
          </cell>
          <cell r="K408">
            <v>18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96</v>
          </cell>
          <cell r="V408">
            <v>117</v>
          </cell>
          <cell r="W408">
            <v>137</v>
          </cell>
          <cell r="X408">
            <v>153</v>
          </cell>
          <cell r="Y408">
            <v>161</v>
          </cell>
          <cell r="Z408">
            <v>168.5</v>
          </cell>
        </row>
        <row r="409">
          <cell r="A409">
            <v>40653</v>
          </cell>
          <cell r="B409">
            <v>180.5</v>
          </cell>
          <cell r="C409">
            <v>0</v>
          </cell>
          <cell r="D409">
            <v>157</v>
          </cell>
          <cell r="E409">
            <v>0</v>
          </cell>
          <cell r="F409">
            <v>0</v>
          </cell>
          <cell r="G409">
            <v>184.5</v>
          </cell>
          <cell r="H409">
            <v>165</v>
          </cell>
          <cell r="I409">
            <v>0</v>
          </cell>
          <cell r="J409">
            <v>0</v>
          </cell>
          <cell r="K409">
            <v>18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96</v>
          </cell>
          <cell r="V409">
            <v>117</v>
          </cell>
          <cell r="W409">
            <v>137</v>
          </cell>
          <cell r="X409">
            <v>153</v>
          </cell>
          <cell r="Y409">
            <v>161</v>
          </cell>
          <cell r="Z409">
            <v>168.5</v>
          </cell>
        </row>
        <row r="410">
          <cell r="A410">
            <v>40654</v>
          </cell>
          <cell r="B410">
            <v>180.5</v>
          </cell>
          <cell r="C410">
            <v>0</v>
          </cell>
          <cell r="D410">
            <v>157</v>
          </cell>
          <cell r="E410">
            <v>0</v>
          </cell>
          <cell r="F410">
            <v>0</v>
          </cell>
          <cell r="G410">
            <v>184.5</v>
          </cell>
          <cell r="H410">
            <v>165</v>
          </cell>
          <cell r="I410">
            <v>0</v>
          </cell>
          <cell r="J410">
            <v>0</v>
          </cell>
          <cell r="K410">
            <v>18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95</v>
          </cell>
          <cell r="V410">
            <v>116</v>
          </cell>
          <cell r="W410">
            <v>136</v>
          </cell>
          <cell r="X410">
            <v>153</v>
          </cell>
          <cell r="Y410">
            <v>161</v>
          </cell>
          <cell r="Z410">
            <v>168.5</v>
          </cell>
        </row>
        <row r="411">
          <cell r="A411">
            <v>40655</v>
          </cell>
          <cell r="B411">
            <v>180.5</v>
          </cell>
          <cell r="C411">
            <v>0</v>
          </cell>
          <cell r="D411">
            <v>157</v>
          </cell>
          <cell r="E411">
            <v>0</v>
          </cell>
          <cell r="F411">
            <v>0</v>
          </cell>
          <cell r="G411">
            <v>184.5</v>
          </cell>
          <cell r="H411">
            <v>165</v>
          </cell>
          <cell r="I411">
            <v>0</v>
          </cell>
          <cell r="J411">
            <v>0</v>
          </cell>
          <cell r="K411">
            <v>18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95</v>
          </cell>
          <cell r="V411">
            <v>116</v>
          </cell>
          <cell r="W411">
            <v>136</v>
          </cell>
          <cell r="X411">
            <v>153</v>
          </cell>
          <cell r="Y411">
            <v>161</v>
          </cell>
          <cell r="Z411">
            <v>168.5</v>
          </cell>
        </row>
        <row r="412">
          <cell r="A412">
            <v>40658</v>
          </cell>
          <cell r="B412">
            <v>180.5</v>
          </cell>
          <cell r="C412">
            <v>0</v>
          </cell>
          <cell r="D412">
            <v>157</v>
          </cell>
          <cell r="E412">
            <v>0</v>
          </cell>
          <cell r="F412">
            <v>0</v>
          </cell>
          <cell r="G412">
            <v>184.5</v>
          </cell>
          <cell r="H412">
            <v>165</v>
          </cell>
          <cell r="I412">
            <v>0</v>
          </cell>
          <cell r="J412">
            <v>0</v>
          </cell>
          <cell r="K412">
            <v>18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95</v>
          </cell>
          <cell r="V412">
            <v>116</v>
          </cell>
          <cell r="W412">
            <v>136</v>
          </cell>
          <cell r="X412">
            <v>153</v>
          </cell>
          <cell r="Y412">
            <v>161</v>
          </cell>
          <cell r="Z412">
            <v>168.5</v>
          </cell>
        </row>
        <row r="413">
          <cell r="A413">
            <v>40659</v>
          </cell>
          <cell r="B413">
            <v>180.5</v>
          </cell>
          <cell r="C413">
            <v>0</v>
          </cell>
          <cell r="D413">
            <v>157</v>
          </cell>
          <cell r="E413">
            <v>0</v>
          </cell>
          <cell r="F413">
            <v>0</v>
          </cell>
          <cell r="G413">
            <v>184.5</v>
          </cell>
          <cell r="H413">
            <v>165</v>
          </cell>
          <cell r="I413">
            <v>0</v>
          </cell>
          <cell r="J413">
            <v>0</v>
          </cell>
          <cell r="K413">
            <v>18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95</v>
          </cell>
          <cell r="V413">
            <v>116</v>
          </cell>
          <cell r="W413">
            <v>136</v>
          </cell>
          <cell r="X413">
            <v>153</v>
          </cell>
          <cell r="Y413">
            <v>161</v>
          </cell>
          <cell r="Z413">
            <v>168.5</v>
          </cell>
        </row>
        <row r="414">
          <cell r="A414">
            <v>40660</v>
          </cell>
          <cell r="B414">
            <v>181.5</v>
          </cell>
          <cell r="C414">
            <v>0</v>
          </cell>
          <cell r="D414">
            <v>158</v>
          </cell>
          <cell r="E414">
            <v>0</v>
          </cell>
          <cell r="F414">
            <v>0</v>
          </cell>
          <cell r="G414">
            <v>185.5</v>
          </cell>
          <cell r="H414">
            <v>166</v>
          </cell>
          <cell r="I414">
            <v>0</v>
          </cell>
          <cell r="J414">
            <v>0</v>
          </cell>
          <cell r="K414">
            <v>181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96</v>
          </cell>
          <cell r="V414">
            <v>117</v>
          </cell>
          <cell r="W414">
            <v>137</v>
          </cell>
          <cell r="X414">
            <v>154</v>
          </cell>
          <cell r="Y414">
            <v>162</v>
          </cell>
          <cell r="Z414">
            <v>169.5</v>
          </cell>
        </row>
        <row r="415">
          <cell r="A415">
            <v>40661</v>
          </cell>
          <cell r="B415">
            <v>182.5</v>
          </cell>
          <cell r="C415">
            <v>0</v>
          </cell>
          <cell r="D415">
            <v>159</v>
          </cell>
          <cell r="E415">
            <v>0</v>
          </cell>
          <cell r="F415">
            <v>0</v>
          </cell>
          <cell r="G415">
            <v>186.5</v>
          </cell>
          <cell r="H415">
            <v>167</v>
          </cell>
          <cell r="I415">
            <v>0</v>
          </cell>
          <cell r="J415">
            <v>0</v>
          </cell>
          <cell r="K415">
            <v>182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97</v>
          </cell>
          <cell r="V415">
            <v>118</v>
          </cell>
          <cell r="W415">
            <v>138</v>
          </cell>
          <cell r="X415">
            <v>155</v>
          </cell>
          <cell r="Y415">
            <v>163</v>
          </cell>
          <cell r="Z415">
            <v>170.5</v>
          </cell>
        </row>
        <row r="416">
          <cell r="A416">
            <v>40662</v>
          </cell>
          <cell r="B416">
            <v>183.5</v>
          </cell>
          <cell r="C416">
            <v>0</v>
          </cell>
          <cell r="D416">
            <v>160</v>
          </cell>
          <cell r="E416">
            <v>0</v>
          </cell>
          <cell r="F416">
            <v>0</v>
          </cell>
          <cell r="G416">
            <v>187.5</v>
          </cell>
          <cell r="H416">
            <v>168</v>
          </cell>
          <cell r="I416">
            <v>0</v>
          </cell>
          <cell r="J416">
            <v>0</v>
          </cell>
          <cell r="K416">
            <v>183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98</v>
          </cell>
          <cell r="V416">
            <v>119</v>
          </cell>
          <cell r="W416">
            <v>139</v>
          </cell>
          <cell r="X416">
            <v>156</v>
          </cell>
          <cell r="Y416">
            <v>164</v>
          </cell>
          <cell r="Z416">
            <v>171.5</v>
          </cell>
        </row>
        <row r="417">
          <cell r="A417">
            <v>40666</v>
          </cell>
          <cell r="B417">
            <v>183.5</v>
          </cell>
          <cell r="C417">
            <v>0</v>
          </cell>
          <cell r="D417">
            <v>160</v>
          </cell>
          <cell r="E417">
            <v>0</v>
          </cell>
          <cell r="F417">
            <v>0</v>
          </cell>
          <cell r="G417">
            <v>187.5</v>
          </cell>
          <cell r="H417">
            <v>168</v>
          </cell>
          <cell r="I417">
            <v>0</v>
          </cell>
          <cell r="J417">
            <v>0</v>
          </cell>
          <cell r="K417">
            <v>183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98</v>
          </cell>
          <cell r="V417">
            <v>119</v>
          </cell>
          <cell r="W417">
            <v>139</v>
          </cell>
          <cell r="X417">
            <v>156</v>
          </cell>
          <cell r="Y417">
            <v>164</v>
          </cell>
          <cell r="Z417">
            <v>171.5</v>
          </cell>
        </row>
        <row r="418">
          <cell r="A418">
            <v>40667</v>
          </cell>
          <cell r="B418">
            <v>183.5</v>
          </cell>
          <cell r="C418">
            <v>0</v>
          </cell>
          <cell r="D418">
            <v>160</v>
          </cell>
          <cell r="E418">
            <v>0</v>
          </cell>
          <cell r="F418">
            <v>0</v>
          </cell>
          <cell r="G418">
            <v>187.5</v>
          </cell>
          <cell r="H418">
            <v>168</v>
          </cell>
          <cell r="I418">
            <v>0</v>
          </cell>
          <cell r="J418">
            <v>0</v>
          </cell>
          <cell r="K418">
            <v>183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100</v>
          </cell>
          <cell r="V418">
            <v>121</v>
          </cell>
          <cell r="W418">
            <v>141</v>
          </cell>
          <cell r="X418">
            <v>157</v>
          </cell>
          <cell r="Y418">
            <v>165</v>
          </cell>
          <cell r="Z418">
            <v>172.5</v>
          </cell>
        </row>
        <row r="419">
          <cell r="A419">
            <v>40668</v>
          </cell>
          <cell r="B419">
            <v>183.5</v>
          </cell>
          <cell r="C419">
            <v>0</v>
          </cell>
          <cell r="D419">
            <v>160</v>
          </cell>
          <cell r="E419">
            <v>0</v>
          </cell>
          <cell r="F419">
            <v>0</v>
          </cell>
          <cell r="G419">
            <v>187.5</v>
          </cell>
          <cell r="H419">
            <v>168</v>
          </cell>
          <cell r="I419">
            <v>0</v>
          </cell>
          <cell r="J419">
            <v>0</v>
          </cell>
          <cell r="K419">
            <v>183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103</v>
          </cell>
          <cell r="V419">
            <v>123</v>
          </cell>
          <cell r="W419">
            <v>143</v>
          </cell>
          <cell r="X419">
            <v>158</v>
          </cell>
          <cell r="Y419">
            <v>165</v>
          </cell>
          <cell r="Z419">
            <v>172.5</v>
          </cell>
        </row>
        <row r="420">
          <cell r="A420">
            <v>40669</v>
          </cell>
          <cell r="B420">
            <v>183.5</v>
          </cell>
          <cell r="C420">
            <v>0</v>
          </cell>
          <cell r="D420">
            <v>160</v>
          </cell>
          <cell r="E420">
            <v>0</v>
          </cell>
          <cell r="F420">
            <v>0</v>
          </cell>
          <cell r="G420">
            <v>187.5</v>
          </cell>
          <cell r="H420">
            <v>168</v>
          </cell>
          <cell r="I420">
            <v>0</v>
          </cell>
          <cell r="J420">
            <v>0</v>
          </cell>
          <cell r="K420">
            <v>183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103</v>
          </cell>
          <cell r="V420">
            <v>123</v>
          </cell>
          <cell r="W420">
            <v>143</v>
          </cell>
          <cell r="X420">
            <v>158</v>
          </cell>
          <cell r="Y420">
            <v>165</v>
          </cell>
          <cell r="Z420">
            <v>172.5</v>
          </cell>
        </row>
        <row r="421">
          <cell r="A421">
            <v>40672</v>
          </cell>
          <cell r="B421">
            <v>183.5</v>
          </cell>
          <cell r="C421">
            <v>0</v>
          </cell>
          <cell r="D421">
            <v>160</v>
          </cell>
          <cell r="E421">
            <v>0</v>
          </cell>
          <cell r="F421">
            <v>0</v>
          </cell>
          <cell r="G421">
            <v>187.5</v>
          </cell>
          <cell r="H421">
            <v>168</v>
          </cell>
          <cell r="I421">
            <v>0</v>
          </cell>
          <cell r="J421">
            <v>0</v>
          </cell>
          <cell r="K421">
            <v>183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103</v>
          </cell>
          <cell r="V421">
            <v>123</v>
          </cell>
          <cell r="W421">
            <v>143</v>
          </cell>
          <cell r="X421">
            <v>158</v>
          </cell>
          <cell r="Y421">
            <v>165</v>
          </cell>
          <cell r="Z421">
            <v>172.5</v>
          </cell>
        </row>
        <row r="422">
          <cell r="A422">
            <v>40673</v>
          </cell>
          <cell r="B422">
            <v>182.5</v>
          </cell>
          <cell r="C422">
            <v>0</v>
          </cell>
          <cell r="D422">
            <v>159</v>
          </cell>
          <cell r="E422">
            <v>0</v>
          </cell>
          <cell r="F422">
            <v>0</v>
          </cell>
          <cell r="G422">
            <v>186.5</v>
          </cell>
          <cell r="H422">
            <v>167</v>
          </cell>
          <cell r="I422">
            <v>0</v>
          </cell>
          <cell r="J422">
            <v>0</v>
          </cell>
          <cell r="K422">
            <v>182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102</v>
          </cell>
          <cell r="V422">
            <v>122</v>
          </cell>
          <cell r="W422">
            <v>142</v>
          </cell>
          <cell r="X422">
            <v>157</v>
          </cell>
          <cell r="Y422">
            <v>164</v>
          </cell>
          <cell r="Z422">
            <v>171.5</v>
          </cell>
        </row>
        <row r="423">
          <cell r="A423">
            <v>40674</v>
          </cell>
          <cell r="B423">
            <v>182.5</v>
          </cell>
          <cell r="C423">
            <v>0</v>
          </cell>
          <cell r="D423">
            <v>159</v>
          </cell>
          <cell r="E423">
            <v>0</v>
          </cell>
          <cell r="F423">
            <v>0</v>
          </cell>
          <cell r="G423">
            <v>186.5</v>
          </cell>
          <cell r="H423">
            <v>167</v>
          </cell>
          <cell r="I423">
            <v>0</v>
          </cell>
          <cell r="J423">
            <v>0</v>
          </cell>
          <cell r="K423">
            <v>182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101</v>
          </cell>
          <cell r="V423">
            <v>121</v>
          </cell>
          <cell r="W423">
            <v>141</v>
          </cell>
          <cell r="X423">
            <v>156</v>
          </cell>
          <cell r="Y423">
            <v>163</v>
          </cell>
          <cell r="Z423">
            <v>170.5</v>
          </cell>
        </row>
        <row r="424">
          <cell r="A424">
            <v>40675</v>
          </cell>
          <cell r="B424">
            <v>182.5</v>
          </cell>
          <cell r="C424">
            <v>0</v>
          </cell>
          <cell r="D424">
            <v>159</v>
          </cell>
          <cell r="E424">
            <v>0</v>
          </cell>
          <cell r="F424">
            <v>0</v>
          </cell>
          <cell r="G424">
            <v>186.5</v>
          </cell>
          <cell r="H424">
            <v>167</v>
          </cell>
          <cell r="I424">
            <v>0</v>
          </cell>
          <cell r="J424">
            <v>0</v>
          </cell>
          <cell r="K424">
            <v>182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101</v>
          </cell>
          <cell r="V424">
            <v>120</v>
          </cell>
          <cell r="W424">
            <v>140</v>
          </cell>
          <cell r="X424">
            <v>156</v>
          </cell>
          <cell r="Y424">
            <v>163</v>
          </cell>
          <cell r="Z424">
            <v>170.5</v>
          </cell>
        </row>
        <row r="425">
          <cell r="A425">
            <v>40676</v>
          </cell>
          <cell r="B425">
            <v>181.5</v>
          </cell>
          <cell r="C425">
            <v>0</v>
          </cell>
          <cell r="D425">
            <v>159</v>
          </cell>
          <cell r="E425">
            <v>0</v>
          </cell>
          <cell r="F425">
            <v>0</v>
          </cell>
          <cell r="G425">
            <v>186.5</v>
          </cell>
          <cell r="H425">
            <v>167</v>
          </cell>
          <cell r="I425">
            <v>0</v>
          </cell>
          <cell r="J425">
            <v>0</v>
          </cell>
          <cell r="K425">
            <v>182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101</v>
          </cell>
          <cell r="V425">
            <v>120</v>
          </cell>
          <cell r="W425">
            <v>140</v>
          </cell>
          <cell r="X425">
            <v>156</v>
          </cell>
          <cell r="Y425">
            <v>163</v>
          </cell>
          <cell r="Z425">
            <v>170.5</v>
          </cell>
        </row>
        <row r="426">
          <cell r="A426">
            <v>40679</v>
          </cell>
          <cell r="B426">
            <v>180.5</v>
          </cell>
          <cell r="C426">
            <v>189</v>
          </cell>
          <cell r="D426">
            <v>158</v>
          </cell>
          <cell r="E426">
            <v>180.5</v>
          </cell>
          <cell r="F426">
            <v>189</v>
          </cell>
          <cell r="G426">
            <v>184.5</v>
          </cell>
          <cell r="H426">
            <v>166</v>
          </cell>
          <cell r="I426">
            <v>0</v>
          </cell>
          <cell r="J426">
            <v>0</v>
          </cell>
          <cell r="K426">
            <v>18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100</v>
          </cell>
          <cell r="V426">
            <v>119</v>
          </cell>
          <cell r="W426">
            <v>139</v>
          </cell>
          <cell r="X426">
            <v>155</v>
          </cell>
          <cell r="Y426">
            <v>162</v>
          </cell>
          <cell r="Z426">
            <v>169.5</v>
          </cell>
        </row>
        <row r="427">
          <cell r="A427">
            <v>40680</v>
          </cell>
          <cell r="B427">
            <v>180</v>
          </cell>
          <cell r="C427">
            <v>189</v>
          </cell>
          <cell r="D427">
            <v>157</v>
          </cell>
          <cell r="E427">
            <v>179</v>
          </cell>
          <cell r="F427">
            <v>189</v>
          </cell>
          <cell r="G427">
            <v>184</v>
          </cell>
          <cell r="H427">
            <v>165</v>
          </cell>
          <cell r="I427">
            <v>0</v>
          </cell>
          <cell r="J427">
            <v>0</v>
          </cell>
          <cell r="K427">
            <v>18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99</v>
          </cell>
          <cell r="V427">
            <v>118</v>
          </cell>
          <cell r="W427">
            <v>138</v>
          </cell>
          <cell r="X427">
            <v>154</v>
          </cell>
          <cell r="Y427">
            <v>161</v>
          </cell>
          <cell r="Z427">
            <v>168.5</v>
          </cell>
        </row>
        <row r="428">
          <cell r="A428">
            <v>40681</v>
          </cell>
          <cell r="B428">
            <v>179</v>
          </cell>
          <cell r="C428">
            <v>188</v>
          </cell>
          <cell r="D428">
            <v>156</v>
          </cell>
          <cell r="E428">
            <v>178</v>
          </cell>
          <cell r="F428">
            <v>188</v>
          </cell>
          <cell r="G428">
            <v>183</v>
          </cell>
          <cell r="H428">
            <v>164</v>
          </cell>
          <cell r="I428">
            <v>0</v>
          </cell>
          <cell r="J428">
            <v>0</v>
          </cell>
          <cell r="K428">
            <v>179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99</v>
          </cell>
          <cell r="V428">
            <v>118</v>
          </cell>
          <cell r="W428">
            <v>138</v>
          </cell>
          <cell r="X428">
            <v>154</v>
          </cell>
          <cell r="Y428">
            <v>161</v>
          </cell>
          <cell r="Z428">
            <v>168.5</v>
          </cell>
        </row>
        <row r="429">
          <cell r="A429">
            <v>40682</v>
          </cell>
          <cell r="B429">
            <v>178</v>
          </cell>
          <cell r="C429">
            <v>187</v>
          </cell>
          <cell r="D429">
            <v>155</v>
          </cell>
          <cell r="E429">
            <v>177</v>
          </cell>
          <cell r="F429">
            <v>187</v>
          </cell>
          <cell r="G429">
            <v>182</v>
          </cell>
          <cell r="H429">
            <v>163</v>
          </cell>
          <cell r="I429">
            <v>0</v>
          </cell>
          <cell r="J429">
            <v>0</v>
          </cell>
          <cell r="K429">
            <v>178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98</v>
          </cell>
          <cell r="V429">
            <v>117</v>
          </cell>
          <cell r="W429">
            <v>137</v>
          </cell>
          <cell r="X429">
            <v>153</v>
          </cell>
          <cell r="Y429">
            <v>160</v>
          </cell>
          <cell r="Z429">
            <v>167.5</v>
          </cell>
        </row>
        <row r="430">
          <cell r="A430">
            <v>40683</v>
          </cell>
          <cell r="B430">
            <v>177</v>
          </cell>
          <cell r="C430">
            <v>186</v>
          </cell>
          <cell r="D430">
            <v>154</v>
          </cell>
          <cell r="E430">
            <v>176</v>
          </cell>
          <cell r="F430">
            <v>186</v>
          </cell>
          <cell r="G430">
            <v>181</v>
          </cell>
          <cell r="H430">
            <v>162</v>
          </cell>
          <cell r="I430">
            <v>0</v>
          </cell>
          <cell r="J430">
            <v>0</v>
          </cell>
          <cell r="K430">
            <v>177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97</v>
          </cell>
          <cell r="V430">
            <v>116</v>
          </cell>
          <cell r="W430">
            <v>136</v>
          </cell>
          <cell r="X430">
            <v>152</v>
          </cell>
          <cell r="Y430">
            <v>159</v>
          </cell>
          <cell r="Z430">
            <v>166</v>
          </cell>
        </row>
        <row r="431">
          <cell r="A431">
            <v>40686</v>
          </cell>
          <cell r="B431">
            <v>177</v>
          </cell>
          <cell r="C431">
            <v>186</v>
          </cell>
          <cell r="D431">
            <v>154</v>
          </cell>
          <cell r="E431">
            <v>176</v>
          </cell>
          <cell r="F431">
            <v>186</v>
          </cell>
          <cell r="G431">
            <v>181</v>
          </cell>
          <cell r="H431">
            <v>162</v>
          </cell>
          <cell r="I431">
            <v>0</v>
          </cell>
          <cell r="J431">
            <v>0</v>
          </cell>
          <cell r="K431">
            <v>177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97</v>
          </cell>
          <cell r="V431">
            <v>116</v>
          </cell>
          <cell r="W431">
            <v>136</v>
          </cell>
          <cell r="X431">
            <v>152</v>
          </cell>
          <cell r="Y431">
            <v>159</v>
          </cell>
          <cell r="Z431">
            <v>166</v>
          </cell>
        </row>
        <row r="432">
          <cell r="A432">
            <v>40687</v>
          </cell>
          <cell r="B432">
            <v>176</v>
          </cell>
          <cell r="C432">
            <v>185</v>
          </cell>
          <cell r="D432">
            <v>153</v>
          </cell>
          <cell r="E432">
            <v>175</v>
          </cell>
          <cell r="F432">
            <v>185</v>
          </cell>
          <cell r="G432">
            <v>180</v>
          </cell>
          <cell r="H432">
            <v>161</v>
          </cell>
          <cell r="I432">
            <v>0</v>
          </cell>
          <cell r="J432">
            <v>0</v>
          </cell>
          <cell r="K432">
            <v>176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96</v>
          </cell>
          <cell r="V432">
            <v>115</v>
          </cell>
          <cell r="W432">
            <v>135</v>
          </cell>
          <cell r="X432">
            <v>151</v>
          </cell>
          <cell r="Y432">
            <v>158</v>
          </cell>
          <cell r="Z432">
            <v>165</v>
          </cell>
        </row>
        <row r="433">
          <cell r="A433">
            <v>40688</v>
          </cell>
          <cell r="B433">
            <v>175</v>
          </cell>
          <cell r="C433">
            <v>184</v>
          </cell>
          <cell r="D433">
            <v>152</v>
          </cell>
          <cell r="E433">
            <v>174</v>
          </cell>
          <cell r="F433">
            <v>184</v>
          </cell>
          <cell r="G433">
            <v>179</v>
          </cell>
          <cell r="H433">
            <v>160</v>
          </cell>
          <cell r="I433">
            <v>0</v>
          </cell>
          <cell r="J433">
            <v>0</v>
          </cell>
          <cell r="K433">
            <v>175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95</v>
          </cell>
          <cell r="V433">
            <v>114</v>
          </cell>
          <cell r="W433">
            <v>134</v>
          </cell>
          <cell r="X433">
            <v>150</v>
          </cell>
          <cell r="Y433">
            <v>157</v>
          </cell>
          <cell r="Z433">
            <v>164</v>
          </cell>
        </row>
        <row r="434">
          <cell r="A434">
            <v>40689</v>
          </cell>
          <cell r="B434">
            <v>173</v>
          </cell>
          <cell r="C434">
            <v>182</v>
          </cell>
          <cell r="D434">
            <v>150</v>
          </cell>
          <cell r="E434">
            <v>172</v>
          </cell>
          <cell r="F434">
            <v>182</v>
          </cell>
          <cell r="G434">
            <v>177</v>
          </cell>
          <cell r="H434">
            <v>158</v>
          </cell>
          <cell r="I434">
            <v>0</v>
          </cell>
          <cell r="J434">
            <v>0</v>
          </cell>
          <cell r="K434">
            <v>173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94</v>
          </cell>
          <cell r="V434">
            <v>113</v>
          </cell>
          <cell r="W434">
            <v>133</v>
          </cell>
          <cell r="X434">
            <v>149</v>
          </cell>
          <cell r="Y434">
            <v>156</v>
          </cell>
          <cell r="Z434">
            <v>163</v>
          </cell>
        </row>
        <row r="435">
          <cell r="A435">
            <v>40690</v>
          </cell>
          <cell r="B435">
            <v>172</v>
          </cell>
          <cell r="C435">
            <v>181</v>
          </cell>
          <cell r="D435">
            <v>149</v>
          </cell>
          <cell r="E435">
            <v>171</v>
          </cell>
          <cell r="F435">
            <v>181</v>
          </cell>
          <cell r="G435">
            <v>176</v>
          </cell>
          <cell r="H435">
            <v>157</v>
          </cell>
          <cell r="I435">
            <v>0</v>
          </cell>
          <cell r="J435">
            <v>0</v>
          </cell>
          <cell r="K435">
            <v>172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93</v>
          </cell>
          <cell r="V435">
            <v>112</v>
          </cell>
          <cell r="W435">
            <v>132</v>
          </cell>
          <cell r="X435">
            <v>148</v>
          </cell>
          <cell r="Y435">
            <v>155</v>
          </cell>
          <cell r="Z435">
            <v>162</v>
          </cell>
        </row>
        <row r="436">
          <cell r="A436">
            <v>40693</v>
          </cell>
          <cell r="B436">
            <v>171</v>
          </cell>
          <cell r="C436">
            <v>180</v>
          </cell>
          <cell r="D436">
            <v>148</v>
          </cell>
          <cell r="E436">
            <v>170</v>
          </cell>
          <cell r="F436">
            <v>180</v>
          </cell>
          <cell r="G436">
            <v>175</v>
          </cell>
          <cell r="H436">
            <v>156</v>
          </cell>
          <cell r="I436">
            <v>0</v>
          </cell>
          <cell r="J436">
            <v>0</v>
          </cell>
          <cell r="K436">
            <v>171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92</v>
          </cell>
          <cell r="V436">
            <v>111</v>
          </cell>
          <cell r="W436">
            <v>131</v>
          </cell>
          <cell r="X436">
            <v>146</v>
          </cell>
          <cell r="Y436">
            <v>154</v>
          </cell>
          <cell r="Z436">
            <v>161</v>
          </cell>
        </row>
        <row r="437">
          <cell r="A437">
            <v>40694</v>
          </cell>
          <cell r="B437">
            <v>171</v>
          </cell>
          <cell r="C437">
            <v>180</v>
          </cell>
          <cell r="D437">
            <v>148</v>
          </cell>
          <cell r="E437">
            <v>170</v>
          </cell>
          <cell r="F437">
            <v>180</v>
          </cell>
          <cell r="G437">
            <v>175</v>
          </cell>
          <cell r="H437">
            <v>156</v>
          </cell>
          <cell r="I437">
            <v>0</v>
          </cell>
          <cell r="J437">
            <v>0</v>
          </cell>
          <cell r="K437">
            <v>171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92</v>
          </cell>
          <cell r="V437">
            <v>111</v>
          </cell>
          <cell r="W437">
            <v>131</v>
          </cell>
          <cell r="X437">
            <v>146</v>
          </cell>
          <cell r="Y437">
            <v>154</v>
          </cell>
          <cell r="Z437">
            <v>161</v>
          </cell>
        </row>
        <row r="438">
          <cell r="A438">
            <v>40695</v>
          </cell>
          <cell r="B438">
            <v>171</v>
          </cell>
          <cell r="C438">
            <v>180</v>
          </cell>
          <cell r="D438">
            <v>148</v>
          </cell>
          <cell r="E438">
            <v>170</v>
          </cell>
          <cell r="F438">
            <v>180</v>
          </cell>
          <cell r="G438">
            <v>175</v>
          </cell>
          <cell r="H438">
            <v>156</v>
          </cell>
          <cell r="I438">
            <v>0</v>
          </cell>
          <cell r="J438">
            <v>0</v>
          </cell>
          <cell r="K438">
            <v>17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91</v>
          </cell>
          <cell r="V438">
            <v>110</v>
          </cell>
          <cell r="W438">
            <v>130</v>
          </cell>
          <cell r="X438">
            <v>145</v>
          </cell>
          <cell r="Y438">
            <v>153</v>
          </cell>
          <cell r="Z438">
            <v>160</v>
          </cell>
        </row>
        <row r="439">
          <cell r="A439">
            <v>40696</v>
          </cell>
          <cell r="B439">
            <v>170</v>
          </cell>
          <cell r="C439">
            <v>179</v>
          </cell>
          <cell r="D439">
            <v>147</v>
          </cell>
          <cell r="E439">
            <v>169</v>
          </cell>
          <cell r="F439">
            <v>179</v>
          </cell>
          <cell r="G439">
            <v>174</v>
          </cell>
          <cell r="H439">
            <v>155</v>
          </cell>
          <cell r="I439">
            <v>0</v>
          </cell>
          <cell r="J439">
            <v>0</v>
          </cell>
          <cell r="K439">
            <v>17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90</v>
          </cell>
          <cell r="V439">
            <v>109</v>
          </cell>
          <cell r="W439">
            <v>129</v>
          </cell>
          <cell r="X439">
            <v>144</v>
          </cell>
          <cell r="Y439">
            <v>152</v>
          </cell>
          <cell r="Z439">
            <v>159</v>
          </cell>
        </row>
        <row r="440">
          <cell r="A440">
            <v>40697</v>
          </cell>
          <cell r="B440">
            <v>170</v>
          </cell>
          <cell r="C440">
            <v>179</v>
          </cell>
          <cell r="D440">
            <v>147</v>
          </cell>
          <cell r="E440">
            <v>169</v>
          </cell>
          <cell r="F440">
            <v>179</v>
          </cell>
          <cell r="G440">
            <v>174</v>
          </cell>
          <cell r="H440">
            <v>155</v>
          </cell>
          <cell r="I440">
            <v>0</v>
          </cell>
          <cell r="J440">
            <v>0</v>
          </cell>
          <cell r="K440">
            <v>17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90</v>
          </cell>
          <cell r="V440">
            <v>109</v>
          </cell>
          <cell r="W440">
            <v>129</v>
          </cell>
          <cell r="X440">
            <v>144</v>
          </cell>
          <cell r="Y440">
            <v>152</v>
          </cell>
          <cell r="Z440">
            <v>159</v>
          </cell>
        </row>
        <row r="441">
          <cell r="A441">
            <v>40701</v>
          </cell>
          <cell r="B441">
            <v>170</v>
          </cell>
          <cell r="C441">
            <v>179</v>
          </cell>
          <cell r="D441">
            <v>147</v>
          </cell>
          <cell r="E441">
            <v>169</v>
          </cell>
          <cell r="F441">
            <v>179</v>
          </cell>
          <cell r="G441">
            <v>174</v>
          </cell>
          <cell r="H441">
            <v>155</v>
          </cell>
          <cell r="I441">
            <v>0</v>
          </cell>
          <cell r="J441">
            <v>0</v>
          </cell>
          <cell r="K441">
            <v>17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90</v>
          </cell>
          <cell r="V441">
            <v>109</v>
          </cell>
          <cell r="W441">
            <v>129</v>
          </cell>
          <cell r="X441">
            <v>144</v>
          </cell>
          <cell r="Y441">
            <v>152</v>
          </cell>
          <cell r="Z441">
            <v>159</v>
          </cell>
        </row>
        <row r="442">
          <cell r="A442">
            <v>40702</v>
          </cell>
          <cell r="B442">
            <v>170</v>
          </cell>
          <cell r="C442">
            <v>179</v>
          </cell>
          <cell r="D442">
            <v>147</v>
          </cell>
          <cell r="E442">
            <v>169</v>
          </cell>
          <cell r="F442">
            <v>179</v>
          </cell>
          <cell r="G442">
            <v>174</v>
          </cell>
          <cell r="H442">
            <v>155</v>
          </cell>
          <cell r="I442">
            <v>0</v>
          </cell>
          <cell r="J442">
            <v>0</v>
          </cell>
          <cell r="K442">
            <v>17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90</v>
          </cell>
          <cell r="V442">
            <v>109</v>
          </cell>
          <cell r="W442">
            <v>129</v>
          </cell>
          <cell r="X442">
            <v>144</v>
          </cell>
          <cell r="Y442">
            <v>152</v>
          </cell>
          <cell r="Z442">
            <v>159</v>
          </cell>
        </row>
        <row r="443">
          <cell r="A443">
            <v>40703</v>
          </cell>
          <cell r="B443">
            <v>172</v>
          </cell>
          <cell r="C443">
            <v>181</v>
          </cell>
          <cell r="D443">
            <v>149</v>
          </cell>
          <cell r="E443">
            <v>171</v>
          </cell>
          <cell r="F443">
            <v>181</v>
          </cell>
          <cell r="G443">
            <v>176</v>
          </cell>
          <cell r="H443">
            <v>157</v>
          </cell>
          <cell r="I443">
            <v>0</v>
          </cell>
          <cell r="J443">
            <v>0</v>
          </cell>
          <cell r="K443">
            <v>172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92</v>
          </cell>
          <cell r="V443">
            <v>112</v>
          </cell>
          <cell r="W443">
            <v>132</v>
          </cell>
          <cell r="X443">
            <v>147</v>
          </cell>
          <cell r="Y443">
            <v>154</v>
          </cell>
          <cell r="Z443">
            <v>161</v>
          </cell>
        </row>
        <row r="444">
          <cell r="A444">
            <v>40704</v>
          </cell>
          <cell r="B444">
            <v>173</v>
          </cell>
          <cell r="C444">
            <v>182</v>
          </cell>
          <cell r="D444">
            <v>150</v>
          </cell>
          <cell r="E444">
            <v>172</v>
          </cell>
          <cell r="F444">
            <v>182</v>
          </cell>
          <cell r="G444">
            <v>177</v>
          </cell>
          <cell r="H444">
            <v>158</v>
          </cell>
          <cell r="I444">
            <v>0</v>
          </cell>
          <cell r="J444">
            <v>0</v>
          </cell>
          <cell r="K444">
            <v>173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94</v>
          </cell>
          <cell r="V444">
            <v>114</v>
          </cell>
          <cell r="W444">
            <v>134</v>
          </cell>
          <cell r="X444">
            <v>148</v>
          </cell>
          <cell r="Y444">
            <v>155</v>
          </cell>
          <cell r="Z444">
            <v>162</v>
          </cell>
        </row>
        <row r="445">
          <cell r="A445">
            <v>40707</v>
          </cell>
          <cell r="B445">
            <v>174</v>
          </cell>
          <cell r="C445">
            <v>183</v>
          </cell>
          <cell r="D445">
            <v>151</v>
          </cell>
          <cell r="E445">
            <v>173</v>
          </cell>
          <cell r="F445">
            <v>183</v>
          </cell>
          <cell r="G445">
            <v>178</v>
          </cell>
          <cell r="H445">
            <v>159</v>
          </cell>
          <cell r="I445">
            <v>0</v>
          </cell>
          <cell r="J445">
            <v>0</v>
          </cell>
          <cell r="K445">
            <v>173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95</v>
          </cell>
          <cell r="V445">
            <v>115</v>
          </cell>
          <cell r="W445">
            <v>135</v>
          </cell>
          <cell r="X445">
            <v>149</v>
          </cell>
          <cell r="Y445">
            <v>156</v>
          </cell>
          <cell r="Z445">
            <v>163</v>
          </cell>
        </row>
        <row r="446">
          <cell r="A446">
            <v>40708</v>
          </cell>
          <cell r="B446">
            <v>174</v>
          </cell>
          <cell r="C446">
            <v>183</v>
          </cell>
          <cell r="D446">
            <v>151</v>
          </cell>
          <cell r="E446">
            <v>173</v>
          </cell>
          <cell r="F446">
            <v>183</v>
          </cell>
          <cell r="G446">
            <v>178</v>
          </cell>
          <cell r="H446">
            <v>159</v>
          </cell>
          <cell r="I446">
            <v>0</v>
          </cell>
          <cell r="J446">
            <v>0</v>
          </cell>
          <cell r="K446">
            <v>174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95</v>
          </cell>
          <cell r="V446">
            <v>115</v>
          </cell>
          <cell r="W446">
            <v>135</v>
          </cell>
          <cell r="X446">
            <v>149</v>
          </cell>
          <cell r="Y446">
            <v>156</v>
          </cell>
          <cell r="Z446">
            <v>163</v>
          </cell>
        </row>
        <row r="447">
          <cell r="A447">
            <v>40709</v>
          </cell>
          <cell r="B447">
            <v>175</v>
          </cell>
          <cell r="C447">
            <v>183</v>
          </cell>
          <cell r="D447">
            <v>151</v>
          </cell>
          <cell r="E447">
            <v>173</v>
          </cell>
          <cell r="F447">
            <v>183</v>
          </cell>
          <cell r="G447">
            <v>178</v>
          </cell>
          <cell r="H447">
            <v>159</v>
          </cell>
          <cell r="I447">
            <v>0</v>
          </cell>
          <cell r="J447">
            <v>0</v>
          </cell>
          <cell r="K447">
            <v>175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97</v>
          </cell>
          <cell r="V447">
            <v>116</v>
          </cell>
          <cell r="W447">
            <v>136</v>
          </cell>
          <cell r="X447">
            <v>150</v>
          </cell>
          <cell r="Y447">
            <v>157</v>
          </cell>
          <cell r="Z447">
            <v>164</v>
          </cell>
        </row>
        <row r="448">
          <cell r="A448">
            <v>40710</v>
          </cell>
          <cell r="B448">
            <v>175</v>
          </cell>
          <cell r="C448">
            <v>183</v>
          </cell>
          <cell r="D448">
            <v>151</v>
          </cell>
          <cell r="E448">
            <v>173</v>
          </cell>
          <cell r="F448">
            <v>183</v>
          </cell>
          <cell r="G448">
            <v>178</v>
          </cell>
          <cell r="H448">
            <v>159</v>
          </cell>
          <cell r="I448">
            <v>0</v>
          </cell>
          <cell r="J448">
            <v>0</v>
          </cell>
          <cell r="K448">
            <v>175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97</v>
          </cell>
          <cell r="V448">
            <v>116</v>
          </cell>
          <cell r="W448">
            <v>136</v>
          </cell>
          <cell r="X448">
            <v>150</v>
          </cell>
          <cell r="Y448">
            <v>157</v>
          </cell>
          <cell r="Z448">
            <v>164</v>
          </cell>
        </row>
        <row r="449">
          <cell r="A449">
            <v>40711</v>
          </cell>
          <cell r="B449">
            <v>175</v>
          </cell>
          <cell r="C449">
            <v>183</v>
          </cell>
          <cell r="D449">
            <v>151</v>
          </cell>
          <cell r="E449">
            <v>173</v>
          </cell>
          <cell r="F449">
            <v>183</v>
          </cell>
          <cell r="G449">
            <v>178</v>
          </cell>
          <cell r="H449">
            <v>159</v>
          </cell>
          <cell r="I449">
            <v>0</v>
          </cell>
          <cell r="J449">
            <v>0</v>
          </cell>
          <cell r="K449">
            <v>175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97</v>
          </cell>
          <cell r="V449">
            <v>116</v>
          </cell>
          <cell r="W449">
            <v>136</v>
          </cell>
          <cell r="X449">
            <v>150</v>
          </cell>
          <cell r="Y449">
            <v>157</v>
          </cell>
          <cell r="Z449">
            <v>164</v>
          </cell>
        </row>
        <row r="450">
          <cell r="A450">
            <v>40714</v>
          </cell>
          <cell r="B450">
            <v>175</v>
          </cell>
          <cell r="C450">
            <v>183</v>
          </cell>
          <cell r="D450">
            <v>153</v>
          </cell>
          <cell r="E450">
            <v>173</v>
          </cell>
          <cell r="F450">
            <v>183</v>
          </cell>
          <cell r="G450">
            <v>178</v>
          </cell>
          <cell r="H450">
            <v>159</v>
          </cell>
          <cell r="I450">
            <v>0</v>
          </cell>
          <cell r="J450">
            <v>0</v>
          </cell>
          <cell r="K450">
            <v>175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97</v>
          </cell>
          <cell r="V450">
            <v>116</v>
          </cell>
          <cell r="W450">
            <v>136</v>
          </cell>
          <cell r="X450">
            <v>150</v>
          </cell>
          <cell r="Y450">
            <v>157</v>
          </cell>
          <cell r="Z450">
            <v>164</v>
          </cell>
        </row>
        <row r="451">
          <cell r="A451">
            <v>40715</v>
          </cell>
          <cell r="B451">
            <v>174</v>
          </cell>
          <cell r="C451">
            <v>182</v>
          </cell>
          <cell r="D451">
            <v>152</v>
          </cell>
          <cell r="E451">
            <v>172</v>
          </cell>
          <cell r="F451">
            <v>182</v>
          </cell>
          <cell r="G451">
            <v>177</v>
          </cell>
          <cell r="H451">
            <v>158</v>
          </cell>
          <cell r="I451">
            <v>0</v>
          </cell>
          <cell r="J451">
            <v>0</v>
          </cell>
          <cell r="K451">
            <v>174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96</v>
          </cell>
          <cell r="V451">
            <v>115</v>
          </cell>
          <cell r="W451">
            <v>135</v>
          </cell>
          <cell r="X451">
            <v>149</v>
          </cell>
          <cell r="Y451">
            <v>156</v>
          </cell>
          <cell r="Z451">
            <v>163</v>
          </cell>
        </row>
        <row r="452">
          <cell r="A452">
            <v>40716</v>
          </cell>
          <cell r="B452">
            <v>174</v>
          </cell>
          <cell r="C452">
            <v>182</v>
          </cell>
          <cell r="D452">
            <v>151</v>
          </cell>
          <cell r="E452">
            <v>172</v>
          </cell>
          <cell r="F452">
            <v>182</v>
          </cell>
          <cell r="G452">
            <v>177</v>
          </cell>
          <cell r="H452">
            <v>157</v>
          </cell>
          <cell r="I452">
            <v>0</v>
          </cell>
          <cell r="J452">
            <v>0</v>
          </cell>
          <cell r="K452">
            <v>17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95</v>
          </cell>
          <cell r="V452">
            <v>114</v>
          </cell>
          <cell r="W452">
            <v>134</v>
          </cell>
          <cell r="X452">
            <v>148</v>
          </cell>
          <cell r="Y452">
            <v>155</v>
          </cell>
          <cell r="Z452">
            <v>162</v>
          </cell>
        </row>
        <row r="453">
          <cell r="A453">
            <v>40717</v>
          </cell>
          <cell r="B453">
            <v>172</v>
          </cell>
          <cell r="C453">
            <v>180</v>
          </cell>
          <cell r="D453">
            <v>149</v>
          </cell>
          <cell r="E453">
            <v>170</v>
          </cell>
          <cell r="F453">
            <v>180</v>
          </cell>
          <cell r="G453">
            <v>175</v>
          </cell>
          <cell r="H453">
            <v>155</v>
          </cell>
          <cell r="I453">
            <v>0</v>
          </cell>
          <cell r="J453">
            <v>0</v>
          </cell>
          <cell r="K453">
            <v>172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94</v>
          </cell>
          <cell r="V453">
            <v>113</v>
          </cell>
          <cell r="W453">
            <v>133</v>
          </cell>
          <cell r="X453">
            <v>147</v>
          </cell>
          <cell r="Y453">
            <v>154</v>
          </cell>
          <cell r="Z453">
            <v>161</v>
          </cell>
        </row>
        <row r="454">
          <cell r="A454">
            <v>40718</v>
          </cell>
          <cell r="B454">
            <v>171</v>
          </cell>
          <cell r="C454">
            <v>179</v>
          </cell>
          <cell r="D454">
            <v>148</v>
          </cell>
          <cell r="E454">
            <v>169</v>
          </cell>
          <cell r="F454">
            <v>179</v>
          </cell>
          <cell r="G454">
            <v>174</v>
          </cell>
          <cell r="H454">
            <v>154</v>
          </cell>
          <cell r="I454">
            <v>0</v>
          </cell>
          <cell r="J454">
            <v>0</v>
          </cell>
          <cell r="K454">
            <v>171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94</v>
          </cell>
          <cell r="V454">
            <v>113</v>
          </cell>
          <cell r="W454">
            <v>133</v>
          </cell>
          <cell r="X454">
            <v>147</v>
          </cell>
          <cell r="Y454">
            <v>154</v>
          </cell>
          <cell r="Z454">
            <v>161</v>
          </cell>
        </row>
        <row r="455">
          <cell r="A455">
            <v>40721</v>
          </cell>
          <cell r="B455">
            <v>170</v>
          </cell>
          <cell r="C455">
            <v>179</v>
          </cell>
          <cell r="D455">
            <v>146</v>
          </cell>
          <cell r="E455">
            <v>168</v>
          </cell>
          <cell r="F455">
            <v>179</v>
          </cell>
          <cell r="G455">
            <v>174</v>
          </cell>
          <cell r="H455">
            <v>152</v>
          </cell>
          <cell r="I455">
            <v>0</v>
          </cell>
          <cell r="J455">
            <v>0</v>
          </cell>
          <cell r="K455">
            <v>17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94</v>
          </cell>
          <cell r="V455">
            <v>113</v>
          </cell>
          <cell r="W455">
            <v>133</v>
          </cell>
          <cell r="X455">
            <v>147</v>
          </cell>
          <cell r="Y455">
            <v>154</v>
          </cell>
          <cell r="Z455">
            <v>161</v>
          </cell>
        </row>
        <row r="456">
          <cell r="A456">
            <v>40722</v>
          </cell>
          <cell r="B456">
            <v>170</v>
          </cell>
          <cell r="C456">
            <v>179</v>
          </cell>
          <cell r="D456">
            <v>146</v>
          </cell>
          <cell r="E456">
            <v>168</v>
          </cell>
          <cell r="F456">
            <v>179</v>
          </cell>
          <cell r="G456">
            <v>174</v>
          </cell>
          <cell r="H456">
            <v>152</v>
          </cell>
          <cell r="I456">
            <v>0</v>
          </cell>
          <cell r="J456">
            <v>0</v>
          </cell>
          <cell r="K456">
            <v>17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94</v>
          </cell>
          <cell r="V456">
            <v>113</v>
          </cell>
          <cell r="W456">
            <v>133</v>
          </cell>
          <cell r="X456">
            <v>146</v>
          </cell>
          <cell r="Y456">
            <v>153</v>
          </cell>
          <cell r="Z456">
            <v>160</v>
          </cell>
        </row>
        <row r="457">
          <cell r="A457">
            <v>40723</v>
          </cell>
          <cell r="B457">
            <v>170</v>
          </cell>
          <cell r="C457">
            <v>179</v>
          </cell>
          <cell r="D457">
            <v>146</v>
          </cell>
          <cell r="E457">
            <v>168</v>
          </cell>
          <cell r="F457">
            <v>179</v>
          </cell>
          <cell r="G457">
            <v>174</v>
          </cell>
          <cell r="H457">
            <v>152</v>
          </cell>
          <cell r="I457">
            <v>0</v>
          </cell>
          <cell r="J457">
            <v>0</v>
          </cell>
          <cell r="K457">
            <v>17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94</v>
          </cell>
          <cell r="V457">
            <v>113</v>
          </cell>
          <cell r="W457">
            <v>133</v>
          </cell>
          <cell r="X457">
            <v>146</v>
          </cell>
          <cell r="Y457">
            <v>153</v>
          </cell>
          <cell r="Z457">
            <v>160</v>
          </cell>
        </row>
        <row r="458">
          <cell r="A458">
            <v>40724</v>
          </cell>
          <cell r="B458">
            <v>170</v>
          </cell>
          <cell r="C458">
            <v>179</v>
          </cell>
          <cell r="D458">
            <v>146</v>
          </cell>
          <cell r="E458">
            <v>168</v>
          </cell>
          <cell r="F458">
            <v>179</v>
          </cell>
          <cell r="G458">
            <v>174</v>
          </cell>
          <cell r="H458">
            <v>152</v>
          </cell>
          <cell r="I458">
            <v>0</v>
          </cell>
          <cell r="J458">
            <v>0</v>
          </cell>
          <cell r="K458">
            <v>17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94</v>
          </cell>
          <cell r="V458">
            <v>113</v>
          </cell>
          <cell r="W458">
            <v>133</v>
          </cell>
          <cell r="X458">
            <v>146</v>
          </cell>
          <cell r="Y458">
            <v>153</v>
          </cell>
          <cell r="Z458">
            <v>160</v>
          </cell>
        </row>
        <row r="459">
          <cell r="A459">
            <v>40725</v>
          </cell>
          <cell r="B459">
            <v>170</v>
          </cell>
          <cell r="C459">
            <v>179</v>
          </cell>
          <cell r="D459">
            <v>146</v>
          </cell>
          <cell r="E459">
            <v>168</v>
          </cell>
          <cell r="F459">
            <v>179</v>
          </cell>
          <cell r="G459">
            <v>174</v>
          </cell>
          <cell r="H459">
            <v>152</v>
          </cell>
          <cell r="I459">
            <v>0</v>
          </cell>
          <cell r="J459">
            <v>0</v>
          </cell>
          <cell r="K459">
            <v>17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94</v>
          </cell>
          <cell r="V459">
            <v>113</v>
          </cell>
          <cell r="W459">
            <v>133</v>
          </cell>
          <cell r="X459">
            <v>146</v>
          </cell>
          <cell r="Y459">
            <v>153</v>
          </cell>
          <cell r="Z459">
            <v>160</v>
          </cell>
        </row>
        <row r="460">
          <cell r="A460">
            <v>40728</v>
          </cell>
          <cell r="B460">
            <v>170</v>
          </cell>
          <cell r="C460">
            <v>179</v>
          </cell>
          <cell r="D460">
            <v>146</v>
          </cell>
          <cell r="E460">
            <v>168</v>
          </cell>
          <cell r="F460">
            <v>179</v>
          </cell>
          <cell r="G460">
            <v>174</v>
          </cell>
          <cell r="H460">
            <v>152</v>
          </cell>
          <cell r="I460">
            <v>0</v>
          </cell>
          <cell r="J460">
            <v>0</v>
          </cell>
          <cell r="K460">
            <v>17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94</v>
          </cell>
          <cell r="V460">
            <v>113</v>
          </cell>
          <cell r="W460">
            <v>133</v>
          </cell>
          <cell r="X460">
            <v>146</v>
          </cell>
          <cell r="Y460">
            <v>153</v>
          </cell>
          <cell r="Z460">
            <v>160</v>
          </cell>
        </row>
        <row r="461">
          <cell r="A461">
            <v>40729</v>
          </cell>
          <cell r="B461">
            <v>170</v>
          </cell>
          <cell r="C461">
            <v>179</v>
          </cell>
          <cell r="D461">
            <v>146</v>
          </cell>
          <cell r="E461">
            <v>168</v>
          </cell>
          <cell r="F461">
            <v>179</v>
          </cell>
          <cell r="G461">
            <v>174</v>
          </cell>
          <cell r="H461">
            <v>153</v>
          </cell>
          <cell r="I461">
            <v>0</v>
          </cell>
          <cell r="J461">
            <v>0</v>
          </cell>
          <cell r="K461">
            <v>17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94</v>
          </cell>
          <cell r="V461">
            <v>113</v>
          </cell>
          <cell r="W461">
            <v>133</v>
          </cell>
          <cell r="X461">
            <v>146</v>
          </cell>
          <cell r="Y461">
            <v>153</v>
          </cell>
          <cell r="Z461">
            <v>160</v>
          </cell>
        </row>
        <row r="462">
          <cell r="A462">
            <v>40730</v>
          </cell>
          <cell r="B462">
            <v>171</v>
          </cell>
          <cell r="C462">
            <v>179</v>
          </cell>
          <cell r="D462">
            <v>147</v>
          </cell>
          <cell r="E462">
            <v>169</v>
          </cell>
          <cell r="F462">
            <v>179</v>
          </cell>
          <cell r="G462">
            <v>175</v>
          </cell>
          <cell r="H462">
            <v>154</v>
          </cell>
          <cell r="I462">
            <v>0</v>
          </cell>
          <cell r="J462">
            <v>0</v>
          </cell>
          <cell r="K462">
            <v>171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95</v>
          </cell>
          <cell r="V462">
            <v>114</v>
          </cell>
          <cell r="W462">
            <v>134</v>
          </cell>
          <cell r="X462">
            <v>147</v>
          </cell>
          <cell r="Y462">
            <v>154</v>
          </cell>
          <cell r="Z462">
            <v>161</v>
          </cell>
        </row>
        <row r="463">
          <cell r="A463">
            <v>40731</v>
          </cell>
          <cell r="B463">
            <v>173</v>
          </cell>
          <cell r="C463">
            <v>181</v>
          </cell>
          <cell r="D463">
            <v>149</v>
          </cell>
          <cell r="E463">
            <v>171</v>
          </cell>
          <cell r="F463">
            <v>181</v>
          </cell>
          <cell r="G463">
            <v>177</v>
          </cell>
          <cell r="H463">
            <v>156</v>
          </cell>
          <cell r="I463">
            <v>0</v>
          </cell>
          <cell r="J463">
            <v>0</v>
          </cell>
          <cell r="K463">
            <v>173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97</v>
          </cell>
          <cell r="V463">
            <v>116</v>
          </cell>
          <cell r="W463">
            <v>136</v>
          </cell>
          <cell r="X463">
            <v>149</v>
          </cell>
          <cell r="Y463">
            <v>156</v>
          </cell>
          <cell r="Z463">
            <v>163</v>
          </cell>
        </row>
        <row r="464">
          <cell r="A464">
            <v>40732</v>
          </cell>
          <cell r="B464">
            <v>173</v>
          </cell>
          <cell r="C464">
            <v>181</v>
          </cell>
          <cell r="D464">
            <v>149</v>
          </cell>
          <cell r="E464">
            <v>171</v>
          </cell>
          <cell r="F464">
            <v>181</v>
          </cell>
          <cell r="G464">
            <v>177</v>
          </cell>
          <cell r="H464">
            <v>156</v>
          </cell>
          <cell r="I464">
            <v>0</v>
          </cell>
          <cell r="J464">
            <v>0</v>
          </cell>
          <cell r="K464">
            <v>173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97</v>
          </cell>
          <cell r="V464">
            <v>116</v>
          </cell>
          <cell r="W464">
            <v>136</v>
          </cell>
          <cell r="X464">
            <v>149</v>
          </cell>
          <cell r="Y464">
            <v>156</v>
          </cell>
          <cell r="Z464">
            <v>163</v>
          </cell>
        </row>
        <row r="465">
          <cell r="A465">
            <v>40735</v>
          </cell>
          <cell r="B465">
            <v>173</v>
          </cell>
          <cell r="C465">
            <v>181</v>
          </cell>
          <cell r="D465">
            <v>149</v>
          </cell>
          <cell r="E465">
            <v>171</v>
          </cell>
          <cell r="F465">
            <v>181</v>
          </cell>
          <cell r="G465">
            <v>177</v>
          </cell>
          <cell r="H465">
            <v>156</v>
          </cell>
          <cell r="I465">
            <v>0</v>
          </cell>
          <cell r="J465">
            <v>0</v>
          </cell>
          <cell r="K465">
            <v>173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97</v>
          </cell>
          <cell r="V465">
            <v>116</v>
          </cell>
          <cell r="W465">
            <v>136</v>
          </cell>
          <cell r="X465">
            <v>149</v>
          </cell>
          <cell r="Y465">
            <v>156</v>
          </cell>
          <cell r="Z465">
            <v>163</v>
          </cell>
        </row>
        <row r="466">
          <cell r="A466">
            <v>40736</v>
          </cell>
          <cell r="B466">
            <v>174</v>
          </cell>
          <cell r="C466">
            <v>182</v>
          </cell>
          <cell r="D466">
            <v>150</v>
          </cell>
          <cell r="E466">
            <v>172</v>
          </cell>
          <cell r="F466">
            <v>182</v>
          </cell>
          <cell r="G466">
            <v>178</v>
          </cell>
          <cell r="H466">
            <v>157</v>
          </cell>
          <cell r="I466">
            <v>0</v>
          </cell>
          <cell r="J466">
            <v>0</v>
          </cell>
          <cell r="K466">
            <v>174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190</v>
          </cell>
          <cell r="S466">
            <v>0</v>
          </cell>
          <cell r="T466">
            <v>0</v>
          </cell>
          <cell r="U466">
            <v>98</v>
          </cell>
          <cell r="V466">
            <v>117</v>
          </cell>
          <cell r="W466">
            <v>137</v>
          </cell>
          <cell r="X466">
            <v>150</v>
          </cell>
          <cell r="Y466">
            <v>157</v>
          </cell>
          <cell r="Z466">
            <v>164</v>
          </cell>
        </row>
        <row r="467">
          <cell r="A467">
            <v>40737</v>
          </cell>
          <cell r="B467">
            <v>175</v>
          </cell>
          <cell r="C467">
            <v>183</v>
          </cell>
          <cell r="D467">
            <v>151</v>
          </cell>
          <cell r="E467">
            <v>173</v>
          </cell>
          <cell r="F467">
            <v>183</v>
          </cell>
          <cell r="G467">
            <v>179</v>
          </cell>
          <cell r="H467">
            <v>158</v>
          </cell>
          <cell r="I467">
            <v>0</v>
          </cell>
          <cell r="J467">
            <v>0</v>
          </cell>
          <cell r="K467">
            <v>175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191</v>
          </cell>
          <cell r="S467">
            <v>0</v>
          </cell>
          <cell r="T467">
            <v>0</v>
          </cell>
          <cell r="U467">
            <v>98</v>
          </cell>
          <cell r="V467">
            <v>117</v>
          </cell>
          <cell r="W467">
            <v>137</v>
          </cell>
          <cell r="X467">
            <v>150</v>
          </cell>
          <cell r="Y467">
            <v>157</v>
          </cell>
          <cell r="Z467">
            <v>164</v>
          </cell>
        </row>
        <row r="468">
          <cell r="A468">
            <v>40738</v>
          </cell>
          <cell r="B468">
            <v>175</v>
          </cell>
          <cell r="C468">
            <v>183</v>
          </cell>
          <cell r="D468">
            <v>151</v>
          </cell>
          <cell r="E468">
            <v>173</v>
          </cell>
          <cell r="F468">
            <v>183</v>
          </cell>
          <cell r="G468">
            <v>179</v>
          </cell>
          <cell r="H468">
            <v>158</v>
          </cell>
          <cell r="I468">
            <v>0</v>
          </cell>
          <cell r="J468">
            <v>0</v>
          </cell>
          <cell r="K468">
            <v>175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191</v>
          </cell>
          <cell r="S468">
            <v>0</v>
          </cell>
          <cell r="T468">
            <v>0</v>
          </cell>
          <cell r="U468">
            <v>98</v>
          </cell>
          <cell r="V468">
            <v>117</v>
          </cell>
          <cell r="W468">
            <v>137</v>
          </cell>
          <cell r="X468">
            <v>150</v>
          </cell>
          <cell r="Y468">
            <v>157</v>
          </cell>
          <cell r="Z468">
            <v>164</v>
          </cell>
        </row>
        <row r="469">
          <cell r="A469">
            <v>40739</v>
          </cell>
          <cell r="B469">
            <v>176</v>
          </cell>
          <cell r="C469">
            <v>184</v>
          </cell>
          <cell r="D469">
            <v>152</v>
          </cell>
          <cell r="E469">
            <v>174</v>
          </cell>
          <cell r="F469">
            <v>184</v>
          </cell>
          <cell r="G469">
            <v>180</v>
          </cell>
          <cell r="H469">
            <v>159</v>
          </cell>
          <cell r="I469">
            <v>0</v>
          </cell>
          <cell r="J469">
            <v>0</v>
          </cell>
          <cell r="K469">
            <v>176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192</v>
          </cell>
          <cell r="S469">
            <v>0</v>
          </cell>
          <cell r="T469">
            <v>0</v>
          </cell>
          <cell r="U469">
            <v>98</v>
          </cell>
          <cell r="V469">
            <v>117</v>
          </cell>
          <cell r="W469">
            <v>137</v>
          </cell>
          <cell r="X469">
            <v>150</v>
          </cell>
          <cell r="Y469">
            <v>157</v>
          </cell>
          <cell r="Z469">
            <v>164</v>
          </cell>
        </row>
        <row r="470">
          <cell r="A470">
            <v>40742</v>
          </cell>
          <cell r="B470">
            <v>176</v>
          </cell>
          <cell r="C470">
            <v>184</v>
          </cell>
          <cell r="D470">
            <v>152</v>
          </cell>
          <cell r="E470">
            <v>174</v>
          </cell>
          <cell r="F470">
            <v>184</v>
          </cell>
          <cell r="G470">
            <v>180</v>
          </cell>
          <cell r="H470">
            <v>159</v>
          </cell>
          <cell r="I470">
            <v>0</v>
          </cell>
          <cell r="J470">
            <v>0</v>
          </cell>
          <cell r="K470">
            <v>176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192</v>
          </cell>
          <cell r="S470">
            <v>0</v>
          </cell>
          <cell r="T470">
            <v>0</v>
          </cell>
          <cell r="U470">
            <v>98</v>
          </cell>
          <cell r="V470">
            <v>117</v>
          </cell>
          <cell r="W470">
            <v>137</v>
          </cell>
          <cell r="X470">
            <v>150</v>
          </cell>
          <cell r="Y470">
            <v>157</v>
          </cell>
          <cell r="Z470">
            <v>164</v>
          </cell>
        </row>
        <row r="471">
          <cell r="A471">
            <v>40743</v>
          </cell>
          <cell r="B471">
            <v>175</v>
          </cell>
          <cell r="C471">
            <v>184</v>
          </cell>
          <cell r="D471">
            <v>152</v>
          </cell>
          <cell r="E471">
            <v>173</v>
          </cell>
          <cell r="F471">
            <v>184</v>
          </cell>
          <cell r="G471">
            <v>180</v>
          </cell>
          <cell r="H471">
            <v>159</v>
          </cell>
          <cell r="I471">
            <v>0</v>
          </cell>
          <cell r="J471">
            <v>0</v>
          </cell>
          <cell r="K471">
            <v>175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192</v>
          </cell>
          <cell r="S471">
            <v>0</v>
          </cell>
          <cell r="T471">
            <v>0</v>
          </cell>
          <cell r="U471">
            <v>98</v>
          </cell>
          <cell r="V471">
            <v>117</v>
          </cell>
          <cell r="W471">
            <v>137</v>
          </cell>
          <cell r="X471">
            <v>150</v>
          </cell>
          <cell r="Y471">
            <v>157</v>
          </cell>
          <cell r="Z471">
            <v>164</v>
          </cell>
        </row>
        <row r="472">
          <cell r="A472">
            <v>40744</v>
          </cell>
          <cell r="B472">
            <v>175</v>
          </cell>
          <cell r="C472">
            <v>184</v>
          </cell>
          <cell r="D472">
            <v>152</v>
          </cell>
          <cell r="E472">
            <v>173</v>
          </cell>
          <cell r="F472">
            <v>184</v>
          </cell>
          <cell r="G472">
            <v>180</v>
          </cell>
          <cell r="H472">
            <v>159</v>
          </cell>
          <cell r="I472">
            <v>0</v>
          </cell>
          <cell r="J472">
            <v>0</v>
          </cell>
          <cell r="K472">
            <v>175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192</v>
          </cell>
          <cell r="S472">
            <v>0</v>
          </cell>
          <cell r="T472">
            <v>0</v>
          </cell>
          <cell r="U472">
            <v>101</v>
          </cell>
          <cell r="V472">
            <v>120</v>
          </cell>
          <cell r="W472">
            <v>137</v>
          </cell>
          <cell r="X472">
            <v>150</v>
          </cell>
          <cell r="Y472">
            <v>157</v>
          </cell>
          <cell r="Z472">
            <v>164</v>
          </cell>
        </row>
        <row r="473">
          <cell r="A473">
            <v>40745</v>
          </cell>
          <cell r="B473">
            <v>175</v>
          </cell>
          <cell r="C473">
            <v>184</v>
          </cell>
          <cell r="D473">
            <v>152</v>
          </cell>
          <cell r="E473">
            <v>173</v>
          </cell>
          <cell r="F473">
            <v>184</v>
          </cell>
          <cell r="G473">
            <v>180</v>
          </cell>
          <cell r="H473">
            <v>159</v>
          </cell>
          <cell r="I473">
            <v>0</v>
          </cell>
          <cell r="J473">
            <v>0</v>
          </cell>
          <cell r="K473">
            <v>175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192</v>
          </cell>
          <cell r="S473">
            <v>0</v>
          </cell>
          <cell r="T473">
            <v>0</v>
          </cell>
          <cell r="U473">
            <v>101</v>
          </cell>
          <cell r="V473">
            <v>120</v>
          </cell>
          <cell r="W473">
            <v>137</v>
          </cell>
          <cell r="X473">
            <v>150</v>
          </cell>
          <cell r="Y473">
            <v>157</v>
          </cell>
          <cell r="Z473">
            <v>164</v>
          </cell>
        </row>
        <row r="474">
          <cell r="A474">
            <v>40746</v>
          </cell>
          <cell r="B474">
            <v>175</v>
          </cell>
          <cell r="C474">
            <v>184</v>
          </cell>
          <cell r="D474">
            <v>152</v>
          </cell>
          <cell r="E474">
            <v>173</v>
          </cell>
          <cell r="F474">
            <v>184</v>
          </cell>
          <cell r="G474">
            <v>180</v>
          </cell>
          <cell r="H474">
            <v>159</v>
          </cell>
          <cell r="I474">
            <v>0</v>
          </cell>
          <cell r="J474">
            <v>0</v>
          </cell>
          <cell r="K474">
            <v>175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192</v>
          </cell>
          <cell r="S474">
            <v>0</v>
          </cell>
          <cell r="T474">
            <v>0</v>
          </cell>
          <cell r="U474">
            <v>102</v>
          </cell>
          <cell r="V474">
            <v>120</v>
          </cell>
          <cell r="W474">
            <v>137</v>
          </cell>
          <cell r="X474">
            <v>150</v>
          </cell>
          <cell r="Y474">
            <v>157</v>
          </cell>
          <cell r="Z474">
            <v>164</v>
          </cell>
        </row>
        <row r="475">
          <cell r="A475">
            <v>40749</v>
          </cell>
          <cell r="B475">
            <v>175</v>
          </cell>
          <cell r="C475">
            <v>184</v>
          </cell>
          <cell r="D475">
            <v>152</v>
          </cell>
          <cell r="E475">
            <v>173</v>
          </cell>
          <cell r="F475">
            <v>184</v>
          </cell>
          <cell r="G475">
            <v>180</v>
          </cell>
          <cell r="H475">
            <v>159</v>
          </cell>
          <cell r="I475">
            <v>0</v>
          </cell>
          <cell r="J475">
            <v>0</v>
          </cell>
          <cell r="K475">
            <v>175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192</v>
          </cell>
          <cell r="S475">
            <v>0</v>
          </cell>
          <cell r="T475">
            <v>0</v>
          </cell>
          <cell r="U475">
            <v>102</v>
          </cell>
          <cell r="V475">
            <v>120</v>
          </cell>
          <cell r="W475">
            <v>137</v>
          </cell>
          <cell r="X475">
            <v>150</v>
          </cell>
          <cell r="Y475">
            <v>157</v>
          </cell>
          <cell r="Z475">
            <v>164</v>
          </cell>
        </row>
        <row r="476">
          <cell r="A476">
            <v>40750</v>
          </cell>
          <cell r="B476">
            <v>175</v>
          </cell>
          <cell r="C476">
            <v>184</v>
          </cell>
          <cell r="D476">
            <v>152</v>
          </cell>
          <cell r="E476">
            <v>173</v>
          </cell>
          <cell r="F476">
            <v>184</v>
          </cell>
          <cell r="G476">
            <v>180</v>
          </cell>
          <cell r="H476">
            <v>159</v>
          </cell>
          <cell r="I476">
            <v>0</v>
          </cell>
          <cell r="J476">
            <v>0</v>
          </cell>
          <cell r="K476">
            <v>175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192</v>
          </cell>
          <cell r="S476">
            <v>0</v>
          </cell>
          <cell r="T476">
            <v>0</v>
          </cell>
          <cell r="U476">
            <v>102</v>
          </cell>
          <cell r="V476">
            <v>120</v>
          </cell>
          <cell r="W476">
            <v>137</v>
          </cell>
          <cell r="X476">
            <v>150</v>
          </cell>
          <cell r="Y476">
            <v>157</v>
          </cell>
          <cell r="Z476">
            <v>164</v>
          </cell>
        </row>
        <row r="477">
          <cell r="A477">
            <v>40751</v>
          </cell>
          <cell r="B477">
            <v>175</v>
          </cell>
          <cell r="C477">
            <v>184</v>
          </cell>
          <cell r="D477">
            <v>152</v>
          </cell>
          <cell r="E477">
            <v>173</v>
          </cell>
          <cell r="F477">
            <v>184</v>
          </cell>
          <cell r="G477">
            <v>180</v>
          </cell>
          <cell r="H477">
            <v>159</v>
          </cell>
          <cell r="I477">
            <v>0</v>
          </cell>
          <cell r="J477">
            <v>0</v>
          </cell>
          <cell r="K477">
            <v>175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192</v>
          </cell>
          <cell r="S477">
            <v>0</v>
          </cell>
          <cell r="T477">
            <v>0</v>
          </cell>
          <cell r="U477">
            <v>102</v>
          </cell>
          <cell r="V477">
            <v>120</v>
          </cell>
          <cell r="W477">
            <v>137</v>
          </cell>
          <cell r="X477">
            <v>150</v>
          </cell>
          <cell r="Y477">
            <v>157</v>
          </cell>
          <cell r="Z477">
            <v>164</v>
          </cell>
        </row>
        <row r="478">
          <cell r="A478">
            <v>40752</v>
          </cell>
          <cell r="B478">
            <v>176</v>
          </cell>
          <cell r="C478">
            <v>185</v>
          </cell>
          <cell r="D478">
            <v>153</v>
          </cell>
          <cell r="E478">
            <v>174</v>
          </cell>
          <cell r="F478">
            <v>185</v>
          </cell>
          <cell r="G478">
            <v>181</v>
          </cell>
          <cell r="H478">
            <v>160</v>
          </cell>
          <cell r="I478">
            <v>0</v>
          </cell>
          <cell r="J478">
            <v>0</v>
          </cell>
          <cell r="K478">
            <v>176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193</v>
          </cell>
          <cell r="S478">
            <v>0</v>
          </cell>
          <cell r="T478">
            <v>0</v>
          </cell>
          <cell r="U478">
            <v>103</v>
          </cell>
          <cell r="V478">
            <v>121</v>
          </cell>
          <cell r="W478">
            <v>138</v>
          </cell>
          <cell r="X478">
            <v>151</v>
          </cell>
          <cell r="Y478">
            <v>158</v>
          </cell>
          <cell r="Z478">
            <v>165</v>
          </cell>
        </row>
        <row r="479">
          <cell r="A479">
            <v>40753</v>
          </cell>
          <cell r="B479">
            <v>176</v>
          </cell>
          <cell r="C479">
            <v>185</v>
          </cell>
          <cell r="D479">
            <v>153</v>
          </cell>
          <cell r="E479">
            <v>174</v>
          </cell>
          <cell r="F479">
            <v>185</v>
          </cell>
          <cell r="G479">
            <v>181</v>
          </cell>
          <cell r="H479">
            <v>160</v>
          </cell>
          <cell r="I479">
            <v>0</v>
          </cell>
          <cell r="J479">
            <v>0</v>
          </cell>
          <cell r="K479">
            <v>176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194</v>
          </cell>
          <cell r="S479">
            <v>0</v>
          </cell>
          <cell r="T479">
            <v>0</v>
          </cell>
          <cell r="U479">
            <v>103</v>
          </cell>
          <cell r="V479">
            <v>121</v>
          </cell>
          <cell r="W479">
            <v>138</v>
          </cell>
          <cell r="X479">
            <v>151</v>
          </cell>
          <cell r="Y479">
            <v>158</v>
          </cell>
          <cell r="Z479">
            <v>165</v>
          </cell>
        </row>
        <row r="480">
          <cell r="A480">
            <v>40756</v>
          </cell>
          <cell r="B480">
            <v>177</v>
          </cell>
          <cell r="C480">
            <v>186</v>
          </cell>
          <cell r="D480">
            <v>154</v>
          </cell>
          <cell r="E480">
            <v>175</v>
          </cell>
          <cell r="F480">
            <v>186</v>
          </cell>
          <cell r="G480">
            <v>182</v>
          </cell>
          <cell r="H480">
            <v>161</v>
          </cell>
          <cell r="I480">
            <v>0</v>
          </cell>
          <cell r="J480">
            <v>0</v>
          </cell>
          <cell r="K480">
            <v>177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195</v>
          </cell>
          <cell r="S480">
            <v>0</v>
          </cell>
          <cell r="T480">
            <v>0</v>
          </cell>
          <cell r="U480">
            <v>104</v>
          </cell>
          <cell r="V480">
            <v>122</v>
          </cell>
          <cell r="W480">
            <v>139</v>
          </cell>
          <cell r="X480">
            <v>152</v>
          </cell>
          <cell r="Y480">
            <v>159</v>
          </cell>
          <cell r="Z480">
            <v>166</v>
          </cell>
        </row>
        <row r="481">
          <cell r="A481">
            <v>40757</v>
          </cell>
          <cell r="B481">
            <v>177</v>
          </cell>
          <cell r="C481">
            <v>187</v>
          </cell>
          <cell r="D481">
            <v>154</v>
          </cell>
          <cell r="E481">
            <v>175</v>
          </cell>
          <cell r="F481">
            <v>187</v>
          </cell>
          <cell r="G481">
            <v>182</v>
          </cell>
          <cell r="H481">
            <v>161</v>
          </cell>
          <cell r="I481">
            <v>0</v>
          </cell>
          <cell r="J481">
            <v>0</v>
          </cell>
          <cell r="K481">
            <v>177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195</v>
          </cell>
          <cell r="S481">
            <v>0</v>
          </cell>
          <cell r="T481">
            <v>0</v>
          </cell>
          <cell r="U481">
            <v>105</v>
          </cell>
          <cell r="V481">
            <v>123</v>
          </cell>
          <cell r="W481">
            <v>140</v>
          </cell>
          <cell r="X481">
            <v>153</v>
          </cell>
          <cell r="Y481">
            <v>160</v>
          </cell>
          <cell r="Z481">
            <v>167</v>
          </cell>
        </row>
        <row r="482">
          <cell r="A482">
            <v>40758</v>
          </cell>
          <cell r="B482">
            <v>177</v>
          </cell>
          <cell r="C482">
            <v>187</v>
          </cell>
          <cell r="D482">
            <v>154</v>
          </cell>
          <cell r="E482">
            <v>175</v>
          </cell>
          <cell r="F482">
            <v>187</v>
          </cell>
          <cell r="G482">
            <v>182</v>
          </cell>
          <cell r="H482">
            <v>162</v>
          </cell>
          <cell r="I482">
            <v>0</v>
          </cell>
          <cell r="J482">
            <v>0</v>
          </cell>
          <cell r="K482">
            <v>177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196</v>
          </cell>
          <cell r="S482">
            <v>0</v>
          </cell>
          <cell r="T482">
            <v>0</v>
          </cell>
          <cell r="U482">
            <v>106</v>
          </cell>
          <cell r="V482">
            <v>124</v>
          </cell>
          <cell r="W482">
            <v>141</v>
          </cell>
          <cell r="X482">
            <v>154</v>
          </cell>
          <cell r="Y482">
            <v>161</v>
          </cell>
          <cell r="Z482">
            <v>168</v>
          </cell>
        </row>
        <row r="483">
          <cell r="A483">
            <v>40759</v>
          </cell>
          <cell r="B483">
            <v>177</v>
          </cell>
          <cell r="C483">
            <v>187</v>
          </cell>
          <cell r="D483">
            <v>154</v>
          </cell>
          <cell r="E483">
            <v>175</v>
          </cell>
          <cell r="F483">
            <v>187</v>
          </cell>
          <cell r="G483">
            <v>182</v>
          </cell>
          <cell r="H483">
            <v>162</v>
          </cell>
          <cell r="I483">
            <v>0</v>
          </cell>
          <cell r="J483">
            <v>0</v>
          </cell>
          <cell r="K483">
            <v>177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196</v>
          </cell>
          <cell r="S483">
            <v>0</v>
          </cell>
          <cell r="T483">
            <v>0</v>
          </cell>
          <cell r="U483">
            <v>107</v>
          </cell>
          <cell r="V483">
            <v>125</v>
          </cell>
          <cell r="W483">
            <v>141</v>
          </cell>
          <cell r="X483">
            <v>155</v>
          </cell>
          <cell r="Y483">
            <v>161</v>
          </cell>
          <cell r="Z483">
            <v>168</v>
          </cell>
        </row>
        <row r="484">
          <cell r="A484">
            <v>40760</v>
          </cell>
          <cell r="B484">
            <v>177</v>
          </cell>
          <cell r="C484">
            <v>187</v>
          </cell>
          <cell r="D484">
            <v>154</v>
          </cell>
          <cell r="E484">
            <v>175</v>
          </cell>
          <cell r="F484">
            <v>187</v>
          </cell>
          <cell r="G484">
            <v>182</v>
          </cell>
          <cell r="H484">
            <v>162</v>
          </cell>
          <cell r="I484">
            <v>0</v>
          </cell>
          <cell r="J484">
            <v>0</v>
          </cell>
          <cell r="K484">
            <v>177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196</v>
          </cell>
          <cell r="S484">
            <v>0</v>
          </cell>
          <cell r="T484">
            <v>0</v>
          </cell>
          <cell r="U484">
            <v>109</v>
          </cell>
          <cell r="V484">
            <v>127</v>
          </cell>
          <cell r="W484">
            <v>141</v>
          </cell>
          <cell r="X484">
            <v>155</v>
          </cell>
          <cell r="Y484">
            <v>161</v>
          </cell>
          <cell r="Z484">
            <v>168</v>
          </cell>
        </row>
        <row r="485">
          <cell r="A485">
            <v>40763</v>
          </cell>
          <cell r="B485">
            <v>177</v>
          </cell>
          <cell r="C485">
            <v>187</v>
          </cell>
          <cell r="D485">
            <v>154</v>
          </cell>
          <cell r="E485">
            <v>175</v>
          </cell>
          <cell r="F485">
            <v>187</v>
          </cell>
          <cell r="G485">
            <v>182</v>
          </cell>
          <cell r="H485">
            <v>162</v>
          </cell>
          <cell r="I485">
            <v>0</v>
          </cell>
          <cell r="J485">
            <v>0</v>
          </cell>
          <cell r="K485">
            <v>177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196</v>
          </cell>
          <cell r="S485">
            <v>0</v>
          </cell>
          <cell r="T485">
            <v>0</v>
          </cell>
          <cell r="U485">
            <v>109</v>
          </cell>
          <cell r="V485">
            <v>127</v>
          </cell>
          <cell r="W485">
            <v>141</v>
          </cell>
          <cell r="X485">
            <v>155</v>
          </cell>
          <cell r="Y485">
            <v>161</v>
          </cell>
          <cell r="Z485">
            <v>168</v>
          </cell>
        </row>
        <row r="486">
          <cell r="A486">
            <v>40764</v>
          </cell>
          <cell r="B486">
            <v>176</v>
          </cell>
          <cell r="C486">
            <v>186</v>
          </cell>
          <cell r="D486">
            <v>152</v>
          </cell>
          <cell r="E486">
            <v>174</v>
          </cell>
          <cell r="F486">
            <v>186</v>
          </cell>
          <cell r="G486">
            <v>181</v>
          </cell>
          <cell r="H486">
            <v>159</v>
          </cell>
          <cell r="I486">
            <v>0</v>
          </cell>
          <cell r="J486">
            <v>0</v>
          </cell>
          <cell r="K486">
            <v>176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195</v>
          </cell>
          <cell r="S486">
            <v>0</v>
          </cell>
          <cell r="T486">
            <v>0</v>
          </cell>
          <cell r="U486">
            <v>109</v>
          </cell>
          <cell r="V486">
            <v>126</v>
          </cell>
          <cell r="W486">
            <v>140</v>
          </cell>
          <cell r="X486">
            <v>154</v>
          </cell>
          <cell r="Y486">
            <v>160</v>
          </cell>
          <cell r="Z486">
            <v>167</v>
          </cell>
        </row>
        <row r="487">
          <cell r="A487">
            <v>40765</v>
          </cell>
          <cell r="B487">
            <v>175</v>
          </cell>
          <cell r="C487">
            <v>185</v>
          </cell>
          <cell r="D487">
            <v>150</v>
          </cell>
          <cell r="E487">
            <v>173</v>
          </cell>
          <cell r="F487">
            <v>185</v>
          </cell>
          <cell r="G487">
            <v>180</v>
          </cell>
          <cell r="H487">
            <v>156</v>
          </cell>
          <cell r="I487">
            <v>0</v>
          </cell>
          <cell r="J487">
            <v>0</v>
          </cell>
          <cell r="K487">
            <v>175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194</v>
          </cell>
          <cell r="S487">
            <v>0</v>
          </cell>
          <cell r="T487">
            <v>0</v>
          </cell>
          <cell r="U487">
            <v>109</v>
          </cell>
          <cell r="V487">
            <v>125</v>
          </cell>
          <cell r="W487">
            <v>139</v>
          </cell>
          <cell r="X487">
            <v>153</v>
          </cell>
          <cell r="Y487">
            <v>159</v>
          </cell>
          <cell r="Z487">
            <v>166</v>
          </cell>
        </row>
        <row r="488">
          <cell r="A488">
            <v>40766</v>
          </cell>
          <cell r="B488">
            <v>175</v>
          </cell>
          <cell r="C488">
            <v>185</v>
          </cell>
          <cell r="D488">
            <v>150</v>
          </cell>
          <cell r="E488">
            <v>173</v>
          </cell>
          <cell r="F488">
            <v>185</v>
          </cell>
          <cell r="G488">
            <v>180</v>
          </cell>
          <cell r="H488">
            <v>156</v>
          </cell>
          <cell r="I488">
            <v>0</v>
          </cell>
          <cell r="J488">
            <v>0</v>
          </cell>
          <cell r="K488">
            <v>175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193</v>
          </cell>
          <cell r="S488">
            <v>0</v>
          </cell>
          <cell r="T488">
            <v>0</v>
          </cell>
          <cell r="U488">
            <v>109</v>
          </cell>
          <cell r="V488">
            <v>125</v>
          </cell>
          <cell r="W488">
            <v>139</v>
          </cell>
          <cell r="X488">
            <v>153</v>
          </cell>
          <cell r="Y488">
            <v>159</v>
          </cell>
          <cell r="Z488">
            <v>166</v>
          </cell>
        </row>
        <row r="489">
          <cell r="A489">
            <v>40767</v>
          </cell>
          <cell r="B489">
            <v>175</v>
          </cell>
          <cell r="C489">
            <v>185</v>
          </cell>
          <cell r="D489">
            <v>150</v>
          </cell>
          <cell r="E489">
            <v>173</v>
          </cell>
          <cell r="F489">
            <v>185</v>
          </cell>
          <cell r="G489">
            <v>180</v>
          </cell>
          <cell r="H489">
            <v>156</v>
          </cell>
          <cell r="I489">
            <v>0</v>
          </cell>
          <cell r="J489">
            <v>0</v>
          </cell>
          <cell r="K489">
            <v>175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193</v>
          </cell>
          <cell r="S489">
            <v>0</v>
          </cell>
          <cell r="T489">
            <v>0</v>
          </cell>
          <cell r="U489">
            <v>109</v>
          </cell>
          <cell r="V489">
            <v>125</v>
          </cell>
          <cell r="W489">
            <v>139</v>
          </cell>
          <cell r="X489">
            <v>153</v>
          </cell>
          <cell r="Y489">
            <v>159</v>
          </cell>
          <cell r="Z489">
            <v>166</v>
          </cell>
        </row>
        <row r="490">
          <cell r="A490">
            <v>40770</v>
          </cell>
          <cell r="B490">
            <v>175</v>
          </cell>
          <cell r="C490">
            <v>185</v>
          </cell>
          <cell r="D490">
            <v>150</v>
          </cell>
          <cell r="E490">
            <v>173</v>
          </cell>
          <cell r="F490">
            <v>185</v>
          </cell>
          <cell r="G490">
            <v>180</v>
          </cell>
          <cell r="H490">
            <v>156</v>
          </cell>
          <cell r="I490">
            <v>0</v>
          </cell>
          <cell r="J490">
            <v>0</v>
          </cell>
          <cell r="K490">
            <v>175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193</v>
          </cell>
          <cell r="S490">
            <v>0</v>
          </cell>
          <cell r="T490">
            <v>0</v>
          </cell>
          <cell r="U490">
            <v>109</v>
          </cell>
          <cell r="V490">
            <v>125</v>
          </cell>
          <cell r="W490">
            <v>139</v>
          </cell>
          <cell r="X490">
            <v>153</v>
          </cell>
          <cell r="Y490">
            <v>159</v>
          </cell>
          <cell r="Z490">
            <v>166</v>
          </cell>
        </row>
        <row r="491">
          <cell r="A491">
            <v>40771</v>
          </cell>
          <cell r="B491">
            <v>175</v>
          </cell>
          <cell r="C491">
            <v>185</v>
          </cell>
          <cell r="D491">
            <v>150</v>
          </cell>
          <cell r="E491">
            <v>173</v>
          </cell>
          <cell r="F491">
            <v>185</v>
          </cell>
          <cell r="G491">
            <v>180</v>
          </cell>
          <cell r="H491">
            <v>156</v>
          </cell>
          <cell r="I491">
            <v>0</v>
          </cell>
          <cell r="J491">
            <v>0</v>
          </cell>
          <cell r="K491">
            <v>175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193</v>
          </cell>
          <cell r="S491">
            <v>0</v>
          </cell>
          <cell r="T491">
            <v>0</v>
          </cell>
          <cell r="U491">
            <v>109</v>
          </cell>
          <cell r="V491">
            <v>125</v>
          </cell>
          <cell r="W491">
            <v>139</v>
          </cell>
          <cell r="X491">
            <v>153</v>
          </cell>
          <cell r="Y491">
            <v>159</v>
          </cell>
          <cell r="Z491">
            <v>166</v>
          </cell>
        </row>
        <row r="492">
          <cell r="A492">
            <v>40772</v>
          </cell>
          <cell r="B492">
            <v>175</v>
          </cell>
          <cell r="C492">
            <v>185</v>
          </cell>
          <cell r="D492">
            <v>151</v>
          </cell>
          <cell r="E492">
            <v>174</v>
          </cell>
          <cell r="F492">
            <v>185</v>
          </cell>
          <cell r="G492">
            <v>181</v>
          </cell>
          <cell r="H492">
            <v>157</v>
          </cell>
          <cell r="I492">
            <v>0</v>
          </cell>
          <cell r="J492">
            <v>0</v>
          </cell>
          <cell r="K492">
            <v>175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193</v>
          </cell>
          <cell r="S492">
            <v>0</v>
          </cell>
          <cell r="T492">
            <v>0</v>
          </cell>
          <cell r="U492">
            <v>109</v>
          </cell>
          <cell r="V492">
            <v>125</v>
          </cell>
          <cell r="W492">
            <v>139</v>
          </cell>
          <cell r="X492">
            <v>153</v>
          </cell>
          <cell r="Y492">
            <v>159</v>
          </cell>
          <cell r="Z492">
            <v>166</v>
          </cell>
        </row>
        <row r="493">
          <cell r="A493">
            <v>40773</v>
          </cell>
          <cell r="B493">
            <v>176</v>
          </cell>
          <cell r="C493">
            <v>186</v>
          </cell>
          <cell r="D493">
            <v>152</v>
          </cell>
          <cell r="E493">
            <v>175</v>
          </cell>
          <cell r="F493">
            <v>186</v>
          </cell>
          <cell r="G493">
            <v>182</v>
          </cell>
          <cell r="H493">
            <v>158</v>
          </cell>
          <cell r="I493">
            <v>0</v>
          </cell>
          <cell r="J493">
            <v>0</v>
          </cell>
          <cell r="K493">
            <v>176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193</v>
          </cell>
          <cell r="S493">
            <v>0</v>
          </cell>
          <cell r="T493">
            <v>0</v>
          </cell>
          <cell r="U493">
            <v>110</v>
          </cell>
          <cell r="V493">
            <v>126</v>
          </cell>
          <cell r="W493">
            <v>140</v>
          </cell>
          <cell r="X493">
            <v>154</v>
          </cell>
          <cell r="Y493">
            <v>160</v>
          </cell>
          <cell r="Z493">
            <v>167</v>
          </cell>
        </row>
        <row r="494">
          <cell r="A494">
            <v>40774</v>
          </cell>
          <cell r="B494">
            <v>176</v>
          </cell>
          <cell r="C494">
            <v>186</v>
          </cell>
          <cell r="D494">
            <v>152</v>
          </cell>
          <cell r="E494">
            <v>175</v>
          </cell>
          <cell r="F494">
            <v>186</v>
          </cell>
          <cell r="G494">
            <v>182</v>
          </cell>
          <cell r="H494">
            <v>158</v>
          </cell>
          <cell r="I494">
            <v>0</v>
          </cell>
          <cell r="J494">
            <v>0</v>
          </cell>
          <cell r="K494">
            <v>176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193</v>
          </cell>
          <cell r="S494">
            <v>0</v>
          </cell>
          <cell r="T494">
            <v>0</v>
          </cell>
          <cell r="U494">
            <v>110</v>
          </cell>
          <cell r="V494">
            <v>126</v>
          </cell>
          <cell r="W494">
            <v>140</v>
          </cell>
          <cell r="X494">
            <v>154</v>
          </cell>
          <cell r="Y494">
            <v>160</v>
          </cell>
          <cell r="Z494">
            <v>167</v>
          </cell>
        </row>
        <row r="495">
          <cell r="A495">
            <v>40777</v>
          </cell>
          <cell r="B495">
            <v>176</v>
          </cell>
          <cell r="C495">
            <v>186</v>
          </cell>
          <cell r="D495">
            <v>152</v>
          </cell>
          <cell r="E495">
            <v>175</v>
          </cell>
          <cell r="F495">
            <v>186</v>
          </cell>
          <cell r="G495">
            <v>182</v>
          </cell>
          <cell r="H495">
            <v>158</v>
          </cell>
          <cell r="I495">
            <v>0</v>
          </cell>
          <cell r="J495">
            <v>0</v>
          </cell>
          <cell r="K495">
            <v>176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194</v>
          </cell>
          <cell r="S495">
            <v>0</v>
          </cell>
          <cell r="T495">
            <v>0</v>
          </cell>
          <cell r="U495">
            <v>111</v>
          </cell>
          <cell r="V495">
            <v>127</v>
          </cell>
          <cell r="W495">
            <v>141</v>
          </cell>
          <cell r="X495">
            <v>155</v>
          </cell>
          <cell r="Y495">
            <v>161</v>
          </cell>
          <cell r="Z495">
            <v>168</v>
          </cell>
        </row>
        <row r="496">
          <cell r="A496">
            <v>40778</v>
          </cell>
          <cell r="B496">
            <v>176</v>
          </cell>
          <cell r="C496">
            <v>186</v>
          </cell>
          <cell r="D496">
            <v>152</v>
          </cell>
          <cell r="E496">
            <v>175</v>
          </cell>
          <cell r="F496">
            <v>186</v>
          </cell>
          <cell r="G496">
            <v>182</v>
          </cell>
          <cell r="H496">
            <v>158</v>
          </cell>
          <cell r="I496">
            <v>0</v>
          </cell>
          <cell r="J496">
            <v>0</v>
          </cell>
          <cell r="K496">
            <v>176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194</v>
          </cell>
          <cell r="S496">
            <v>0</v>
          </cell>
          <cell r="T496">
            <v>0</v>
          </cell>
          <cell r="U496">
            <v>111</v>
          </cell>
          <cell r="V496">
            <v>127</v>
          </cell>
          <cell r="W496">
            <v>141</v>
          </cell>
          <cell r="X496">
            <v>155</v>
          </cell>
          <cell r="Y496">
            <v>161</v>
          </cell>
          <cell r="Z496">
            <v>168</v>
          </cell>
        </row>
        <row r="497">
          <cell r="A497">
            <v>40779</v>
          </cell>
          <cell r="B497">
            <v>177</v>
          </cell>
          <cell r="C497">
            <v>186</v>
          </cell>
          <cell r="D497">
            <v>152</v>
          </cell>
          <cell r="E497">
            <v>175</v>
          </cell>
          <cell r="F497">
            <v>186</v>
          </cell>
          <cell r="G497">
            <v>183</v>
          </cell>
          <cell r="H497">
            <v>158</v>
          </cell>
          <cell r="I497">
            <v>0</v>
          </cell>
          <cell r="J497">
            <v>0</v>
          </cell>
          <cell r="K497">
            <v>177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194</v>
          </cell>
          <cell r="S497">
            <v>0</v>
          </cell>
          <cell r="T497">
            <v>0</v>
          </cell>
          <cell r="U497">
            <v>111</v>
          </cell>
          <cell r="V497">
            <v>127</v>
          </cell>
          <cell r="W497">
            <v>141</v>
          </cell>
          <cell r="X497">
            <v>155</v>
          </cell>
          <cell r="Y497">
            <v>161</v>
          </cell>
          <cell r="Z497">
            <v>168</v>
          </cell>
        </row>
        <row r="498">
          <cell r="A498">
            <v>40780</v>
          </cell>
          <cell r="B498">
            <v>177</v>
          </cell>
          <cell r="C498">
            <v>186</v>
          </cell>
          <cell r="D498">
            <v>152</v>
          </cell>
          <cell r="E498">
            <v>175</v>
          </cell>
          <cell r="F498">
            <v>186</v>
          </cell>
          <cell r="G498">
            <v>183</v>
          </cell>
          <cell r="H498">
            <v>158</v>
          </cell>
          <cell r="I498">
            <v>0</v>
          </cell>
          <cell r="J498">
            <v>0</v>
          </cell>
          <cell r="K498">
            <v>177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194</v>
          </cell>
          <cell r="S498">
            <v>0</v>
          </cell>
          <cell r="T498">
            <v>0</v>
          </cell>
          <cell r="U498">
            <v>111</v>
          </cell>
          <cell r="V498">
            <v>127</v>
          </cell>
          <cell r="W498">
            <v>141</v>
          </cell>
          <cell r="X498">
            <v>155</v>
          </cell>
          <cell r="Y498">
            <v>161</v>
          </cell>
          <cell r="Z498">
            <v>168</v>
          </cell>
        </row>
        <row r="499">
          <cell r="A499">
            <v>40781</v>
          </cell>
          <cell r="B499">
            <v>177</v>
          </cell>
          <cell r="C499">
            <v>186</v>
          </cell>
          <cell r="D499">
            <v>152</v>
          </cell>
          <cell r="E499">
            <v>175</v>
          </cell>
          <cell r="F499">
            <v>186</v>
          </cell>
          <cell r="G499">
            <v>183</v>
          </cell>
          <cell r="H499">
            <v>158</v>
          </cell>
          <cell r="I499">
            <v>0</v>
          </cell>
          <cell r="J499">
            <v>0</v>
          </cell>
          <cell r="K499">
            <v>177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194</v>
          </cell>
          <cell r="S499">
            <v>0</v>
          </cell>
          <cell r="T499">
            <v>0</v>
          </cell>
          <cell r="U499">
            <v>111</v>
          </cell>
          <cell r="V499">
            <v>127</v>
          </cell>
          <cell r="W499">
            <v>141</v>
          </cell>
          <cell r="X499">
            <v>155</v>
          </cell>
          <cell r="Y499">
            <v>161</v>
          </cell>
          <cell r="Z499">
            <v>168</v>
          </cell>
        </row>
        <row r="500">
          <cell r="A500">
            <v>40784</v>
          </cell>
          <cell r="B500">
            <v>177</v>
          </cell>
          <cell r="C500">
            <v>186</v>
          </cell>
          <cell r="D500">
            <v>152</v>
          </cell>
          <cell r="E500">
            <v>175</v>
          </cell>
          <cell r="F500">
            <v>186</v>
          </cell>
          <cell r="G500">
            <v>183</v>
          </cell>
          <cell r="H500">
            <v>158</v>
          </cell>
          <cell r="I500">
            <v>0</v>
          </cell>
          <cell r="J500">
            <v>0</v>
          </cell>
          <cell r="K500">
            <v>177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194</v>
          </cell>
          <cell r="S500">
            <v>0</v>
          </cell>
          <cell r="T500">
            <v>0</v>
          </cell>
          <cell r="U500">
            <v>111</v>
          </cell>
          <cell r="V500">
            <v>127</v>
          </cell>
          <cell r="W500">
            <v>141</v>
          </cell>
          <cell r="X500">
            <v>155</v>
          </cell>
          <cell r="Y500">
            <v>161</v>
          </cell>
          <cell r="Z500">
            <v>168</v>
          </cell>
        </row>
        <row r="501">
          <cell r="A501">
            <v>40785</v>
          </cell>
          <cell r="B501">
            <v>177</v>
          </cell>
          <cell r="C501">
            <v>185</v>
          </cell>
          <cell r="D501">
            <v>152</v>
          </cell>
          <cell r="E501">
            <v>175</v>
          </cell>
          <cell r="F501">
            <v>185</v>
          </cell>
          <cell r="G501">
            <v>183</v>
          </cell>
          <cell r="H501">
            <v>158</v>
          </cell>
          <cell r="I501">
            <v>0</v>
          </cell>
          <cell r="J501">
            <v>0</v>
          </cell>
          <cell r="K501">
            <v>177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195</v>
          </cell>
          <cell r="S501">
            <v>0</v>
          </cell>
          <cell r="T501">
            <v>0</v>
          </cell>
          <cell r="U501">
            <v>112</v>
          </cell>
          <cell r="V501">
            <v>128</v>
          </cell>
          <cell r="W501">
            <v>142</v>
          </cell>
          <cell r="X501">
            <v>156</v>
          </cell>
          <cell r="Y501">
            <v>162</v>
          </cell>
          <cell r="Z501">
            <v>169</v>
          </cell>
        </row>
        <row r="502">
          <cell r="A502">
            <v>40786</v>
          </cell>
          <cell r="B502">
            <v>178</v>
          </cell>
          <cell r="C502">
            <v>185</v>
          </cell>
          <cell r="D502">
            <v>152</v>
          </cell>
          <cell r="E502">
            <v>176</v>
          </cell>
          <cell r="F502">
            <v>185</v>
          </cell>
          <cell r="G502">
            <v>184</v>
          </cell>
          <cell r="H502">
            <v>159</v>
          </cell>
          <cell r="I502">
            <v>0</v>
          </cell>
          <cell r="J502">
            <v>0</v>
          </cell>
          <cell r="K502">
            <v>178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196</v>
          </cell>
          <cell r="S502">
            <v>0</v>
          </cell>
          <cell r="T502">
            <v>0</v>
          </cell>
          <cell r="U502">
            <v>114</v>
          </cell>
          <cell r="V502">
            <v>130</v>
          </cell>
          <cell r="W502">
            <v>144</v>
          </cell>
          <cell r="X502">
            <v>157</v>
          </cell>
          <cell r="Y502">
            <v>163</v>
          </cell>
          <cell r="Z502">
            <v>169</v>
          </cell>
        </row>
        <row r="503">
          <cell r="A503">
            <v>40787</v>
          </cell>
          <cell r="B503">
            <v>178</v>
          </cell>
          <cell r="C503">
            <v>185</v>
          </cell>
          <cell r="D503">
            <v>152</v>
          </cell>
          <cell r="E503">
            <v>176</v>
          </cell>
          <cell r="F503">
            <v>185</v>
          </cell>
          <cell r="G503">
            <v>184</v>
          </cell>
          <cell r="H503">
            <v>159</v>
          </cell>
          <cell r="I503">
            <v>0</v>
          </cell>
          <cell r="J503">
            <v>0</v>
          </cell>
          <cell r="K503">
            <v>178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196</v>
          </cell>
          <cell r="S503">
            <v>0</v>
          </cell>
          <cell r="T503">
            <v>0</v>
          </cell>
          <cell r="U503">
            <v>114</v>
          </cell>
          <cell r="V503">
            <v>130</v>
          </cell>
          <cell r="W503">
            <v>144</v>
          </cell>
          <cell r="X503">
            <v>157</v>
          </cell>
          <cell r="Y503">
            <v>163</v>
          </cell>
          <cell r="Z503">
            <v>169</v>
          </cell>
        </row>
        <row r="504">
          <cell r="A504">
            <v>40788</v>
          </cell>
          <cell r="B504">
            <v>179</v>
          </cell>
          <cell r="C504">
            <v>185</v>
          </cell>
          <cell r="D504">
            <v>152</v>
          </cell>
          <cell r="E504">
            <v>177</v>
          </cell>
          <cell r="F504">
            <v>185</v>
          </cell>
          <cell r="G504">
            <v>184</v>
          </cell>
          <cell r="H504">
            <v>159</v>
          </cell>
          <cell r="I504">
            <v>0</v>
          </cell>
          <cell r="J504">
            <v>0</v>
          </cell>
          <cell r="K504">
            <v>179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196</v>
          </cell>
          <cell r="S504">
            <v>0</v>
          </cell>
          <cell r="T504">
            <v>0</v>
          </cell>
          <cell r="U504">
            <v>114</v>
          </cell>
          <cell r="V504">
            <v>130</v>
          </cell>
          <cell r="W504">
            <v>144</v>
          </cell>
          <cell r="X504">
            <v>157</v>
          </cell>
          <cell r="Y504">
            <v>163</v>
          </cell>
          <cell r="Z504">
            <v>169</v>
          </cell>
        </row>
        <row r="505">
          <cell r="A505">
            <v>40791</v>
          </cell>
          <cell r="B505">
            <v>179</v>
          </cell>
          <cell r="C505">
            <v>185</v>
          </cell>
          <cell r="D505">
            <v>153</v>
          </cell>
          <cell r="E505">
            <v>177</v>
          </cell>
          <cell r="F505">
            <v>185</v>
          </cell>
          <cell r="G505">
            <v>184</v>
          </cell>
          <cell r="H505">
            <v>159</v>
          </cell>
          <cell r="I505">
            <v>0</v>
          </cell>
          <cell r="J505">
            <v>0</v>
          </cell>
          <cell r="K505">
            <v>179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196</v>
          </cell>
          <cell r="S505">
            <v>0</v>
          </cell>
          <cell r="T505">
            <v>0</v>
          </cell>
          <cell r="U505">
            <v>115</v>
          </cell>
          <cell r="V505">
            <v>131</v>
          </cell>
          <cell r="W505">
            <v>145</v>
          </cell>
          <cell r="X505">
            <v>158</v>
          </cell>
          <cell r="Y505">
            <v>164</v>
          </cell>
          <cell r="Z505">
            <v>170</v>
          </cell>
        </row>
        <row r="506">
          <cell r="A506">
            <v>40792</v>
          </cell>
          <cell r="B506">
            <v>179</v>
          </cell>
          <cell r="C506">
            <v>185</v>
          </cell>
          <cell r="D506">
            <v>153</v>
          </cell>
          <cell r="E506">
            <v>177</v>
          </cell>
          <cell r="F506">
            <v>185</v>
          </cell>
          <cell r="G506">
            <v>184</v>
          </cell>
          <cell r="H506">
            <v>159</v>
          </cell>
          <cell r="I506">
            <v>0</v>
          </cell>
          <cell r="J506">
            <v>0</v>
          </cell>
          <cell r="K506">
            <v>179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196</v>
          </cell>
          <cell r="S506">
            <v>0</v>
          </cell>
          <cell r="T506">
            <v>0</v>
          </cell>
          <cell r="U506">
            <v>115</v>
          </cell>
          <cell r="V506">
            <v>131</v>
          </cell>
          <cell r="W506">
            <v>145</v>
          </cell>
          <cell r="X506">
            <v>158</v>
          </cell>
          <cell r="Y506">
            <v>164</v>
          </cell>
          <cell r="Z506">
            <v>170</v>
          </cell>
        </row>
        <row r="507">
          <cell r="A507">
            <v>40793</v>
          </cell>
          <cell r="B507">
            <v>179</v>
          </cell>
          <cell r="C507">
            <v>185</v>
          </cell>
          <cell r="D507">
            <v>153</v>
          </cell>
          <cell r="E507">
            <v>177</v>
          </cell>
          <cell r="F507">
            <v>185</v>
          </cell>
          <cell r="G507">
            <v>184</v>
          </cell>
          <cell r="H507">
            <v>159</v>
          </cell>
          <cell r="I507">
            <v>0</v>
          </cell>
          <cell r="J507">
            <v>0</v>
          </cell>
          <cell r="K507">
            <v>179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196</v>
          </cell>
          <cell r="S507">
            <v>0</v>
          </cell>
          <cell r="T507">
            <v>0</v>
          </cell>
          <cell r="U507">
            <v>115</v>
          </cell>
          <cell r="V507">
            <v>131</v>
          </cell>
          <cell r="W507">
            <v>145</v>
          </cell>
          <cell r="X507">
            <v>158</v>
          </cell>
          <cell r="Y507">
            <v>164</v>
          </cell>
          <cell r="Z507">
            <v>170</v>
          </cell>
        </row>
        <row r="508">
          <cell r="A508">
            <v>40794</v>
          </cell>
          <cell r="B508">
            <v>179</v>
          </cell>
          <cell r="C508">
            <v>185</v>
          </cell>
          <cell r="D508">
            <v>153</v>
          </cell>
          <cell r="E508">
            <v>177</v>
          </cell>
          <cell r="F508">
            <v>185</v>
          </cell>
          <cell r="G508">
            <v>184</v>
          </cell>
          <cell r="H508">
            <v>159</v>
          </cell>
          <cell r="I508">
            <v>0</v>
          </cell>
          <cell r="J508">
            <v>0</v>
          </cell>
          <cell r="K508">
            <v>179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196</v>
          </cell>
          <cell r="S508">
            <v>0</v>
          </cell>
          <cell r="T508">
            <v>0</v>
          </cell>
          <cell r="U508">
            <v>115</v>
          </cell>
          <cell r="V508">
            <v>131</v>
          </cell>
          <cell r="W508">
            <v>145</v>
          </cell>
          <cell r="X508">
            <v>158</v>
          </cell>
          <cell r="Y508">
            <v>164</v>
          </cell>
          <cell r="Z508">
            <v>170</v>
          </cell>
        </row>
        <row r="509">
          <cell r="A509">
            <v>40795</v>
          </cell>
          <cell r="B509">
            <v>179</v>
          </cell>
          <cell r="C509">
            <v>184</v>
          </cell>
          <cell r="D509">
            <v>153</v>
          </cell>
          <cell r="E509">
            <v>177</v>
          </cell>
          <cell r="F509">
            <v>184</v>
          </cell>
          <cell r="G509">
            <v>184</v>
          </cell>
          <cell r="H509">
            <v>159</v>
          </cell>
          <cell r="I509">
            <v>0</v>
          </cell>
          <cell r="J509">
            <v>0</v>
          </cell>
          <cell r="K509">
            <v>179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196</v>
          </cell>
          <cell r="S509">
            <v>0</v>
          </cell>
          <cell r="T509">
            <v>0</v>
          </cell>
          <cell r="U509">
            <v>115</v>
          </cell>
          <cell r="V509">
            <v>131</v>
          </cell>
          <cell r="W509">
            <v>145</v>
          </cell>
          <cell r="X509">
            <v>158</v>
          </cell>
          <cell r="Y509">
            <v>164</v>
          </cell>
          <cell r="Z509">
            <v>170</v>
          </cell>
        </row>
        <row r="510">
          <cell r="A510">
            <v>40799</v>
          </cell>
          <cell r="B510">
            <v>179</v>
          </cell>
          <cell r="C510">
            <v>184</v>
          </cell>
          <cell r="D510">
            <v>153</v>
          </cell>
          <cell r="E510">
            <v>177</v>
          </cell>
          <cell r="F510">
            <v>184</v>
          </cell>
          <cell r="G510">
            <v>184</v>
          </cell>
          <cell r="H510">
            <v>159</v>
          </cell>
          <cell r="I510">
            <v>0</v>
          </cell>
          <cell r="J510">
            <v>0</v>
          </cell>
          <cell r="K510">
            <v>179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196</v>
          </cell>
          <cell r="S510">
            <v>0</v>
          </cell>
          <cell r="T510">
            <v>0</v>
          </cell>
          <cell r="U510">
            <v>115</v>
          </cell>
          <cell r="V510">
            <v>131</v>
          </cell>
          <cell r="W510">
            <v>145</v>
          </cell>
          <cell r="X510">
            <v>157</v>
          </cell>
          <cell r="Y510">
            <v>163</v>
          </cell>
          <cell r="Z510">
            <v>169</v>
          </cell>
        </row>
        <row r="511">
          <cell r="A511">
            <v>40800</v>
          </cell>
          <cell r="B511">
            <v>178</v>
          </cell>
          <cell r="C511">
            <v>184</v>
          </cell>
          <cell r="D511">
            <v>153</v>
          </cell>
          <cell r="E511">
            <v>176</v>
          </cell>
          <cell r="F511">
            <v>184</v>
          </cell>
          <cell r="G511">
            <v>183</v>
          </cell>
          <cell r="H511">
            <v>159</v>
          </cell>
          <cell r="I511">
            <v>0</v>
          </cell>
          <cell r="J511">
            <v>0</v>
          </cell>
          <cell r="K511">
            <v>178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196</v>
          </cell>
          <cell r="S511">
            <v>0</v>
          </cell>
          <cell r="T511">
            <v>0</v>
          </cell>
          <cell r="U511">
            <v>115</v>
          </cell>
          <cell r="V511">
            <v>131</v>
          </cell>
          <cell r="W511">
            <v>145</v>
          </cell>
          <cell r="X511">
            <v>157</v>
          </cell>
          <cell r="Y511">
            <v>163</v>
          </cell>
          <cell r="Z511">
            <v>169</v>
          </cell>
        </row>
        <row r="512">
          <cell r="A512">
            <v>40801</v>
          </cell>
          <cell r="B512">
            <v>178</v>
          </cell>
          <cell r="C512">
            <v>184</v>
          </cell>
          <cell r="D512">
            <v>155</v>
          </cell>
          <cell r="E512">
            <v>176</v>
          </cell>
          <cell r="F512">
            <v>184</v>
          </cell>
          <cell r="G512">
            <v>182</v>
          </cell>
          <cell r="H512">
            <v>159</v>
          </cell>
          <cell r="I512">
            <v>0</v>
          </cell>
          <cell r="J512">
            <v>0</v>
          </cell>
          <cell r="K512">
            <v>178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196</v>
          </cell>
          <cell r="S512">
            <v>183</v>
          </cell>
          <cell r="T512">
            <v>0</v>
          </cell>
          <cell r="U512">
            <v>115</v>
          </cell>
          <cell r="V512">
            <v>131</v>
          </cell>
          <cell r="W512">
            <v>145</v>
          </cell>
          <cell r="X512">
            <v>157</v>
          </cell>
          <cell r="Y512">
            <v>163</v>
          </cell>
          <cell r="Z512">
            <v>169</v>
          </cell>
        </row>
        <row r="513">
          <cell r="A513">
            <v>40802</v>
          </cell>
          <cell r="B513">
            <v>177</v>
          </cell>
          <cell r="C513">
            <v>184</v>
          </cell>
          <cell r="D513">
            <v>155</v>
          </cell>
          <cell r="E513">
            <v>175</v>
          </cell>
          <cell r="F513">
            <v>184</v>
          </cell>
          <cell r="G513">
            <v>182</v>
          </cell>
          <cell r="H513">
            <v>158</v>
          </cell>
          <cell r="I513">
            <v>0</v>
          </cell>
          <cell r="J513">
            <v>0</v>
          </cell>
          <cell r="K513">
            <v>177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196</v>
          </cell>
          <cell r="S513">
            <v>183</v>
          </cell>
          <cell r="T513">
            <v>0</v>
          </cell>
          <cell r="U513">
            <v>115</v>
          </cell>
          <cell r="V513">
            <v>131</v>
          </cell>
          <cell r="W513">
            <v>145</v>
          </cell>
          <cell r="X513">
            <v>157</v>
          </cell>
          <cell r="Y513">
            <v>163</v>
          </cell>
          <cell r="Z513">
            <v>169</v>
          </cell>
        </row>
        <row r="514">
          <cell r="A514">
            <v>40805</v>
          </cell>
          <cell r="B514">
            <v>177</v>
          </cell>
          <cell r="C514">
            <v>184</v>
          </cell>
          <cell r="D514">
            <v>155</v>
          </cell>
          <cell r="E514">
            <v>175</v>
          </cell>
          <cell r="F514">
            <v>184</v>
          </cell>
          <cell r="G514">
            <v>182</v>
          </cell>
          <cell r="H514">
            <v>158</v>
          </cell>
          <cell r="I514">
            <v>0</v>
          </cell>
          <cell r="J514">
            <v>0</v>
          </cell>
          <cell r="K514">
            <v>177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196</v>
          </cell>
          <cell r="S514">
            <v>183</v>
          </cell>
          <cell r="T514">
            <v>0</v>
          </cell>
          <cell r="U514">
            <v>115</v>
          </cell>
          <cell r="V514">
            <v>131</v>
          </cell>
          <cell r="W514">
            <v>145</v>
          </cell>
          <cell r="X514">
            <v>157</v>
          </cell>
          <cell r="Y514">
            <v>163</v>
          </cell>
          <cell r="Z514">
            <v>169</v>
          </cell>
        </row>
        <row r="515">
          <cell r="A515">
            <v>40806</v>
          </cell>
          <cell r="B515">
            <v>176</v>
          </cell>
          <cell r="C515">
            <v>183</v>
          </cell>
          <cell r="D515">
            <v>154</v>
          </cell>
          <cell r="E515">
            <v>174</v>
          </cell>
          <cell r="F515">
            <v>183</v>
          </cell>
          <cell r="G515">
            <v>181</v>
          </cell>
          <cell r="H515">
            <v>157</v>
          </cell>
          <cell r="I515">
            <v>0</v>
          </cell>
          <cell r="J515">
            <v>0</v>
          </cell>
          <cell r="K515">
            <v>176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195</v>
          </cell>
          <cell r="S515">
            <v>182</v>
          </cell>
          <cell r="T515">
            <v>0</v>
          </cell>
          <cell r="U515">
            <v>115</v>
          </cell>
          <cell r="V515">
            <v>131</v>
          </cell>
          <cell r="W515">
            <v>144</v>
          </cell>
          <cell r="X515">
            <v>156</v>
          </cell>
          <cell r="Y515">
            <v>162</v>
          </cell>
          <cell r="Z515">
            <v>168</v>
          </cell>
        </row>
        <row r="516">
          <cell r="A516">
            <v>40807</v>
          </cell>
          <cell r="B516">
            <v>175</v>
          </cell>
          <cell r="C516">
            <v>182</v>
          </cell>
          <cell r="D516">
            <v>153</v>
          </cell>
          <cell r="E516">
            <v>173</v>
          </cell>
          <cell r="F516">
            <v>182</v>
          </cell>
          <cell r="G516">
            <v>180</v>
          </cell>
          <cell r="H516">
            <v>156</v>
          </cell>
          <cell r="I516">
            <v>0</v>
          </cell>
          <cell r="J516">
            <v>0</v>
          </cell>
          <cell r="K516">
            <v>175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195</v>
          </cell>
          <cell r="S516">
            <v>181</v>
          </cell>
          <cell r="T516">
            <v>0</v>
          </cell>
          <cell r="U516">
            <v>114</v>
          </cell>
          <cell r="V516">
            <v>130</v>
          </cell>
          <cell r="W516">
            <v>143</v>
          </cell>
          <cell r="X516">
            <v>155</v>
          </cell>
          <cell r="Y516">
            <v>161</v>
          </cell>
          <cell r="Z516">
            <v>167</v>
          </cell>
        </row>
        <row r="517">
          <cell r="A517">
            <v>40808</v>
          </cell>
          <cell r="B517">
            <v>175</v>
          </cell>
          <cell r="C517">
            <v>181</v>
          </cell>
          <cell r="D517">
            <v>153</v>
          </cell>
          <cell r="E517">
            <v>172</v>
          </cell>
          <cell r="F517">
            <v>181</v>
          </cell>
          <cell r="G517">
            <v>179</v>
          </cell>
          <cell r="H517">
            <v>155</v>
          </cell>
          <cell r="I517">
            <v>0</v>
          </cell>
          <cell r="J517">
            <v>0</v>
          </cell>
          <cell r="K517">
            <v>175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192</v>
          </cell>
          <cell r="S517">
            <v>179</v>
          </cell>
          <cell r="T517">
            <v>0</v>
          </cell>
          <cell r="U517">
            <v>114</v>
          </cell>
          <cell r="V517">
            <v>130</v>
          </cell>
          <cell r="W517">
            <v>143</v>
          </cell>
          <cell r="X517">
            <v>155</v>
          </cell>
          <cell r="Y517">
            <v>161</v>
          </cell>
          <cell r="Z517">
            <v>167</v>
          </cell>
        </row>
        <row r="518">
          <cell r="A518">
            <v>40809</v>
          </cell>
          <cell r="B518">
            <v>174</v>
          </cell>
          <cell r="C518">
            <v>180</v>
          </cell>
          <cell r="D518">
            <v>152</v>
          </cell>
          <cell r="E518">
            <v>171</v>
          </cell>
          <cell r="F518">
            <v>180</v>
          </cell>
          <cell r="G518">
            <v>178</v>
          </cell>
          <cell r="H518">
            <v>154</v>
          </cell>
          <cell r="I518">
            <v>0</v>
          </cell>
          <cell r="J518">
            <v>0</v>
          </cell>
          <cell r="K518">
            <v>174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191</v>
          </cell>
          <cell r="S518">
            <v>178</v>
          </cell>
          <cell r="T518">
            <v>0</v>
          </cell>
          <cell r="U518">
            <v>114</v>
          </cell>
          <cell r="V518">
            <v>130</v>
          </cell>
          <cell r="W518">
            <v>142</v>
          </cell>
          <cell r="X518">
            <v>154</v>
          </cell>
          <cell r="Y518">
            <v>160</v>
          </cell>
          <cell r="Z518">
            <v>166</v>
          </cell>
        </row>
        <row r="519">
          <cell r="A519">
            <v>40812</v>
          </cell>
          <cell r="B519">
            <v>174</v>
          </cell>
          <cell r="C519">
            <v>180</v>
          </cell>
          <cell r="D519">
            <v>152</v>
          </cell>
          <cell r="E519">
            <v>171</v>
          </cell>
          <cell r="F519">
            <v>180</v>
          </cell>
          <cell r="G519">
            <v>178</v>
          </cell>
          <cell r="H519">
            <v>154</v>
          </cell>
          <cell r="I519">
            <v>0</v>
          </cell>
          <cell r="J519">
            <v>0</v>
          </cell>
          <cell r="K519">
            <v>174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191</v>
          </cell>
          <cell r="S519">
            <v>178</v>
          </cell>
          <cell r="T519">
            <v>0</v>
          </cell>
          <cell r="U519">
            <v>114</v>
          </cell>
          <cell r="V519">
            <v>130</v>
          </cell>
          <cell r="W519">
            <v>142</v>
          </cell>
          <cell r="X519">
            <v>154</v>
          </cell>
          <cell r="Y519">
            <v>160</v>
          </cell>
          <cell r="Z519">
            <v>166</v>
          </cell>
        </row>
        <row r="520">
          <cell r="A520">
            <v>40813</v>
          </cell>
          <cell r="B520">
            <v>171</v>
          </cell>
          <cell r="C520">
            <v>177</v>
          </cell>
          <cell r="D520">
            <v>149</v>
          </cell>
          <cell r="E520">
            <v>168</v>
          </cell>
          <cell r="F520">
            <v>177</v>
          </cell>
          <cell r="G520">
            <v>174</v>
          </cell>
          <cell r="H520">
            <v>151</v>
          </cell>
          <cell r="I520">
            <v>0</v>
          </cell>
          <cell r="J520">
            <v>0</v>
          </cell>
          <cell r="K520">
            <v>171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189</v>
          </cell>
          <cell r="S520">
            <v>176</v>
          </cell>
          <cell r="T520">
            <v>0</v>
          </cell>
          <cell r="U520">
            <v>112</v>
          </cell>
          <cell r="V520">
            <v>128</v>
          </cell>
          <cell r="W520">
            <v>140</v>
          </cell>
          <cell r="X520">
            <v>152</v>
          </cell>
          <cell r="Y520">
            <v>157</v>
          </cell>
          <cell r="Z520">
            <v>163</v>
          </cell>
        </row>
        <row r="521">
          <cell r="A521">
            <v>40814</v>
          </cell>
          <cell r="B521">
            <v>170</v>
          </cell>
          <cell r="C521">
            <v>176</v>
          </cell>
          <cell r="D521">
            <v>148</v>
          </cell>
          <cell r="E521">
            <v>167</v>
          </cell>
          <cell r="F521">
            <v>176</v>
          </cell>
          <cell r="G521">
            <v>173</v>
          </cell>
          <cell r="H521">
            <v>150</v>
          </cell>
          <cell r="I521">
            <v>0</v>
          </cell>
          <cell r="J521">
            <v>0</v>
          </cell>
          <cell r="K521">
            <v>17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188</v>
          </cell>
          <cell r="S521">
            <v>175</v>
          </cell>
          <cell r="T521">
            <v>0</v>
          </cell>
          <cell r="U521">
            <v>111</v>
          </cell>
          <cell r="V521">
            <v>127</v>
          </cell>
          <cell r="W521">
            <v>139</v>
          </cell>
          <cell r="X521">
            <v>151</v>
          </cell>
          <cell r="Y521">
            <v>156</v>
          </cell>
          <cell r="Z521">
            <v>162</v>
          </cell>
        </row>
        <row r="522">
          <cell r="A522">
            <v>40815</v>
          </cell>
          <cell r="B522">
            <v>168</v>
          </cell>
          <cell r="C522">
            <v>175</v>
          </cell>
          <cell r="D522">
            <v>146</v>
          </cell>
          <cell r="E522">
            <v>165</v>
          </cell>
          <cell r="F522">
            <v>175</v>
          </cell>
          <cell r="G522">
            <v>172</v>
          </cell>
          <cell r="H522">
            <v>148</v>
          </cell>
          <cell r="I522">
            <v>0</v>
          </cell>
          <cell r="J522">
            <v>0</v>
          </cell>
          <cell r="K522">
            <v>168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187</v>
          </cell>
          <cell r="S522">
            <v>174</v>
          </cell>
          <cell r="T522">
            <v>0</v>
          </cell>
          <cell r="U522">
            <v>110</v>
          </cell>
          <cell r="V522">
            <v>126</v>
          </cell>
          <cell r="W522">
            <v>138</v>
          </cell>
          <cell r="X522">
            <v>150</v>
          </cell>
          <cell r="Y522">
            <v>155</v>
          </cell>
          <cell r="Z522">
            <v>161</v>
          </cell>
        </row>
        <row r="523">
          <cell r="A523">
            <v>40816</v>
          </cell>
          <cell r="B523">
            <v>168</v>
          </cell>
          <cell r="C523">
            <v>175</v>
          </cell>
          <cell r="D523">
            <v>145</v>
          </cell>
          <cell r="E523">
            <v>165</v>
          </cell>
          <cell r="F523">
            <v>175</v>
          </cell>
          <cell r="G523">
            <v>172</v>
          </cell>
          <cell r="H523">
            <v>147</v>
          </cell>
          <cell r="I523">
            <v>0</v>
          </cell>
          <cell r="J523">
            <v>0</v>
          </cell>
          <cell r="K523">
            <v>168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186</v>
          </cell>
          <cell r="S523">
            <v>172</v>
          </cell>
          <cell r="T523">
            <v>95</v>
          </cell>
          <cell r="U523">
            <v>110</v>
          </cell>
          <cell r="V523">
            <v>125</v>
          </cell>
          <cell r="W523">
            <v>137</v>
          </cell>
          <cell r="X523">
            <v>149</v>
          </cell>
          <cell r="Y523">
            <v>155</v>
          </cell>
          <cell r="Z523">
            <v>161</v>
          </cell>
        </row>
        <row r="524">
          <cell r="A524">
            <v>40824</v>
          </cell>
          <cell r="B524">
            <v>167</v>
          </cell>
          <cell r="C524">
            <v>174</v>
          </cell>
          <cell r="D524">
            <v>144</v>
          </cell>
          <cell r="E524">
            <v>164</v>
          </cell>
          <cell r="F524">
            <v>174</v>
          </cell>
          <cell r="G524">
            <v>171</v>
          </cell>
          <cell r="H524">
            <v>146</v>
          </cell>
          <cell r="I524">
            <v>0</v>
          </cell>
          <cell r="J524">
            <v>0</v>
          </cell>
          <cell r="K524">
            <v>167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185</v>
          </cell>
          <cell r="S524">
            <v>171</v>
          </cell>
          <cell r="T524">
            <v>91</v>
          </cell>
          <cell r="U524">
            <v>106</v>
          </cell>
          <cell r="V524">
            <v>121</v>
          </cell>
          <cell r="W524">
            <v>135</v>
          </cell>
          <cell r="X524">
            <v>147</v>
          </cell>
          <cell r="Y524">
            <v>153</v>
          </cell>
          <cell r="Z524">
            <v>159</v>
          </cell>
        </row>
        <row r="525">
          <cell r="A525">
            <v>40825</v>
          </cell>
          <cell r="B525">
            <v>167</v>
          </cell>
          <cell r="C525">
            <v>174</v>
          </cell>
          <cell r="D525">
            <v>144</v>
          </cell>
          <cell r="E525">
            <v>164</v>
          </cell>
          <cell r="F525">
            <v>174</v>
          </cell>
          <cell r="G525">
            <v>171</v>
          </cell>
          <cell r="H525">
            <v>146</v>
          </cell>
          <cell r="I525">
            <v>0</v>
          </cell>
          <cell r="J525">
            <v>0</v>
          </cell>
          <cell r="K525">
            <v>167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185</v>
          </cell>
          <cell r="S525">
            <v>171</v>
          </cell>
          <cell r="T525">
            <v>91</v>
          </cell>
          <cell r="U525">
            <v>106</v>
          </cell>
          <cell r="V525">
            <v>121</v>
          </cell>
          <cell r="W525">
            <v>135</v>
          </cell>
          <cell r="X525">
            <v>147</v>
          </cell>
          <cell r="Y525">
            <v>153</v>
          </cell>
          <cell r="Z525">
            <v>159</v>
          </cell>
        </row>
        <row r="526">
          <cell r="A526">
            <v>40826</v>
          </cell>
          <cell r="B526">
            <v>167</v>
          </cell>
          <cell r="C526">
            <v>174</v>
          </cell>
          <cell r="D526">
            <v>144</v>
          </cell>
          <cell r="E526">
            <v>164</v>
          </cell>
          <cell r="F526">
            <v>174</v>
          </cell>
          <cell r="G526">
            <v>171</v>
          </cell>
          <cell r="H526">
            <v>146</v>
          </cell>
          <cell r="I526">
            <v>0</v>
          </cell>
          <cell r="J526">
            <v>0</v>
          </cell>
          <cell r="K526">
            <v>167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185</v>
          </cell>
          <cell r="S526">
            <v>171</v>
          </cell>
          <cell r="T526">
            <v>91</v>
          </cell>
          <cell r="U526">
            <v>106</v>
          </cell>
          <cell r="V526">
            <v>121</v>
          </cell>
          <cell r="W526">
            <v>135</v>
          </cell>
          <cell r="X526">
            <v>147</v>
          </cell>
          <cell r="Y526">
            <v>153</v>
          </cell>
          <cell r="Z526">
            <v>159</v>
          </cell>
        </row>
        <row r="527">
          <cell r="A527">
            <v>40827</v>
          </cell>
          <cell r="B527">
            <v>165</v>
          </cell>
          <cell r="C527">
            <v>172</v>
          </cell>
          <cell r="D527">
            <v>142</v>
          </cell>
          <cell r="E527">
            <v>162</v>
          </cell>
          <cell r="F527">
            <v>172</v>
          </cell>
          <cell r="G527">
            <v>169</v>
          </cell>
          <cell r="H527">
            <v>145</v>
          </cell>
          <cell r="I527">
            <v>0</v>
          </cell>
          <cell r="J527">
            <v>0</v>
          </cell>
          <cell r="K527">
            <v>165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183</v>
          </cell>
          <cell r="S527">
            <v>170</v>
          </cell>
          <cell r="T527">
            <v>90</v>
          </cell>
          <cell r="U527">
            <v>104</v>
          </cell>
          <cell r="V527">
            <v>119</v>
          </cell>
          <cell r="W527">
            <v>133</v>
          </cell>
          <cell r="X527">
            <v>145</v>
          </cell>
          <cell r="Y527">
            <v>151</v>
          </cell>
          <cell r="Z527">
            <v>157</v>
          </cell>
        </row>
        <row r="528">
          <cell r="A528">
            <v>40828</v>
          </cell>
          <cell r="B528">
            <v>162</v>
          </cell>
          <cell r="C528">
            <v>170</v>
          </cell>
          <cell r="D528">
            <v>139</v>
          </cell>
          <cell r="E528">
            <v>160</v>
          </cell>
          <cell r="F528">
            <v>170</v>
          </cell>
          <cell r="G528">
            <v>166</v>
          </cell>
          <cell r="H528">
            <v>143</v>
          </cell>
          <cell r="I528">
            <v>0</v>
          </cell>
          <cell r="J528">
            <v>0</v>
          </cell>
          <cell r="K528">
            <v>162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181</v>
          </cell>
          <cell r="S528">
            <v>169</v>
          </cell>
          <cell r="T528">
            <v>87</v>
          </cell>
          <cell r="U528">
            <v>100</v>
          </cell>
          <cell r="V528">
            <v>116</v>
          </cell>
          <cell r="W528">
            <v>130</v>
          </cell>
          <cell r="X528">
            <v>143</v>
          </cell>
          <cell r="Y528">
            <v>149</v>
          </cell>
          <cell r="Z528">
            <v>155</v>
          </cell>
        </row>
        <row r="529">
          <cell r="A529">
            <v>40829</v>
          </cell>
          <cell r="B529">
            <v>159</v>
          </cell>
          <cell r="C529">
            <v>165</v>
          </cell>
          <cell r="D529">
            <v>136</v>
          </cell>
          <cell r="E529">
            <v>157</v>
          </cell>
          <cell r="F529">
            <v>165</v>
          </cell>
          <cell r="G529">
            <v>163</v>
          </cell>
          <cell r="H529">
            <v>141</v>
          </cell>
          <cell r="I529">
            <v>0</v>
          </cell>
          <cell r="J529">
            <v>0</v>
          </cell>
          <cell r="K529">
            <v>159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177</v>
          </cell>
          <cell r="S529">
            <v>166</v>
          </cell>
          <cell r="T529">
            <v>81</v>
          </cell>
          <cell r="U529">
            <v>95</v>
          </cell>
          <cell r="V529">
            <v>111</v>
          </cell>
          <cell r="W529">
            <v>124</v>
          </cell>
          <cell r="X529">
            <v>138</v>
          </cell>
          <cell r="Y529">
            <v>145</v>
          </cell>
          <cell r="Z529">
            <v>151</v>
          </cell>
        </row>
        <row r="530">
          <cell r="A530">
            <v>40830</v>
          </cell>
          <cell r="B530">
            <v>156</v>
          </cell>
          <cell r="C530">
            <v>162</v>
          </cell>
          <cell r="D530">
            <v>134</v>
          </cell>
          <cell r="E530">
            <v>155</v>
          </cell>
          <cell r="F530">
            <v>162</v>
          </cell>
          <cell r="G530">
            <v>161</v>
          </cell>
          <cell r="H530">
            <v>139</v>
          </cell>
          <cell r="I530">
            <v>0</v>
          </cell>
          <cell r="J530">
            <v>0</v>
          </cell>
          <cell r="K530">
            <v>156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175</v>
          </cell>
          <cell r="S530">
            <v>164</v>
          </cell>
          <cell r="T530">
            <v>79</v>
          </cell>
          <cell r="U530">
            <v>94</v>
          </cell>
          <cell r="V530">
            <v>109</v>
          </cell>
          <cell r="W530">
            <v>123</v>
          </cell>
          <cell r="X530">
            <v>137</v>
          </cell>
          <cell r="Y530">
            <v>143</v>
          </cell>
          <cell r="Z530">
            <v>149</v>
          </cell>
        </row>
        <row r="531">
          <cell r="A531">
            <v>40833</v>
          </cell>
          <cell r="B531">
            <v>153</v>
          </cell>
          <cell r="C531">
            <v>157</v>
          </cell>
          <cell r="D531">
            <v>132</v>
          </cell>
          <cell r="E531">
            <v>152</v>
          </cell>
          <cell r="F531">
            <v>157</v>
          </cell>
          <cell r="G531">
            <v>158</v>
          </cell>
          <cell r="H531">
            <v>137</v>
          </cell>
          <cell r="I531">
            <v>0</v>
          </cell>
          <cell r="J531">
            <v>0</v>
          </cell>
          <cell r="K531">
            <v>153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174</v>
          </cell>
          <cell r="S531">
            <v>162</v>
          </cell>
          <cell r="T531">
            <v>78</v>
          </cell>
          <cell r="U531">
            <v>93</v>
          </cell>
          <cell r="V531">
            <v>108</v>
          </cell>
          <cell r="W531">
            <v>122</v>
          </cell>
          <cell r="X531">
            <v>136</v>
          </cell>
          <cell r="Y531">
            <v>142</v>
          </cell>
          <cell r="Z531">
            <v>148</v>
          </cell>
        </row>
        <row r="532">
          <cell r="A532">
            <v>40834</v>
          </cell>
          <cell r="B532">
            <v>147</v>
          </cell>
          <cell r="C532">
            <v>152</v>
          </cell>
          <cell r="D532">
            <v>127</v>
          </cell>
          <cell r="E532">
            <v>146</v>
          </cell>
          <cell r="F532">
            <v>152</v>
          </cell>
          <cell r="G532">
            <v>152</v>
          </cell>
          <cell r="H532">
            <v>132</v>
          </cell>
          <cell r="I532">
            <v>0</v>
          </cell>
          <cell r="J532">
            <v>0</v>
          </cell>
          <cell r="K532">
            <v>147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168</v>
          </cell>
          <cell r="S532">
            <v>156</v>
          </cell>
          <cell r="T532">
            <v>72</v>
          </cell>
          <cell r="U532">
            <v>87</v>
          </cell>
          <cell r="V532">
            <v>102</v>
          </cell>
          <cell r="W532">
            <v>116</v>
          </cell>
          <cell r="X532">
            <v>130</v>
          </cell>
          <cell r="Y532">
            <v>136</v>
          </cell>
          <cell r="Z532">
            <v>142</v>
          </cell>
        </row>
        <row r="533">
          <cell r="A533">
            <v>40835</v>
          </cell>
          <cell r="B533">
            <v>144</v>
          </cell>
          <cell r="C533">
            <v>149</v>
          </cell>
          <cell r="D533">
            <v>124</v>
          </cell>
          <cell r="E533">
            <v>143</v>
          </cell>
          <cell r="F533">
            <v>149</v>
          </cell>
          <cell r="G533">
            <v>149</v>
          </cell>
          <cell r="H533">
            <v>129</v>
          </cell>
          <cell r="I533">
            <v>0</v>
          </cell>
          <cell r="J533">
            <v>0</v>
          </cell>
          <cell r="K533">
            <v>144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164</v>
          </cell>
          <cell r="S533">
            <v>152</v>
          </cell>
          <cell r="T533">
            <v>69</v>
          </cell>
          <cell r="U533">
            <v>84</v>
          </cell>
          <cell r="V533">
            <v>99</v>
          </cell>
          <cell r="W533">
            <v>114</v>
          </cell>
          <cell r="X533">
            <v>128</v>
          </cell>
          <cell r="Y533">
            <v>134</v>
          </cell>
          <cell r="Z533">
            <v>140</v>
          </cell>
        </row>
        <row r="534">
          <cell r="A534">
            <v>40836</v>
          </cell>
          <cell r="B534">
            <v>142</v>
          </cell>
          <cell r="C534">
            <v>146</v>
          </cell>
          <cell r="D534">
            <v>122</v>
          </cell>
          <cell r="E534">
            <v>141</v>
          </cell>
          <cell r="F534">
            <v>146</v>
          </cell>
          <cell r="G534">
            <v>146</v>
          </cell>
          <cell r="H534">
            <v>127</v>
          </cell>
          <cell r="I534">
            <v>0</v>
          </cell>
          <cell r="J534">
            <v>0</v>
          </cell>
          <cell r="K534">
            <v>142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161</v>
          </cell>
          <cell r="S534">
            <v>150</v>
          </cell>
          <cell r="T534">
            <v>65</v>
          </cell>
          <cell r="U534">
            <v>80</v>
          </cell>
          <cell r="V534">
            <v>95</v>
          </cell>
          <cell r="W534">
            <v>110</v>
          </cell>
          <cell r="X534">
            <v>125</v>
          </cell>
          <cell r="Y534">
            <v>132</v>
          </cell>
          <cell r="Z534">
            <v>138</v>
          </cell>
        </row>
        <row r="535">
          <cell r="A535">
            <v>40837</v>
          </cell>
          <cell r="B535">
            <v>139</v>
          </cell>
          <cell r="C535">
            <v>143</v>
          </cell>
          <cell r="D535">
            <v>119</v>
          </cell>
          <cell r="E535">
            <v>138</v>
          </cell>
          <cell r="F535">
            <v>143</v>
          </cell>
          <cell r="G535">
            <v>143</v>
          </cell>
          <cell r="H535">
            <v>124</v>
          </cell>
          <cell r="I535">
            <v>0</v>
          </cell>
          <cell r="J535">
            <v>0</v>
          </cell>
          <cell r="K535">
            <v>139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158</v>
          </cell>
          <cell r="S535">
            <v>147</v>
          </cell>
          <cell r="T535">
            <v>60</v>
          </cell>
          <cell r="U535">
            <v>75</v>
          </cell>
          <cell r="V535">
            <v>90</v>
          </cell>
          <cell r="W535">
            <v>105</v>
          </cell>
          <cell r="X535">
            <v>120</v>
          </cell>
          <cell r="Y535">
            <v>127</v>
          </cell>
          <cell r="Z535">
            <v>133</v>
          </cell>
        </row>
        <row r="536">
          <cell r="A536">
            <v>40840</v>
          </cell>
          <cell r="B536">
            <v>135</v>
          </cell>
          <cell r="C536">
            <v>139</v>
          </cell>
          <cell r="D536">
            <v>112</v>
          </cell>
          <cell r="E536">
            <v>134</v>
          </cell>
          <cell r="F536">
            <v>139</v>
          </cell>
          <cell r="G536">
            <v>139</v>
          </cell>
          <cell r="H536">
            <v>116</v>
          </cell>
          <cell r="I536">
            <v>0</v>
          </cell>
          <cell r="J536">
            <v>0</v>
          </cell>
          <cell r="K536">
            <v>135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155</v>
          </cell>
          <cell r="S536">
            <v>144</v>
          </cell>
          <cell r="T536">
            <v>58</v>
          </cell>
          <cell r="U536">
            <v>70</v>
          </cell>
          <cell r="V536">
            <v>80</v>
          </cell>
          <cell r="W536">
            <v>94</v>
          </cell>
          <cell r="X536">
            <v>108</v>
          </cell>
          <cell r="Y536">
            <v>116</v>
          </cell>
          <cell r="Z536">
            <v>125</v>
          </cell>
        </row>
        <row r="537">
          <cell r="A537">
            <v>40841</v>
          </cell>
          <cell r="B537">
            <v>129</v>
          </cell>
          <cell r="C537">
            <v>133</v>
          </cell>
          <cell r="D537">
            <v>106</v>
          </cell>
          <cell r="E537">
            <v>127</v>
          </cell>
          <cell r="F537">
            <v>133</v>
          </cell>
          <cell r="G537">
            <v>131</v>
          </cell>
          <cell r="H537">
            <v>110</v>
          </cell>
          <cell r="I537">
            <v>0</v>
          </cell>
          <cell r="J537">
            <v>0</v>
          </cell>
          <cell r="K537">
            <v>129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150</v>
          </cell>
          <cell r="S537">
            <v>139</v>
          </cell>
          <cell r="T537">
            <v>58</v>
          </cell>
          <cell r="U537">
            <v>70</v>
          </cell>
          <cell r="V537">
            <v>80</v>
          </cell>
          <cell r="W537">
            <v>94</v>
          </cell>
          <cell r="X537">
            <v>108</v>
          </cell>
          <cell r="Y537">
            <v>116</v>
          </cell>
          <cell r="Z537">
            <v>124</v>
          </cell>
        </row>
        <row r="538">
          <cell r="A538">
            <v>40842</v>
          </cell>
          <cell r="B538">
            <v>122</v>
          </cell>
          <cell r="C538">
            <v>128</v>
          </cell>
          <cell r="D538">
            <v>100</v>
          </cell>
          <cell r="E538">
            <v>120</v>
          </cell>
          <cell r="F538">
            <v>128</v>
          </cell>
          <cell r="G538">
            <v>124</v>
          </cell>
          <cell r="H538">
            <v>104</v>
          </cell>
          <cell r="I538">
            <v>0</v>
          </cell>
          <cell r="J538">
            <v>0</v>
          </cell>
          <cell r="K538">
            <v>123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143</v>
          </cell>
          <cell r="S538">
            <v>133</v>
          </cell>
          <cell r="T538">
            <v>58</v>
          </cell>
          <cell r="U538">
            <v>67</v>
          </cell>
          <cell r="V538">
            <v>78</v>
          </cell>
          <cell r="W538">
            <v>90</v>
          </cell>
          <cell r="X538">
            <v>101</v>
          </cell>
          <cell r="Y538">
            <v>111</v>
          </cell>
          <cell r="Z538">
            <v>120</v>
          </cell>
        </row>
        <row r="539">
          <cell r="A539">
            <v>40843</v>
          </cell>
          <cell r="B539">
            <v>119</v>
          </cell>
          <cell r="C539">
            <v>125</v>
          </cell>
          <cell r="D539">
            <v>100</v>
          </cell>
          <cell r="E539">
            <v>117</v>
          </cell>
          <cell r="F539">
            <v>125</v>
          </cell>
          <cell r="G539">
            <v>121</v>
          </cell>
          <cell r="H539">
            <v>103</v>
          </cell>
          <cell r="I539">
            <v>0</v>
          </cell>
          <cell r="J539">
            <v>0</v>
          </cell>
          <cell r="K539">
            <v>119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138</v>
          </cell>
          <cell r="S539">
            <v>128</v>
          </cell>
          <cell r="T539">
            <v>57</v>
          </cell>
          <cell r="U539">
            <v>66</v>
          </cell>
          <cell r="V539">
            <v>77</v>
          </cell>
          <cell r="W539">
            <v>89</v>
          </cell>
          <cell r="X539">
            <v>101</v>
          </cell>
          <cell r="Y539">
            <v>108</v>
          </cell>
          <cell r="Z539">
            <v>115</v>
          </cell>
        </row>
        <row r="540">
          <cell r="A540">
            <v>40844</v>
          </cell>
          <cell r="B540">
            <v>116</v>
          </cell>
          <cell r="C540">
            <v>121</v>
          </cell>
          <cell r="D540">
            <v>98</v>
          </cell>
          <cell r="E540">
            <v>114</v>
          </cell>
          <cell r="F540">
            <v>121</v>
          </cell>
          <cell r="G540">
            <v>119</v>
          </cell>
          <cell r="H540">
            <v>101</v>
          </cell>
          <cell r="I540">
            <v>0</v>
          </cell>
          <cell r="J540">
            <v>0</v>
          </cell>
          <cell r="K540">
            <v>116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135</v>
          </cell>
          <cell r="S540">
            <v>125</v>
          </cell>
          <cell r="T540">
            <v>57</v>
          </cell>
          <cell r="U540">
            <v>66</v>
          </cell>
          <cell r="V540">
            <v>77</v>
          </cell>
          <cell r="W540">
            <v>88</v>
          </cell>
          <cell r="X540">
            <v>101</v>
          </cell>
          <cell r="Y540">
            <v>107</v>
          </cell>
          <cell r="Z540">
            <v>113</v>
          </cell>
        </row>
        <row r="541">
          <cell r="A541">
            <v>40847</v>
          </cell>
          <cell r="B541">
            <v>116</v>
          </cell>
          <cell r="C541">
            <v>121</v>
          </cell>
          <cell r="D541">
            <v>98</v>
          </cell>
          <cell r="E541">
            <v>114</v>
          </cell>
          <cell r="F541">
            <v>121</v>
          </cell>
          <cell r="G541">
            <v>119</v>
          </cell>
          <cell r="H541">
            <v>101</v>
          </cell>
          <cell r="I541">
            <v>0</v>
          </cell>
          <cell r="J541">
            <v>0</v>
          </cell>
          <cell r="K541">
            <v>116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135</v>
          </cell>
          <cell r="S541">
            <v>125</v>
          </cell>
          <cell r="T541">
            <v>57</v>
          </cell>
          <cell r="U541">
            <v>66</v>
          </cell>
          <cell r="V541">
            <v>77</v>
          </cell>
          <cell r="W541">
            <v>88</v>
          </cell>
          <cell r="X541">
            <v>101</v>
          </cell>
          <cell r="Y541">
            <v>107</v>
          </cell>
          <cell r="Z541">
            <v>113</v>
          </cell>
        </row>
        <row r="542">
          <cell r="A542">
            <v>40848</v>
          </cell>
          <cell r="B542">
            <v>119</v>
          </cell>
          <cell r="C542">
            <v>124</v>
          </cell>
          <cell r="D542">
            <v>104</v>
          </cell>
          <cell r="E542">
            <v>117</v>
          </cell>
          <cell r="F542">
            <v>124</v>
          </cell>
          <cell r="G542">
            <v>122</v>
          </cell>
          <cell r="H542">
            <v>107</v>
          </cell>
          <cell r="I542">
            <v>0</v>
          </cell>
          <cell r="J542">
            <v>0</v>
          </cell>
          <cell r="K542">
            <v>119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136</v>
          </cell>
          <cell r="S542">
            <v>126</v>
          </cell>
          <cell r="T542">
            <v>59</v>
          </cell>
          <cell r="U542">
            <v>69</v>
          </cell>
          <cell r="V542">
            <v>79</v>
          </cell>
          <cell r="W542">
            <v>90</v>
          </cell>
          <cell r="X542">
            <v>103</v>
          </cell>
          <cell r="Y542">
            <v>109</v>
          </cell>
          <cell r="Z542">
            <v>115</v>
          </cell>
        </row>
        <row r="543">
          <cell r="A543">
            <v>40849</v>
          </cell>
          <cell r="B543">
            <v>120</v>
          </cell>
          <cell r="C543">
            <v>124</v>
          </cell>
          <cell r="D543">
            <v>104</v>
          </cell>
          <cell r="E543">
            <v>118</v>
          </cell>
          <cell r="F543">
            <v>124</v>
          </cell>
          <cell r="G543">
            <v>123</v>
          </cell>
          <cell r="H543">
            <v>107</v>
          </cell>
          <cell r="I543">
            <v>0</v>
          </cell>
          <cell r="J543">
            <v>0</v>
          </cell>
          <cell r="K543">
            <v>12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136</v>
          </cell>
          <cell r="S543">
            <v>126</v>
          </cell>
          <cell r="T543">
            <v>62</v>
          </cell>
          <cell r="U543">
            <v>72</v>
          </cell>
          <cell r="V543">
            <v>82</v>
          </cell>
          <cell r="W543">
            <v>92</v>
          </cell>
          <cell r="X543">
            <v>103</v>
          </cell>
          <cell r="Y543">
            <v>109</v>
          </cell>
          <cell r="Z543">
            <v>115</v>
          </cell>
        </row>
        <row r="544">
          <cell r="A544">
            <v>40850</v>
          </cell>
          <cell r="B544">
            <v>120</v>
          </cell>
          <cell r="C544">
            <v>124</v>
          </cell>
          <cell r="D544">
            <v>104</v>
          </cell>
          <cell r="E544">
            <v>118</v>
          </cell>
          <cell r="F544">
            <v>124</v>
          </cell>
          <cell r="G544">
            <v>123</v>
          </cell>
          <cell r="H544">
            <v>107</v>
          </cell>
          <cell r="I544">
            <v>0</v>
          </cell>
          <cell r="J544">
            <v>0</v>
          </cell>
          <cell r="K544">
            <v>12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134</v>
          </cell>
          <cell r="S544">
            <v>124</v>
          </cell>
          <cell r="T544">
            <v>62</v>
          </cell>
          <cell r="U544">
            <v>72</v>
          </cell>
          <cell r="V544">
            <v>83</v>
          </cell>
          <cell r="W544">
            <v>93</v>
          </cell>
          <cell r="X544">
            <v>103</v>
          </cell>
          <cell r="Y544">
            <v>109</v>
          </cell>
          <cell r="Z544">
            <v>115</v>
          </cell>
        </row>
        <row r="545">
          <cell r="A545">
            <v>40851</v>
          </cell>
          <cell r="B545">
            <v>122</v>
          </cell>
          <cell r="C545">
            <v>125</v>
          </cell>
          <cell r="D545">
            <v>104</v>
          </cell>
          <cell r="E545">
            <v>119</v>
          </cell>
          <cell r="F545">
            <v>125</v>
          </cell>
          <cell r="G545">
            <v>125</v>
          </cell>
          <cell r="H545">
            <v>107</v>
          </cell>
          <cell r="I545">
            <v>0</v>
          </cell>
          <cell r="J545">
            <v>0</v>
          </cell>
          <cell r="K545">
            <v>122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132</v>
          </cell>
          <cell r="S545">
            <v>122</v>
          </cell>
          <cell r="T545">
            <v>62</v>
          </cell>
          <cell r="U545">
            <v>73</v>
          </cell>
          <cell r="V545">
            <v>84</v>
          </cell>
          <cell r="W545">
            <v>94</v>
          </cell>
          <cell r="X545">
            <v>104</v>
          </cell>
          <cell r="Y545">
            <v>109</v>
          </cell>
          <cell r="Z545">
            <v>115</v>
          </cell>
        </row>
        <row r="546">
          <cell r="A546">
            <v>40854</v>
          </cell>
          <cell r="B546">
            <v>125</v>
          </cell>
          <cell r="C546">
            <v>128</v>
          </cell>
          <cell r="D546">
            <v>105</v>
          </cell>
          <cell r="E546">
            <v>122</v>
          </cell>
          <cell r="F546">
            <v>128</v>
          </cell>
          <cell r="G546">
            <v>128</v>
          </cell>
          <cell r="H546">
            <v>108</v>
          </cell>
          <cell r="I546">
            <v>0</v>
          </cell>
          <cell r="J546">
            <v>0</v>
          </cell>
          <cell r="K546">
            <v>125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132</v>
          </cell>
          <cell r="S546">
            <v>122</v>
          </cell>
          <cell r="T546">
            <v>64</v>
          </cell>
          <cell r="U546">
            <v>75</v>
          </cell>
          <cell r="V546">
            <v>86</v>
          </cell>
          <cell r="W546">
            <v>96</v>
          </cell>
          <cell r="X546">
            <v>105</v>
          </cell>
          <cell r="Y546">
            <v>110</v>
          </cell>
          <cell r="Z546">
            <v>116</v>
          </cell>
        </row>
        <row r="547">
          <cell r="A547">
            <v>40855</v>
          </cell>
          <cell r="B547">
            <v>128</v>
          </cell>
          <cell r="C547">
            <v>131</v>
          </cell>
          <cell r="D547">
            <v>108</v>
          </cell>
          <cell r="E547">
            <v>125</v>
          </cell>
          <cell r="F547">
            <v>131</v>
          </cell>
          <cell r="G547">
            <v>131</v>
          </cell>
          <cell r="H547">
            <v>111</v>
          </cell>
          <cell r="I547">
            <v>0</v>
          </cell>
          <cell r="J547">
            <v>0</v>
          </cell>
          <cell r="K547">
            <v>128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135</v>
          </cell>
          <cell r="S547">
            <v>125</v>
          </cell>
          <cell r="T547">
            <v>67</v>
          </cell>
          <cell r="U547">
            <v>78</v>
          </cell>
          <cell r="V547">
            <v>89</v>
          </cell>
          <cell r="W547">
            <v>99</v>
          </cell>
          <cell r="X547">
            <v>108</v>
          </cell>
          <cell r="Y547">
            <v>113</v>
          </cell>
          <cell r="Z547">
            <v>119</v>
          </cell>
        </row>
        <row r="548">
          <cell r="A548">
            <v>40856</v>
          </cell>
          <cell r="B548">
            <v>131</v>
          </cell>
          <cell r="C548">
            <v>135</v>
          </cell>
          <cell r="D548">
            <v>113</v>
          </cell>
          <cell r="E548">
            <v>128</v>
          </cell>
          <cell r="F548">
            <v>135</v>
          </cell>
          <cell r="G548">
            <v>134</v>
          </cell>
          <cell r="H548">
            <v>116</v>
          </cell>
          <cell r="I548">
            <v>0</v>
          </cell>
          <cell r="J548">
            <v>0</v>
          </cell>
          <cell r="K548">
            <v>131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140</v>
          </cell>
          <cell r="S548">
            <v>130</v>
          </cell>
          <cell r="T548">
            <v>70</v>
          </cell>
          <cell r="U548">
            <v>81</v>
          </cell>
          <cell r="V548">
            <v>92</v>
          </cell>
          <cell r="W548">
            <v>102</v>
          </cell>
          <cell r="X548">
            <v>111</v>
          </cell>
          <cell r="Y548">
            <v>116</v>
          </cell>
          <cell r="Z548">
            <v>122</v>
          </cell>
        </row>
        <row r="549">
          <cell r="A549">
            <v>40857</v>
          </cell>
          <cell r="B549">
            <v>136</v>
          </cell>
          <cell r="C549">
            <v>140</v>
          </cell>
          <cell r="D549">
            <v>116</v>
          </cell>
          <cell r="E549">
            <v>133</v>
          </cell>
          <cell r="F549">
            <v>140</v>
          </cell>
          <cell r="G549">
            <v>139</v>
          </cell>
          <cell r="H549">
            <v>119</v>
          </cell>
          <cell r="I549">
            <v>0</v>
          </cell>
          <cell r="J549">
            <v>0</v>
          </cell>
          <cell r="K549">
            <v>136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146</v>
          </cell>
          <cell r="S549">
            <v>136</v>
          </cell>
          <cell r="T549">
            <v>73</v>
          </cell>
          <cell r="U549">
            <v>83</v>
          </cell>
          <cell r="V549">
            <v>94</v>
          </cell>
          <cell r="W549">
            <v>104</v>
          </cell>
          <cell r="X549">
            <v>115</v>
          </cell>
          <cell r="Y549">
            <v>120</v>
          </cell>
          <cell r="Z549">
            <v>125</v>
          </cell>
        </row>
        <row r="550">
          <cell r="A550">
            <v>40858</v>
          </cell>
          <cell r="B550">
            <v>136</v>
          </cell>
          <cell r="C550">
            <v>140</v>
          </cell>
          <cell r="D550">
            <v>118</v>
          </cell>
          <cell r="E550">
            <v>134</v>
          </cell>
          <cell r="F550">
            <v>140</v>
          </cell>
          <cell r="G550">
            <v>140</v>
          </cell>
          <cell r="H550">
            <v>121</v>
          </cell>
          <cell r="I550">
            <v>0</v>
          </cell>
          <cell r="J550">
            <v>0</v>
          </cell>
          <cell r="K550">
            <v>136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148</v>
          </cell>
          <cell r="S550">
            <v>138</v>
          </cell>
          <cell r="T550">
            <v>75</v>
          </cell>
          <cell r="U550">
            <v>85</v>
          </cell>
          <cell r="V550">
            <v>95</v>
          </cell>
          <cell r="W550">
            <v>105</v>
          </cell>
          <cell r="X550">
            <v>115</v>
          </cell>
          <cell r="Y550">
            <v>121</v>
          </cell>
          <cell r="Z550">
            <v>126</v>
          </cell>
        </row>
        <row r="551">
          <cell r="A551">
            <v>40861</v>
          </cell>
          <cell r="B551">
            <v>136</v>
          </cell>
          <cell r="C551">
            <v>140</v>
          </cell>
          <cell r="D551">
            <v>118</v>
          </cell>
          <cell r="E551">
            <v>134</v>
          </cell>
          <cell r="F551">
            <v>140</v>
          </cell>
          <cell r="G551">
            <v>141</v>
          </cell>
          <cell r="H551">
            <v>122</v>
          </cell>
          <cell r="I551">
            <v>0</v>
          </cell>
          <cell r="J551">
            <v>0</v>
          </cell>
          <cell r="K551">
            <v>136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149</v>
          </cell>
          <cell r="S551">
            <v>139</v>
          </cell>
          <cell r="T551">
            <v>76</v>
          </cell>
          <cell r="U551">
            <v>87</v>
          </cell>
          <cell r="V551">
            <v>96</v>
          </cell>
          <cell r="W551">
            <v>106</v>
          </cell>
          <cell r="X551">
            <v>116</v>
          </cell>
          <cell r="Y551">
            <v>121</v>
          </cell>
          <cell r="Z551">
            <v>126</v>
          </cell>
        </row>
        <row r="552">
          <cell r="A552">
            <v>40862</v>
          </cell>
          <cell r="B552">
            <v>142</v>
          </cell>
          <cell r="C552">
            <v>146</v>
          </cell>
          <cell r="D552">
            <v>121</v>
          </cell>
          <cell r="E552">
            <v>140</v>
          </cell>
          <cell r="F552">
            <v>146</v>
          </cell>
          <cell r="G552">
            <v>147</v>
          </cell>
          <cell r="H552">
            <v>125</v>
          </cell>
          <cell r="I552">
            <v>0</v>
          </cell>
          <cell r="J552">
            <v>0</v>
          </cell>
          <cell r="K552">
            <v>142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154</v>
          </cell>
          <cell r="S552">
            <v>144</v>
          </cell>
          <cell r="T552">
            <v>80</v>
          </cell>
          <cell r="U552">
            <v>91</v>
          </cell>
          <cell r="V552">
            <v>100</v>
          </cell>
          <cell r="W552">
            <v>110</v>
          </cell>
          <cell r="X552">
            <v>120</v>
          </cell>
          <cell r="Y552">
            <v>126</v>
          </cell>
          <cell r="Z552">
            <v>131</v>
          </cell>
        </row>
        <row r="553">
          <cell r="A553">
            <v>40863</v>
          </cell>
          <cell r="B553">
            <v>144</v>
          </cell>
          <cell r="C553">
            <v>148</v>
          </cell>
          <cell r="D553">
            <v>123</v>
          </cell>
          <cell r="E553">
            <v>142</v>
          </cell>
          <cell r="F553">
            <v>148</v>
          </cell>
          <cell r="G553">
            <v>149</v>
          </cell>
          <cell r="H553">
            <v>127</v>
          </cell>
          <cell r="I553">
            <v>0</v>
          </cell>
          <cell r="J553">
            <v>0</v>
          </cell>
          <cell r="K553">
            <v>144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158</v>
          </cell>
          <cell r="S553">
            <v>148</v>
          </cell>
          <cell r="T553">
            <v>82</v>
          </cell>
          <cell r="U553">
            <v>93</v>
          </cell>
          <cell r="V553">
            <v>102</v>
          </cell>
          <cell r="W553">
            <v>112</v>
          </cell>
          <cell r="X553">
            <v>122</v>
          </cell>
          <cell r="Y553">
            <v>128</v>
          </cell>
          <cell r="Z553">
            <v>133</v>
          </cell>
        </row>
        <row r="554">
          <cell r="A554">
            <v>40864</v>
          </cell>
          <cell r="B554">
            <v>145</v>
          </cell>
          <cell r="C554">
            <v>149</v>
          </cell>
          <cell r="D554">
            <v>123</v>
          </cell>
          <cell r="E554">
            <v>143</v>
          </cell>
          <cell r="F554">
            <v>149</v>
          </cell>
          <cell r="G554">
            <v>150</v>
          </cell>
          <cell r="H554">
            <v>127</v>
          </cell>
          <cell r="I554">
            <v>0</v>
          </cell>
          <cell r="J554">
            <v>0</v>
          </cell>
          <cell r="K554">
            <v>145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159</v>
          </cell>
          <cell r="S554">
            <v>149</v>
          </cell>
          <cell r="T554">
            <v>83</v>
          </cell>
          <cell r="U554">
            <v>94</v>
          </cell>
          <cell r="V554">
            <v>103</v>
          </cell>
          <cell r="W554">
            <v>113</v>
          </cell>
          <cell r="X554">
            <v>123</v>
          </cell>
          <cell r="Y554">
            <v>129</v>
          </cell>
          <cell r="Z554">
            <v>134</v>
          </cell>
        </row>
        <row r="555">
          <cell r="A555">
            <v>40865</v>
          </cell>
          <cell r="B555">
            <v>145</v>
          </cell>
          <cell r="C555">
            <v>149</v>
          </cell>
          <cell r="D555">
            <v>123</v>
          </cell>
          <cell r="E555">
            <v>143</v>
          </cell>
          <cell r="F555">
            <v>149</v>
          </cell>
          <cell r="G555">
            <v>150</v>
          </cell>
          <cell r="H555">
            <v>127</v>
          </cell>
          <cell r="I555">
            <v>0</v>
          </cell>
          <cell r="J555">
            <v>0</v>
          </cell>
          <cell r="K555">
            <v>145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160</v>
          </cell>
          <cell r="S555">
            <v>150</v>
          </cell>
          <cell r="T555">
            <v>84</v>
          </cell>
          <cell r="U555">
            <v>95</v>
          </cell>
          <cell r="V555">
            <v>104</v>
          </cell>
          <cell r="W555">
            <v>114</v>
          </cell>
          <cell r="X555">
            <v>124</v>
          </cell>
          <cell r="Y555">
            <v>130</v>
          </cell>
          <cell r="Z555">
            <v>135</v>
          </cell>
        </row>
        <row r="556">
          <cell r="A556">
            <v>40868</v>
          </cell>
          <cell r="B556">
            <v>145</v>
          </cell>
          <cell r="C556">
            <v>149</v>
          </cell>
          <cell r="D556">
            <v>122</v>
          </cell>
          <cell r="E556">
            <v>143</v>
          </cell>
          <cell r="F556">
            <v>149</v>
          </cell>
          <cell r="G556">
            <v>149</v>
          </cell>
          <cell r="H556">
            <v>126</v>
          </cell>
          <cell r="I556">
            <v>0</v>
          </cell>
          <cell r="J556">
            <v>0</v>
          </cell>
          <cell r="K556">
            <v>145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160</v>
          </cell>
          <cell r="S556">
            <v>150</v>
          </cell>
          <cell r="T556">
            <v>84</v>
          </cell>
          <cell r="U556">
            <v>94</v>
          </cell>
          <cell r="V556">
            <v>104</v>
          </cell>
          <cell r="W556">
            <v>114</v>
          </cell>
          <cell r="X556">
            <v>124</v>
          </cell>
          <cell r="Y556">
            <v>129</v>
          </cell>
          <cell r="Z556">
            <v>134</v>
          </cell>
        </row>
        <row r="557">
          <cell r="A557">
            <v>40869</v>
          </cell>
          <cell r="B557">
            <v>142</v>
          </cell>
          <cell r="C557">
            <v>146</v>
          </cell>
          <cell r="D557">
            <v>120</v>
          </cell>
          <cell r="E557">
            <v>140</v>
          </cell>
          <cell r="F557">
            <v>146</v>
          </cell>
          <cell r="G557">
            <v>146</v>
          </cell>
          <cell r="H557">
            <v>124</v>
          </cell>
          <cell r="I557">
            <v>0</v>
          </cell>
          <cell r="J557">
            <v>0</v>
          </cell>
          <cell r="K557">
            <v>142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158</v>
          </cell>
          <cell r="S557">
            <v>148</v>
          </cell>
          <cell r="T557">
            <v>81</v>
          </cell>
          <cell r="U557">
            <v>91</v>
          </cell>
          <cell r="V557">
            <v>102</v>
          </cell>
          <cell r="W557">
            <v>112</v>
          </cell>
          <cell r="X557">
            <v>122</v>
          </cell>
          <cell r="Y557">
            <v>128</v>
          </cell>
          <cell r="Z557">
            <v>133</v>
          </cell>
        </row>
        <row r="558">
          <cell r="A558">
            <v>40870</v>
          </cell>
          <cell r="B558">
            <v>140</v>
          </cell>
          <cell r="C558">
            <v>144</v>
          </cell>
          <cell r="D558">
            <v>118</v>
          </cell>
          <cell r="E558">
            <v>138</v>
          </cell>
          <cell r="F558">
            <v>144</v>
          </cell>
          <cell r="G558">
            <v>144</v>
          </cell>
          <cell r="H558">
            <v>122</v>
          </cell>
          <cell r="I558">
            <v>0</v>
          </cell>
          <cell r="J558">
            <v>0</v>
          </cell>
          <cell r="K558">
            <v>14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157</v>
          </cell>
          <cell r="S558">
            <v>147</v>
          </cell>
          <cell r="T558">
            <v>80</v>
          </cell>
          <cell r="U558">
            <v>90</v>
          </cell>
          <cell r="V558">
            <v>101</v>
          </cell>
          <cell r="W558">
            <v>111</v>
          </cell>
          <cell r="X558">
            <v>121</v>
          </cell>
          <cell r="Y558">
            <v>127</v>
          </cell>
          <cell r="Z558">
            <v>132</v>
          </cell>
        </row>
        <row r="559">
          <cell r="A559">
            <v>40871</v>
          </cell>
          <cell r="B559">
            <v>137</v>
          </cell>
          <cell r="C559">
            <v>141</v>
          </cell>
          <cell r="D559">
            <v>115</v>
          </cell>
          <cell r="E559">
            <v>135</v>
          </cell>
          <cell r="F559">
            <v>141</v>
          </cell>
          <cell r="G559">
            <v>141</v>
          </cell>
          <cell r="H559">
            <v>119</v>
          </cell>
          <cell r="I559">
            <v>0</v>
          </cell>
          <cell r="J559">
            <v>0</v>
          </cell>
          <cell r="K559">
            <v>137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153</v>
          </cell>
          <cell r="S559">
            <v>143</v>
          </cell>
          <cell r="T559">
            <v>78</v>
          </cell>
          <cell r="U559">
            <v>88</v>
          </cell>
          <cell r="V559">
            <v>99</v>
          </cell>
          <cell r="W559">
            <v>109</v>
          </cell>
          <cell r="X559">
            <v>119</v>
          </cell>
          <cell r="Y559">
            <v>125</v>
          </cell>
          <cell r="Z559">
            <v>130</v>
          </cell>
        </row>
        <row r="560">
          <cell r="A560">
            <v>40872</v>
          </cell>
          <cell r="B560">
            <v>136</v>
          </cell>
          <cell r="C560">
            <v>140</v>
          </cell>
          <cell r="D560">
            <v>114</v>
          </cell>
          <cell r="E560">
            <v>134</v>
          </cell>
          <cell r="F560">
            <v>140</v>
          </cell>
          <cell r="G560">
            <v>140</v>
          </cell>
          <cell r="H560">
            <v>118</v>
          </cell>
          <cell r="I560">
            <v>0</v>
          </cell>
          <cell r="J560">
            <v>0</v>
          </cell>
          <cell r="K560">
            <v>136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152</v>
          </cell>
          <cell r="S560">
            <v>142</v>
          </cell>
          <cell r="T560">
            <v>77</v>
          </cell>
          <cell r="U560">
            <v>87</v>
          </cell>
          <cell r="V560">
            <v>98</v>
          </cell>
          <cell r="W560">
            <v>108</v>
          </cell>
          <cell r="X560">
            <v>118</v>
          </cell>
          <cell r="Y560">
            <v>124</v>
          </cell>
          <cell r="Z560">
            <v>129</v>
          </cell>
        </row>
        <row r="561">
          <cell r="A561">
            <v>40875</v>
          </cell>
          <cell r="B561">
            <v>134</v>
          </cell>
          <cell r="C561">
            <v>137</v>
          </cell>
          <cell r="D561">
            <v>112</v>
          </cell>
          <cell r="E561">
            <v>132</v>
          </cell>
          <cell r="F561">
            <v>137</v>
          </cell>
          <cell r="G561">
            <v>138</v>
          </cell>
          <cell r="H561">
            <v>116</v>
          </cell>
          <cell r="I561">
            <v>0</v>
          </cell>
          <cell r="J561">
            <v>0</v>
          </cell>
          <cell r="K561">
            <v>134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148</v>
          </cell>
          <cell r="S561">
            <v>138</v>
          </cell>
          <cell r="T561">
            <v>75</v>
          </cell>
          <cell r="U561">
            <v>85</v>
          </cell>
          <cell r="V561">
            <v>96</v>
          </cell>
          <cell r="W561">
            <v>106</v>
          </cell>
          <cell r="X561">
            <v>116</v>
          </cell>
          <cell r="Y561">
            <v>122</v>
          </cell>
          <cell r="Z561">
            <v>127</v>
          </cell>
        </row>
        <row r="562">
          <cell r="A562">
            <v>40876</v>
          </cell>
          <cell r="B562">
            <v>132</v>
          </cell>
          <cell r="C562">
            <v>135</v>
          </cell>
          <cell r="D562">
            <v>112</v>
          </cell>
          <cell r="E562">
            <v>130</v>
          </cell>
          <cell r="F562">
            <v>135</v>
          </cell>
          <cell r="G562">
            <v>136</v>
          </cell>
          <cell r="H562">
            <v>116</v>
          </cell>
          <cell r="I562">
            <v>0</v>
          </cell>
          <cell r="J562">
            <v>0</v>
          </cell>
          <cell r="K562">
            <v>132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145</v>
          </cell>
          <cell r="S562">
            <v>135</v>
          </cell>
          <cell r="T562">
            <v>75</v>
          </cell>
          <cell r="U562">
            <v>85</v>
          </cell>
          <cell r="V562">
            <v>95</v>
          </cell>
          <cell r="W562">
            <v>105</v>
          </cell>
          <cell r="X562">
            <v>115</v>
          </cell>
          <cell r="Y562">
            <v>121</v>
          </cell>
          <cell r="Z562">
            <v>126</v>
          </cell>
        </row>
        <row r="563">
          <cell r="A563">
            <v>40877</v>
          </cell>
          <cell r="B563">
            <v>132</v>
          </cell>
          <cell r="C563">
            <v>135</v>
          </cell>
          <cell r="D563">
            <v>114</v>
          </cell>
          <cell r="E563">
            <v>130</v>
          </cell>
          <cell r="F563">
            <v>135</v>
          </cell>
          <cell r="G563">
            <v>136</v>
          </cell>
          <cell r="H563">
            <v>118</v>
          </cell>
          <cell r="I563">
            <v>0</v>
          </cell>
          <cell r="J563">
            <v>0</v>
          </cell>
          <cell r="K563">
            <v>132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145</v>
          </cell>
          <cell r="S563">
            <v>135</v>
          </cell>
          <cell r="T563">
            <v>75</v>
          </cell>
          <cell r="U563">
            <v>85</v>
          </cell>
          <cell r="V563">
            <v>95</v>
          </cell>
          <cell r="W563">
            <v>105</v>
          </cell>
          <cell r="X563">
            <v>115</v>
          </cell>
          <cell r="Y563">
            <v>121</v>
          </cell>
          <cell r="Z563">
            <v>126</v>
          </cell>
        </row>
        <row r="564">
          <cell r="A564">
            <v>40878</v>
          </cell>
          <cell r="B564">
            <v>134</v>
          </cell>
          <cell r="C564">
            <v>137</v>
          </cell>
          <cell r="D564">
            <v>116</v>
          </cell>
          <cell r="E564">
            <v>132</v>
          </cell>
          <cell r="F564">
            <v>137</v>
          </cell>
          <cell r="G564">
            <v>138</v>
          </cell>
          <cell r="H564">
            <v>120</v>
          </cell>
          <cell r="I564">
            <v>0</v>
          </cell>
          <cell r="J564">
            <v>0</v>
          </cell>
          <cell r="K564">
            <v>134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146</v>
          </cell>
          <cell r="S564">
            <v>136</v>
          </cell>
          <cell r="T564">
            <v>77</v>
          </cell>
          <cell r="U564">
            <v>87</v>
          </cell>
          <cell r="V564">
            <v>97</v>
          </cell>
          <cell r="W564">
            <v>107</v>
          </cell>
          <cell r="X564">
            <v>117</v>
          </cell>
          <cell r="Y564">
            <v>123</v>
          </cell>
          <cell r="Z564">
            <v>128</v>
          </cell>
        </row>
        <row r="565">
          <cell r="A565">
            <v>40879</v>
          </cell>
          <cell r="B565">
            <v>137</v>
          </cell>
          <cell r="C565">
            <v>142</v>
          </cell>
          <cell r="D565">
            <v>117</v>
          </cell>
          <cell r="E565">
            <v>135</v>
          </cell>
          <cell r="F565">
            <v>142</v>
          </cell>
          <cell r="G565">
            <v>141</v>
          </cell>
          <cell r="H565">
            <v>121</v>
          </cell>
          <cell r="I565">
            <v>0</v>
          </cell>
          <cell r="J565">
            <v>0</v>
          </cell>
          <cell r="K565">
            <v>137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148</v>
          </cell>
          <cell r="S565">
            <v>138</v>
          </cell>
          <cell r="T565">
            <v>79</v>
          </cell>
          <cell r="U565">
            <v>89</v>
          </cell>
          <cell r="V565">
            <v>99</v>
          </cell>
          <cell r="W565">
            <v>109</v>
          </cell>
          <cell r="X565">
            <v>119</v>
          </cell>
          <cell r="Y565">
            <v>125</v>
          </cell>
          <cell r="Z565">
            <v>130</v>
          </cell>
        </row>
        <row r="566">
          <cell r="A566">
            <v>40882</v>
          </cell>
          <cell r="B566">
            <v>138</v>
          </cell>
          <cell r="C566">
            <v>143</v>
          </cell>
          <cell r="D566">
            <v>118</v>
          </cell>
          <cell r="E566">
            <v>136</v>
          </cell>
          <cell r="F566">
            <v>143</v>
          </cell>
          <cell r="G566">
            <v>142</v>
          </cell>
          <cell r="H566">
            <v>122</v>
          </cell>
          <cell r="I566">
            <v>0</v>
          </cell>
          <cell r="J566">
            <v>0</v>
          </cell>
          <cell r="K566">
            <v>138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149</v>
          </cell>
          <cell r="S566">
            <v>139</v>
          </cell>
          <cell r="T566">
            <v>80</v>
          </cell>
          <cell r="U566">
            <v>90</v>
          </cell>
          <cell r="V566">
            <v>100</v>
          </cell>
          <cell r="W566">
            <v>110</v>
          </cell>
          <cell r="X566">
            <v>120</v>
          </cell>
          <cell r="Y566">
            <v>126</v>
          </cell>
          <cell r="Z566">
            <v>131</v>
          </cell>
        </row>
        <row r="567">
          <cell r="A567">
            <v>40883</v>
          </cell>
          <cell r="B567">
            <v>138</v>
          </cell>
          <cell r="C567">
            <v>143</v>
          </cell>
          <cell r="D567">
            <v>118</v>
          </cell>
          <cell r="E567">
            <v>136</v>
          </cell>
          <cell r="F567">
            <v>143</v>
          </cell>
          <cell r="G567">
            <v>142</v>
          </cell>
          <cell r="H567">
            <v>122</v>
          </cell>
          <cell r="I567">
            <v>0</v>
          </cell>
          <cell r="J567">
            <v>0</v>
          </cell>
          <cell r="K567">
            <v>138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149</v>
          </cell>
          <cell r="S567">
            <v>139</v>
          </cell>
          <cell r="T567">
            <v>80</v>
          </cell>
          <cell r="U567">
            <v>90</v>
          </cell>
          <cell r="V567">
            <v>100</v>
          </cell>
          <cell r="W567">
            <v>110</v>
          </cell>
          <cell r="X567">
            <v>120</v>
          </cell>
          <cell r="Y567">
            <v>126</v>
          </cell>
          <cell r="Z567">
            <v>131</v>
          </cell>
        </row>
        <row r="568">
          <cell r="A568">
            <v>40884</v>
          </cell>
          <cell r="B568">
            <v>138</v>
          </cell>
          <cell r="C568">
            <v>143</v>
          </cell>
          <cell r="D568">
            <v>118</v>
          </cell>
          <cell r="E568">
            <v>136</v>
          </cell>
          <cell r="F568">
            <v>143</v>
          </cell>
          <cell r="G568">
            <v>142</v>
          </cell>
          <cell r="H568">
            <v>122</v>
          </cell>
          <cell r="I568">
            <v>0</v>
          </cell>
          <cell r="J568">
            <v>0</v>
          </cell>
          <cell r="K568">
            <v>138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149</v>
          </cell>
          <cell r="S568">
            <v>139</v>
          </cell>
          <cell r="T568">
            <v>82</v>
          </cell>
          <cell r="U568">
            <v>92</v>
          </cell>
          <cell r="V568">
            <v>102</v>
          </cell>
          <cell r="W568">
            <v>111</v>
          </cell>
          <cell r="X568">
            <v>121</v>
          </cell>
          <cell r="Y568">
            <v>126</v>
          </cell>
          <cell r="Z568">
            <v>131</v>
          </cell>
        </row>
        <row r="569">
          <cell r="A569">
            <v>40885</v>
          </cell>
          <cell r="B569">
            <v>139</v>
          </cell>
          <cell r="C569">
            <v>144</v>
          </cell>
          <cell r="D569">
            <v>120</v>
          </cell>
          <cell r="E569">
            <v>137</v>
          </cell>
          <cell r="F569">
            <v>144</v>
          </cell>
          <cell r="G569">
            <v>143</v>
          </cell>
          <cell r="H569">
            <v>124</v>
          </cell>
          <cell r="I569">
            <v>0</v>
          </cell>
          <cell r="J569">
            <v>0</v>
          </cell>
          <cell r="K569">
            <v>139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149</v>
          </cell>
          <cell r="S569">
            <v>139</v>
          </cell>
          <cell r="T569">
            <v>82</v>
          </cell>
          <cell r="U569">
            <v>92</v>
          </cell>
          <cell r="V569">
            <v>102</v>
          </cell>
          <cell r="W569">
            <v>111</v>
          </cell>
          <cell r="X569">
            <v>121</v>
          </cell>
          <cell r="Y569">
            <v>126</v>
          </cell>
          <cell r="Z569">
            <v>131</v>
          </cell>
        </row>
        <row r="570">
          <cell r="A570">
            <v>40886</v>
          </cell>
          <cell r="B570">
            <v>139</v>
          </cell>
          <cell r="C570">
            <v>144</v>
          </cell>
          <cell r="D570">
            <v>120</v>
          </cell>
          <cell r="E570">
            <v>137</v>
          </cell>
          <cell r="F570">
            <v>144</v>
          </cell>
          <cell r="G570">
            <v>143</v>
          </cell>
          <cell r="H570">
            <v>124</v>
          </cell>
          <cell r="I570">
            <v>0</v>
          </cell>
          <cell r="J570">
            <v>0</v>
          </cell>
          <cell r="K570">
            <v>139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149</v>
          </cell>
          <cell r="S570">
            <v>139</v>
          </cell>
          <cell r="T570">
            <v>82</v>
          </cell>
          <cell r="U570">
            <v>92</v>
          </cell>
          <cell r="V570">
            <v>101</v>
          </cell>
          <cell r="W570">
            <v>110</v>
          </cell>
          <cell r="X570">
            <v>120</v>
          </cell>
          <cell r="Y570">
            <v>125</v>
          </cell>
          <cell r="Z570">
            <v>130</v>
          </cell>
        </row>
        <row r="571">
          <cell r="A571">
            <v>40889</v>
          </cell>
          <cell r="B571">
            <v>138</v>
          </cell>
          <cell r="C571">
            <v>143.5</v>
          </cell>
          <cell r="D571">
            <v>120</v>
          </cell>
          <cell r="E571">
            <v>136</v>
          </cell>
          <cell r="F571">
            <v>143.5</v>
          </cell>
          <cell r="G571">
            <v>142</v>
          </cell>
          <cell r="H571">
            <v>124</v>
          </cell>
          <cell r="I571">
            <v>0</v>
          </cell>
          <cell r="J571">
            <v>0</v>
          </cell>
          <cell r="K571">
            <v>138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148</v>
          </cell>
          <cell r="S571">
            <v>137</v>
          </cell>
          <cell r="T571">
            <v>82</v>
          </cell>
          <cell r="U571">
            <v>92</v>
          </cell>
          <cell r="V571">
            <v>101</v>
          </cell>
          <cell r="W571">
            <v>110</v>
          </cell>
          <cell r="X571">
            <v>120</v>
          </cell>
          <cell r="Y571">
            <v>125</v>
          </cell>
          <cell r="Z571">
            <v>130</v>
          </cell>
        </row>
        <row r="572">
          <cell r="A572">
            <v>40890</v>
          </cell>
          <cell r="B572">
            <v>136</v>
          </cell>
          <cell r="C572">
            <v>141</v>
          </cell>
          <cell r="D572">
            <v>119</v>
          </cell>
          <cell r="E572">
            <v>134</v>
          </cell>
          <cell r="F572">
            <v>141</v>
          </cell>
          <cell r="G572">
            <v>140</v>
          </cell>
          <cell r="H572">
            <v>123</v>
          </cell>
          <cell r="I572">
            <v>0</v>
          </cell>
          <cell r="J572">
            <v>0</v>
          </cell>
          <cell r="K572">
            <v>136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147</v>
          </cell>
          <cell r="S572">
            <v>136</v>
          </cell>
          <cell r="T572">
            <v>81</v>
          </cell>
          <cell r="U572">
            <v>91</v>
          </cell>
          <cell r="V572">
            <v>100</v>
          </cell>
          <cell r="W572">
            <v>109</v>
          </cell>
          <cell r="X572">
            <v>119</v>
          </cell>
          <cell r="Y572">
            <v>124</v>
          </cell>
          <cell r="Z572">
            <v>129</v>
          </cell>
        </row>
        <row r="573">
          <cell r="A573">
            <v>40891</v>
          </cell>
          <cell r="B573">
            <v>135</v>
          </cell>
          <cell r="C573">
            <v>141</v>
          </cell>
          <cell r="D573">
            <v>116</v>
          </cell>
          <cell r="E573">
            <v>133</v>
          </cell>
          <cell r="F573">
            <v>141</v>
          </cell>
          <cell r="G573">
            <v>139</v>
          </cell>
          <cell r="H573">
            <v>120</v>
          </cell>
          <cell r="I573">
            <v>0</v>
          </cell>
          <cell r="J573">
            <v>0</v>
          </cell>
          <cell r="K573">
            <v>135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146</v>
          </cell>
          <cell r="S573">
            <v>135</v>
          </cell>
          <cell r="T573">
            <v>81</v>
          </cell>
          <cell r="U573">
            <v>91</v>
          </cell>
          <cell r="V573">
            <v>100</v>
          </cell>
          <cell r="W573">
            <v>109</v>
          </cell>
          <cell r="X573">
            <v>119</v>
          </cell>
          <cell r="Y573">
            <v>123</v>
          </cell>
          <cell r="Z573">
            <v>128</v>
          </cell>
        </row>
        <row r="574">
          <cell r="A574">
            <v>40892</v>
          </cell>
          <cell r="B574">
            <v>133</v>
          </cell>
          <cell r="C574">
            <v>139</v>
          </cell>
          <cell r="D574">
            <v>114</v>
          </cell>
          <cell r="E574">
            <v>131</v>
          </cell>
          <cell r="F574">
            <v>139</v>
          </cell>
          <cell r="G574">
            <v>137</v>
          </cell>
          <cell r="H574">
            <v>118</v>
          </cell>
          <cell r="I574">
            <v>0</v>
          </cell>
          <cell r="J574">
            <v>0</v>
          </cell>
          <cell r="K574">
            <v>133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144</v>
          </cell>
          <cell r="S574">
            <v>133</v>
          </cell>
          <cell r="T574">
            <v>79</v>
          </cell>
          <cell r="U574">
            <v>89</v>
          </cell>
          <cell r="V574">
            <v>98</v>
          </cell>
          <cell r="W574">
            <v>107</v>
          </cell>
          <cell r="X574">
            <v>117</v>
          </cell>
          <cell r="Y574">
            <v>121</v>
          </cell>
          <cell r="Z574">
            <v>126</v>
          </cell>
        </row>
        <row r="575">
          <cell r="A575">
            <v>40893</v>
          </cell>
          <cell r="B575">
            <v>132</v>
          </cell>
          <cell r="C575">
            <v>137</v>
          </cell>
          <cell r="D575">
            <v>113</v>
          </cell>
          <cell r="E575">
            <v>130</v>
          </cell>
          <cell r="F575">
            <v>137</v>
          </cell>
          <cell r="G575">
            <v>135</v>
          </cell>
          <cell r="H575">
            <v>117</v>
          </cell>
          <cell r="I575">
            <v>0</v>
          </cell>
          <cell r="J575">
            <v>0</v>
          </cell>
          <cell r="K575">
            <v>132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143</v>
          </cell>
          <cell r="S575">
            <v>132</v>
          </cell>
          <cell r="T575">
            <v>79</v>
          </cell>
          <cell r="U575">
            <v>89</v>
          </cell>
          <cell r="V575">
            <v>98</v>
          </cell>
          <cell r="W575">
            <v>107</v>
          </cell>
          <cell r="X575">
            <v>117</v>
          </cell>
          <cell r="Y575">
            <v>121</v>
          </cell>
          <cell r="Z575">
            <v>126</v>
          </cell>
        </row>
        <row r="576">
          <cell r="A576">
            <v>40896</v>
          </cell>
          <cell r="B576">
            <v>132</v>
          </cell>
          <cell r="C576">
            <v>137</v>
          </cell>
          <cell r="D576">
            <v>113</v>
          </cell>
          <cell r="E576">
            <v>130</v>
          </cell>
          <cell r="F576">
            <v>137</v>
          </cell>
          <cell r="G576">
            <v>135</v>
          </cell>
          <cell r="H576">
            <v>117</v>
          </cell>
          <cell r="I576">
            <v>0</v>
          </cell>
          <cell r="J576">
            <v>0</v>
          </cell>
          <cell r="K576">
            <v>132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143</v>
          </cell>
          <cell r="S576">
            <v>132</v>
          </cell>
          <cell r="T576">
            <v>79</v>
          </cell>
          <cell r="U576">
            <v>89</v>
          </cell>
          <cell r="V576">
            <v>97</v>
          </cell>
          <cell r="W576">
            <v>106</v>
          </cell>
          <cell r="X576">
            <v>116</v>
          </cell>
          <cell r="Y576">
            <v>121</v>
          </cell>
          <cell r="Z576">
            <v>126</v>
          </cell>
        </row>
        <row r="577">
          <cell r="A577">
            <v>40897</v>
          </cell>
          <cell r="B577">
            <v>133</v>
          </cell>
          <cell r="C577">
            <v>138</v>
          </cell>
          <cell r="D577">
            <v>115</v>
          </cell>
          <cell r="E577">
            <v>131</v>
          </cell>
          <cell r="F577">
            <v>138</v>
          </cell>
          <cell r="G577">
            <v>136</v>
          </cell>
          <cell r="H577">
            <v>119</v>
          </cell>
          <cell r="I577">
            <v>0</v>
          </cell>
          <cell r="J577">
            <v>0</v>
          </cell>
          <cell r="K577">
            <v>133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144</v>
          </cell>
          <cell r="S577">
            <v>133</v>
          </cell>
          <cell r="T577">
            <v>80</v>
          </cell>
          <cell r="U577">
            <v>90</v>
          </cell>
          <cell r="V577">
            <v>98</v>
          </cell>
          <cell r="W577">
            <v>106</v>
          </cell>
          <cell r="X577">
            <v>116</v>
          </cell>
          <cell r="Y577">
            <v>121</v>
          </cell>
          <cell r="Z577">
            <v>126</v>
          </cell>
        </row>
        <row r="578">
          <cell r="A578">
            <v>40898</v>
          </cell>
          <cell r="B578">
            <v>135</v>
          </cell>
          <cell r="C578">
            <v>140</v>
          </cell>
          <cell r="D578">
            <v>117</v>
          </cell>
          <cell r="E578">
            <v>133</v>
          </cell>
          <cell r="F578">
            <v>140</v>
          </cell>
          <cell r="G578">
            <v>137</v>
          </cell>
          <cell r="H578">
            <v>122</v>
          </cell>
          <cell r="I578">
            <v>0</v>
          </cell>
          <cell r="J578">
            <v>0</v>
          </cell>
          <cell r="K578">
            <v>135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146</v>
          </cell>
          <cell r="S578">
            <v>135</v>
          </cell>
          <cell r="T578">
            <v>81</v>
          </cell>
          <cell r="U578">
            <v>91</v>
          </cell>
          <cell r="V578">
            <v>99</v>
          </cell>
          <cell r="W578">
            <v>107</v>
          </cell>
          <cell r="X578">
            <v>117</v>
          </cell>
          <cell r="Y578">
            <v>122</v>
          </cell>
          <cell r="Z578">
            <v>127</v>
          </cell>
        </row>
        <row r="579">
          <cell r="A579">
            <v>40899</v>
          </cell>
          <cell r="B579">
            <v>135</v>
          </cell>
          <cell r="C579">
            <v>140</v>
          </cell>
          <cell r="D579">
            <v>117</v>
          </cell>
          <cell r="E579">
            <v>133</v>
          </cell>
          <cell r="F579">
            <v>140</v>
          </cell>
          <cell r="G579">
            <v>137</v>
          </cell>
          <cell r="H579">
            <v>122</v>
          </cell>
          <cell r="I579">
            <v>0</v>
          </cell>
          <cell r="J579">
            <v>0</v>
          </cell>
          <cell r="K579">
            <v>135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146</v>
          </cell>
          <cell r="S579">
            <v>135</v>
          </cell>
          <cell r="T579">
            <v>81</v>
          </cell>
          <cell r="U579">
            <v>91</v>
          </cell>
          <cell r="V579">
            <v>99</v>
          </cell>
          <cell r="W579">
            <v>107</v>
          </cell>
          <cell r="X579">
            <v>117</v>
          </cell>
          <cell r="Y579">
            <v>122</v>
          </cell>
          <cell r="Z579">
            <v>127</v>
          </cell>
        </row>
        <row r="580">
          <cell r="A580">
            <v>40900</v>
          </cell>
          <cell r="B580">
            <v>136</v>
          </cell>
          <cell r="C580">
            <v>141</v>
          </cell>
          <cell r="D580">
            <v>118</v>
          </cell>
          <cell r="E580">
            <v>134</v>
          </cell>
          <cell r="F580">
            <v>141</v>
          </cell>
          <cell r="G580">
            <v>138</v>
          </cell>
          <cell r="H580">
            <v>123</v>
          </cell>
          <cell r="I580">
            <v>0</v>
          </cell>
          <cell r="J580">
            <v>0</v>
          </cell>
          <cell r="K580">
            <v>135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147</v>
          </cell>
          <cell r="S580">
            <v>136</v>
          </cell>
          <cell r="T580">
            <v>82</v>
          </cell>
          <cell r="U580">
            <v>91</v>
          </cell>
          <cell r="V580">
            <v>99</v>
          </cell>
          <cell r="W580">
            <v>108</v>
          </cell>
          <cell r="X580">
            <v>117</v>
          </cell>
          <cell r="Y580">
            <v>122</v>
          </cell>
          <cell r="Z580">
            <v>127</v>
          </cell>
        </row>
        <row r="581">
          <cell r="A581">
            <v>40903</v>
          </cell>
          <cell r="B581">
            <v>136</v>
          </cell>
          <cell r="C581">
            <v>141</v>
          </cell>
          <cell r="D581">
            <v>118</v>
          </cell>
          <cell r="E581">
            <v>134</v>
          </cell>
          <cell r="F581">
            <v>141</v>
          </cell>
          <cell r="G581">
            <v>138</v>
          </cell>
          <cell r="H581">
            <v>123</v>
          </cell>
          <cell r="I581">
            <v>0</v>
          </cell>
          <cell r="J581">
            <v>0</v>
          </cell>
          <cell r="K581">
            <v>135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147</v>
          </cell>
          <cell r="S581">
            <v>136</v>
          </cell>
          <cell r="T581">
            <v>82</v>
          </cell>
          <cell r="U581">
            <v>91</v>
          </cell>
          <cell r="V581">
            <v>99</v>
          </cell>
          <cell r="W581">
            <v>108</v>
          </cell>
          <cell r="X581">
            <v>117</v>
          </cell>
          <cell r="Y581">
            <v>122</v>
          </cell>
          <cell r="Z581">
            <v>127</v>
          </cell>
        </row>
        <row r="582">
          <cell r="A582">
            <v>40904</v>
          </cell>
          <cell r="B582">
            <v>136</v>
          </cell>
          <cell r="C582">
            <v>141</v>
          </cell>
          <cell r="D582">
            <v>118</v>
          </cell>
          <cell r="E582">
            <v>134</v>
          </cell>
          <cell r="F582">
            <v>141</v>
          </cell>
          <cell r="G582">
            <v>138</v>
          </cell>
          <cell r="H582">
            <v>123</v>
          </cell>
          <cell r="I582">
            <v>0</v>
          </cell>
          <cell r="J582">
            <v>0</v>
          </cell>
          <cell r="K582">
            <v>135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147</v>
          </cell>
          <cell r="S582">
            <v>136</v>
          </cell>
          <cell r="T582">
            <v>82</v>
          </cell>
          <cell r="U582">
            <v>91</v>
          </cell>
          <cell r="V582">
            <v>99</v>
          </cell>
          <cell r="W582">
            <v>108</v>
          </cell>
          <cell r="X582">
            <v>117</v>
          </cell>
          <cell r="Y582">
            <v>122</v>
          </cell>
          <cell r="Z582">
            <v>127</v>
          </cell>
        </row>
        <row r="583">
          <cell r="A583">
            <v>40905</v>
          </cell>
          <cell r="B583">
            <v>136</v>
          </cell>
          <cell r="C583">
            <v>141</v>
          </cell>
          <cell r="D583">
            <v>118</v>
          </cell>
          <cell r="E583">
            <v>134</v>
          </cell>
          <cell r="F583">
            <v>141</v>
          </cell>
          <cell r="G583">
            <v>138</v>
          </cell>
          <cell r="H583">
            <v>123</v>
          </cell>
          <cell r="I583">
            <v>0</v>
          </cell>
          <cell r="J583">
            <v>0</v>
          </cell>
          <cell r="K583">
            <v>135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147</v>
          </cell>
          <cell r="S583">
            <v>136</v>
          </cell>
          <cell r="T583">
            <v>82</v>
          </cell>
          <cell r="U583">
            <v>91</v>
          </cell>
          <cell r="V583">
            <v>99</v>
          </cell>
          <cell r="W583">
            <v>108</v>
          </cell>
          <cell r="X583">
            <v>117</v>
          </cell>
          <cell r="Y583">
            <v>122</v>
          </cell>
          <cell r="Z583">
            <v>127</v>
          </cell>
        </row>
        <row r="584">
          <cell r="A584">
            <v>40906</v>
          </cell>
          <cell r="B584">
            <v>137</v>
          </cell>
          <cell r="C584">
            <v>142</v>
          </cell>
          <cell r="D584">
            <v>119</v>
          </cell>
          <cell r="E584">
            <v>135</v>
          </cell>
          <cell r="F584">
            <v>142</v>
          </cell>
          <cell r="G584">
            <v>140</v>
          </cell>
          <cell r="H584">
            <v>124</v>
          </cell>
          <cell r="I584">
            <v>0</v>
          </cell>
          <cell r="J584">
            <v>0</v>
          </cell>
          <cell r="K584">
            <v>137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148</v>
          </cell>
          <cell r="S584">
            <v>137</v>
          </cell>
          <cell r="T584">
            <v>83</v>
          </cell>
          <cell r="U584">
            <v>92</v>
          </cell>
          <cell r="V584">
            <v>101</v>
          </cell>
          <cell r="W584">
            <v>110</v>
          </cell>
          <cell r="X584">
            <v>119</v>
          </cell>
          <cell r="Y584">
            <v>124</v>
          </cell>
          <cell r="Z584">
            <v>129</v>
          </cell>
        </row>
        <row r="585">
          <cell r="A585">
            <v>40907</v>
          </cell>
          <cell r="B585">
            <v>137</v>
          </cell>
          <cell r="C585">
            <v>142</v>
          </cell>
          <cell r="D585">
            <v>119</v>
          </cell>
          <cell r="E585">
            <v>135</v>
          </cell>
          <cell r="F585">
            <v>142</v>
          </cell>
          <cell r="G585">
            <v>140</v>
          </cell>
          <cell r="H585">
            <v>124</v>
          </cell>
          <cell r="I585">
            <v>0</v>
          </cell>
          <cell r="J585">
            <v>0</v>
          </cell>
          <cell r="K585">
            <v>137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148</v>
          </cell>
          <cell r="S585">
            <v>137</v>
          </cell>
          <cell r="T585">
            <v>83</v>
          </cell>
          <cell r="U585">
            <v>92</v>
          </cell>
          <cell r="V585">
            <v>101</v>
          </cell>
          <cell r="W585">
            <v>110</v>
          </cell>
          <cell r="X585">
            <v>119</v>
          </cell>
          <cell r="Y585">
            <v>124</v>
          </cell>
          <cell r="Z585">
            <v>129</v>
          </cell>
        </row>
        <row r="586">
          <cell r="A586">
            <v>40908</v>
          </cell>
          <cell r="B586">
            <v>137</v>
          </cell>
          <cell r="C586">
            <v>142</v>
          </cell>
          <cell r="D586">
            <v>119</v>
          </cell>
          <cell r="E586">
            <v>135</v>
          </cell>
          <cell r="F586">
            <v>142</v>
          </cell>
          <cell r="G586">
            <v>140</v>
          </cell>
          <cell r="H586">
            <v>124</v>
          </cell>
          <cell r="I586">
            <v>0</v>
          </cell>
          <cell r="J586">
            <v>0</v>
          </cell>
          <cell r="K586">
            <v>137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148</v>
          </cell>
          <cell r="S586">
            <v>137</v>
          </cell>
          <cell r="T586">
            <v>83</v>
          </cell>
          <cell r="U586">
            <v>92</v>
          </cell>
          <cell r="V586">
            <v>101</v>
          </cell>
          <cell r="W586">
            <v>110</v>
          </cell>
          <cell r="X586">
            <v>119</v>
          </cell>
          <cell r="Y586">
            <v>124</v>
          </cell>
          <cell r="Z586">
            <v>129</v>
          </cell>
        </row>
        <row r="587">
          <cell r="A587">
            <v>40912</v>
          </cell>
          <cell r="B587">
            <v>138</v>
          </cell>
          <cell r="C587">
            <v>142</v>
          </cell>
          <cell r="D587">
            <v>119</v>
          </cell>
          <cell r="E587">
            <v>135</v>
          </cell>
          <cell r="F587">
            <v>142</v>
          </cell>
          <cell r="G587">
            <v>141</v>
          </cell>
          <cell r="H587">
            <v>124</v>
          </cell>
          <cell r="I587">
            <v>0</v>
          </cell>
          <cell r="J587">
            <v>0</v>
          </cell>
          <cell r="K587">
            <v>138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148</v>
          </cell>
          <cell r="S587">
            <v>138</v>
          </cell>
          <cell r="T587">
            <v>83</v>
          </cell>
          <cell r="U587">
            <v>92</v>
          </cell>
          <cell r="V587">
            <v>101</v>
          </cell>
          <cell r="W587">
            <v>110</v>
          </cell>
          <cell r="X587">
            <v>119</v>
          </cell>
          <cell r="Y587">
            <v>124</v>
          </cell>
          <cell r="Z587">
            <v>129</v>
          </cell>
        </row>
        <row r="588">
          <cell r="A588">
            <v>40913</v>
          </cell>
          <cell r="B588">
            <v>139</v>
          </cell>
          <cell r="C588">
            <v>143</v>
          </cell>
          <cell r="D588">
            <v>121</v>
          </cell>
          <cell r="E588">
            <v>136</v>
          </cell>
          <cell r="F588">
            <v>143</v>
          </cell>
          <cell r="G588">
            <v>142</v>
          </cell>
          <cell r="H588">
            <v>126</v>
          </cell>
          <cell r="I588">
            <v>0</v>
          </cell>
          <cell r="J588">
            <v>0</v>
          </cell>
          <cell r="K588">
            <v>139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149</v>
          </cell>
          <cell r="S588">
            <v>139</v>
          </cell>
          <cell r="T588">
            <v>83</v>
          </cell>
          <cell r="U588">
            <v>92</v>
          </cell>
          <cell r="V588">
            <v>101</v>
          </cell>
          <cell r="W588">
            <v>110</v>
          </cell>
          <cell r="X588">
            <v>119</v>
          </cell>
          <cell r="Y588">
            <v>124</v>
          </cell>
          <cell r="Z588">
            <v>129</v>
          </cell>
        </row>
        <row r="589">
          <cell r="A589">
            <v>40914</v>
          </cell>
          <cell r="B589">
            <v>140</v>
          </cell>
          <cell r="C589">
            <v>144</v>
          </cell>
          <cell r="D589">
            <v>122</v>
          </cell>
          <cell r="E589">
            <v>137</v>
          </cell>
          <cell r="F589">
            <v>144</v>
          </cell>
          <cell r="G589">
            <v>143</v>
          </cell>
          <cell r="H589">
            <v>127</v>
          </cell>
          <cell r="I589">
            <v>0</v>
          </cell>
          <cell r="J589">
            <v>0</v>
          </cell>
          <cell r="K589">
            <v>14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150</v>
          </cell>
          <cell r="S589">
            <v>140</v>
          </cell>
          <cell r="T589">
            <v>84</v>
          </cell>
          <cell r="U589">
            <v>93</v>
          </cell>
          <cell r="V589">
            <v>102</v>
          </cell>
          <cell r="W589">
            <v>111</v>
          </cell>
          <cell r="X589">
            <v>120</v>
          </cell>
          <cell r="Y589">
            <v>125</v>
          </cell>
          <cell r="Z589">
            <v>130</v>
          </cell>
        </row>
        <row r="590">
          <cell r="A590">
            <v>40917</v>
          </cell>
          <cell r="B590">
            <v>141</v>
          </cell>
          <cell r="C590">
            <v>145</v>
          </cell>
          <cell r="D590">
            <v>123</v>
          </cell>
          <cell r="E590">
            <v>138</v>
          </cell>
          <cell r="F590">
            <v>145</v>
          </cell>
          <cell r="G590">
            <v>144</v>
          </cell>
          <cell r="H590">
            <v>128</v>
          </cell>
          <cell r="I590">
            <v>0</v>
          </cell>
          <cell r="J590">
            <v>0</v>
          </cell>
          <cell r="K590">
            <v>141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152</v>
          </cell>
          <cell r="S590">
            <v>142</v>
          </cell>
          <cell r="T590">
            <v>85</v>
          </cell>
          <cell r="U590">
            <v>94</v>
          </cell>
          <cell r="V590">
            <v>103</v>
          </cell>
          <cell r="W590">
            <v>112</v>
          </cell>
          <cell r="X590">
            <v>121</v>
          </cell>
          <cell r="Y590">
            <v>126</v>
          </cell>
          <cell r="Z590">
            <v>131</v>
          </cell>
        </row>
        <row r="591">
          <cell r="A591">
            <v>40918</v>
          </cell>
          <cell r="B591">
            <v>141</v>
          </cell>
          <cell r="C591">
            <v>145</v>
          </cell>
          <cell r="D591">
            <v>123</v>
          </cell>
          <cell r="E591">
            <v>139.5</v>
          </cell>
          <cell r="F591">
            <v>145</v>
          </cell>
          <cell r="G591">
            <v>144</v>
          </cell>
          <cell r="H591">
            <v>128</v>
          </cell>
          <cell r="I591">
            <v>0</v>
          </cell>
          <cell r="J591">
            <v>0</v>
          </cell>
          <cell r="K591">
            <v>141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153</v>
          </cell>
          <cell r="S591">
            <v>143</v>
          </cell>
          <cell r="T591">
            <v>86</v>
          </cell>
          <cell r="U591">
            <v>95</v>
          </cell>
          <cell r="V591">
            <v>104</v>
          </cell>
          <cell r="W591">
            <v>113</v>
          </cell>
          <cell r="X591">
            <v>121</v>
          </cell>
          <cell r="Y591">
            <v>126</v>
          </cell>
          <cell r="Z591">
            <v>131</v>
          </cell>
        </row>
        <row r="592">
          <cell r="A592">
            <v>40919</v>
          </cell>
          <cell r="B592">
            <v>141</v>
          </cell>
          <cell r="C592">
            <v>145</v>
          </cell>
          <cell r="D592">
            <v>123</v>
          </cell>
          <cell r="E592">
            <v>139.5</v>
          </cell>
          <cell r="F592">
            <v>145</v>
          </cell>
          <cell r="G592">
            <v>144</v>
          </cell>
          <cell r="H592">
            <v>128</v>
          </cell>
          <cell r="I592">
            <v>0</v>
          </cell>
          <cell r="J592">
            <v>0</v>
          </cell>
          <cell r="K592">
            <v>141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153</v>
          </cell>
          <cell r="S592">
            <v>144</v>
          </cell>
          <cell r="T592">
            <v>87</v>
          </cell>
          <cell r="U592">
            <v>96</v>
          </cell>
          <cell r="V592">
            <v>105</v>
          </cell>
          <cell r="W592">
            <v>114</v>
          </cell>
          <cell r="X592">
            <v>122</v>
          </cell>
          <cell r="Y592">
            <v>127</v>
          </cell>
          <cell r="Z592">
            <v>132</v>
          </cell>
        </row>
        <row r="593">
          <cell r="A593">
            <v>40920</v>
          </cell>
          <cell r="B593">
            <v>141</v>
          </cell>
          <cell r="C593">
            <v>145</v>
          </cell>
          <cell r="D593">
            <v>123</v>
          </cell>
          <cell r="E593">
            <v>139.5</v>
          </cell>
          <cell r="F593">
            <v>145</v>
          </cell>
          <cell r="G593">
            <v>144</v>
          </cell>
          <cell r="H593">
            <v>128</v>
          </cell>
          <cell r="I593">
            <v>0</v>
          </cell>
          <cell r="J593">
            <v>0</v>
          </cell>
          <cell r="K593">
            <v>141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153</v>
          </cell>
          <cell r="S593">
            <v>144</v>
          </cell>
          <cell r="T593">
            <v>87</v>
          </cell>
          <cell r="U593">
            <v>96</v>
          </cell>
          <cell r="V593">
            <v>105</v>
          </cell>
          <cell r="W593">
            <v>114</v>
          </cell>
          <cell r="X593">
            <v>122</v>
          </cell>
          <cell r="Y593">
            <v>127</v>
          </cell>
          <cell r="Z593">
            <v>132</v>
          </cell>
        </row>
        <row r="594">
          <cell r="A594">
            <v>40921</v>
          </cell>
          <cell r="B594">
            <v>141</v>
          </cell>
          <cell r="C594">
            <v>145</v>
          </cell>
          <cell r="D594">
            <v>123</v>
          </cell>
          <cell r="E594">
            <v>139.5</v>
          </cell>
          <cell r="F594">
            <v>145</v>
          </cell>
          <cell r="G594">
            <v>144</v>
          </cell>
          <cell r="H594">
            <v>128</v>
          </cell>
          <cell r="I594">
            <v>0</v>
          </cell>
          <cell r="J594">
            <v>0</v>
          </cell>
          <cell r="K594">
            <v>141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153</v>
          </cell>
          <cell r="S594">
            <v>144</v>
          </cell>
          <cell r="T594">
            <v>86</v>
          </cell>
          <cell r="U594">
            <v>95</v>
          </cell>
          <cell r="V594">
            <v>105</v>
          </cell>
          <cell r="W594">
            <v>114</v>
          </cell>
          <cell r="X594">
            <v>122</v>
          </cell>
          <cell r="Y594">
            <v>127</v>
          </cell>
          <cell r="Z594">
            <v>132</v>
          </cell>
        </row>
        <row r="595">
          <cell r="A595">
            <v>40924</v>
          </cell>
          <cell r="B595">
            <v>140</v>
          </cell>
          <cell r="C595">
            <v>144</v>
          </cell>
          <cell r="D595">
            <v>123</v>
          </cell>
          <cell r="E595">
            <v>138</v>
          </cell>
          <cell r="F595">
            <v>144</v>
          </cell>
          <cell r="G595">
            <v>143</v>
          </cell>
          <cell r="H595">
            <v>128</v>
          </cell>
          <cell r="I595">
            <v>0</v>
          </cell>
          <cell r="J595">
            <v>0</v>
          </cell>
          <cell r="K595">
            <v>14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152</v>
          </cell>
          <cell r="S595">
            <v>143</v>
          </cell>
          <cell r="T595">
            <v>85</v>
          </cell>
          <cell r="U595">
            <v>94</v>
          </cell>
          <cell r="V595">
            <v>104</v>
          </cell>
          <cell r="W595">
            <v>114</v>
          </cell>
          <cell r="X595">
            <v>122</v>
          </cell>
          <cell r="Y595">
            <v>127</v>
          </cell>
          <cell r="Z595">
            <v>132</v>
          </cell>
        </row>
        <row r="596">
          <cell r="A596">
            <v>40925</v>
          </cell>
          <cell r="B596">
            <v>140</v>
          </cell>
          <cell r="C596">
            <v>144</v>
          </cell>
          <cell r="D596">
            <v>123</v>
          </cell>
          <cell r="E596">
            <v>138</v>
          </cell>
          <cell r="F596">
            <v>144</v>
          </cell>
          <cell r="G596">
            <v>143</v>
          </cell>
          <cell r="H596">
            <v>128</v>
          </cell>
          <cell r="I596">
            <v>0</v>
          </cell>
          <cell r="J596">
            <v>0</v>
          </cell>
          <cell r="K596">
            <v>14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152</v>
          </cell>
          <cell r="S596">
            <v>143</v>
          </cell>
          <cell r="T596">
            <v>85</v>
          </cell>
          <cell r="U596">
            <v>94</v>
          </cell>
          <cell r="V596">
            <v>104</v>
          </cell>
          <cell r="W596">
            <v>114</v>
          </cell>
          <cell r="X596">
            <v>122</v>
          </cell>
          <cell r="Y596">
            <v>127</v>
          </cell>
          <cell r="Z596">
            <v>132</v>
          </cell>
        </row>
        <row r="597">
          <cell r="A597">
            <v>40926</v>
          </cell>
          <cell r="B597">
            <v>139</v>
          </cell>
          <cell r="C597">
            <v>144</v>
          </cell>
          <cell r="D597">
            <v>123</v>
          </cell>
          <cell r="E597">
            <v>137</v>
          </cell>
          <cell r="F597">
            <v>144</v>
          </cell>
          <cell r="G597">
            <v>142</v>
          </cell>
          <cell r="H597">
            <v>127</v>
          </cell>
          <cell r="I597">
            <v>0</v>
          </cell>
          <cell r="J597">
            <v>0</v>
          </cell>
          <cell r="K597">
            <v>139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151</v>
          </cell>
          <cell r="S597">
            <v>142</v>
          </cell>
          <cell r="T597">
            <v>85</v>
          </cell>
          <cell r="U597">
            <v>94</v>
          </cell>
          <cell r="V597">
            <v>104</v>
          </cell>
          <cell r="W597">
            <v>114</v>
          </cell>
          <cell r="X597">
            <v>122</v>
          </cell>
          <cell r="Y597">
            <v>127</v>
          </cell>
          <cell r="Z597">
            <v>132</v>
          </cell>
        </row>
        <row r="598">
          <cell r="A598">
            <v>40927</v>
          </cell>
          <cell r="B598">
            <v>139</v>
          </cell>
          <cell r="C598">
            <v>144</v>
          </cell>
          <cell r="D598">
            <v>123</v>
          </cell>
          <cell r="E598">
            <v>137</v>
          </cell>
          <cell r="F598">
            <v>144</v>
          </cell>
          <cell r="G598">
            <v>142</v>
          </cell>
          <cell r="H598">
            <v>127</v>
          </cell>
          <cell r="I598">
            <v>0</v>
          </cell>
          <cell r="J598">
            <v>0</v>
          </cell>
          <cell r="K598">
            <v>139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151</v>
          </cell>
          <cell r="S598">
            <v>142</v>
          </cell>
          <cell r="T598">
            <v>85</v>
          </cell>
          <cell r="U598">
            <v>94</v>
          </cell>
          <cell r="V598">
            <v>104</v>
          </cell>
          <cell r="W598">
            <v>114</v>
          </cell>
          <cell r="X598">
            <v>122</v>
          </cell>
          <cell r="Y598">
            <v>127</v>
          </cell>
          <cell r="Z598">
            <v>132</v>
          </cell>
        </row>
        <row r="599">
          <cell r="A599">
            <v>40928</v>
          </cell>
          <cell r="B599">
            <v>139</v>
          </cell>
          <cell r="C599">
            <v>144</v>
          </cell>
          <cell r="D599">
            <v>123</v>
          </cell>
          <cell r="E599">
            <v>137</v>
          </cell>
          <cell r="F599">
            <v>144</v>
          </cell>
          <cell r="G599">
            <v>142</v>
          </cell>
          <cell r="H599">
            <v>127</v>
          </cell>
          <cell r="I599">
            <v>0</v>
          </cell>
          <cell r="J599">
            <v>0</v>
          </cell>
          <cell r="K599">
            <v>139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151</v>
          </cell>
          <cell r="S599">
            <v>142</v>
          </cell>
          <cell r="T599">
            <v>85</v>
          </cell>
          <cell r="U599">
            <v>94</v>
          </cell>
          <cell r="V599">
            <v>104</v>
          </cell>
          <cell r="W599">
            <v>114</v>
          </cell>
          <cell r="X599">
            <v>122</v>
          </cell>
          <cell r="Y599">
            <v>127</v>
          </cell>
          <cell r="Z599">
            <v>132</v>
          </cell>
        </row>
        <row r="600">
          <cell r="A600">
            <v>40937</v>
          </cell>
          <cell r="B600">
            <v>139</v>
          </cell>
          <cell r="C600">
            <v>144</v>
          </cell>
          <cell r="D600">
            <v>123</v>
          </cell>
          <cell r="E600">
            <v>137</v>
          </cell>
          <cell r="F600">
            <v>144</v>
          </cell>
          <cell r="G600">
            <v>142</v>
          </cell>
          <cell r="H600">
            <v>127</v>
          </cell>
          <cell r="I600">
            <v>0</v>
          </cell>
          <cell r="J600">
            <v>0</v>
          </cell>
          <cell r="K600">
            <v>139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151</v>
          </cell>
          <cell r="S600">
            <v>142</v>
          </cell>
          <cell r="T600">
            <v>85</v>
          </cell>
          <cell r="U600">
            <v>94</v>
          </cell>
          <cell r="V600">
            <v>104</v>
          </cell>
          <cell r="W600">
            <v>114</v>
          </cell>
          <cell r="X600">
            <v>122</v>
          </cell>
          <cell r="Y600">
            <v>127</v>
          </cell>
          <cell r="Z600">
            <v>132</v>
          </cell>
        </row>
        <row r="601">
          <cell r="A601">
            <v>40938</v>
          </cell>
          <cell r="B601">
            <v>140</v>
          </cell>
          <cell r="C601">
            <v>145</v>
          </cell>
          <cell r="D601">
            <v>124</v>
          </cell>
          <cell r="E601">
            <v>138</v>
          </cell>
          <cell r="F601">
            <v>145</v>
          </cell>
          <cell r="G601">
            <v>143</v>
          </cell>
          <cell r="H601">
            <v>128</v>
          </cell>
          <cell r="I601">
            <v>0</v>
          </cell>
          <cell r="J601">
            <v>0</v>
          </cell>
          <cell r="K601">
            <v>14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152</v>
          </cell>
          <cell r="S601">
            <v>143</v>
          </cell>
          <cell r="T601">
            <v>86</v>
          </cell>
          <cell r="U601">
            <v>96</v>
          </cell>
          <cell r="V601">
            <v>105</v>
          </cell>
          <cell r="W601">
            <v>114</v>
          </cell>
          <cell r="X601">
            <v>123</v>
          </cell>
          <cell r="Y601">
            <v>128</v>
          </cell>
          <cell r="Z601">
            <v>133</v>
          </cell>
        </row>
        <row r="602">
          <cell r="A602">
            <v>40939</v>
          </cell>
          <cell r="B602">
            <v>142</v>
          </cell>
          <cell r="C602">
            <v>147</v>
          </cell>
          <cell r="D602">
            <v>126</v>
          </cell>
          <cell r="E602">
            <v>140</v>
          </cell>
          <cell r="F602">
            <v>147</v>
          </cell>
          <cell r="G602">
            <v>145</v>
          </cell>
          <cell r="H602">
            <v>130</v>
          </cell>
          <cell r="I602">
            <v>0</v>
          </cell>
          <cell r="J602">
            <v>0</v>
          </cell>
          <cell r="K602">
            <v>142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154</v>
          </cell>
          <cell r="S602">
            <v>145</v>
          </cell>
          <cell r="T602">
            <v>87</v>
          </cell>
          <cell r="U602">
            <v>97</v>
          </cell>
          <cell r="V602">
            <v>106</v>
          </cell>
          <cell r="W602">
            <v>115</v>
          </cell>
          <cell r="X602">
            <v>124</v>
          </cell>
          <cell r="Y602">
            <v>129</v>
          </cell>
          <cell r="Z602">
            <v>134</v>
          </cell>
        </row>
        <row r="603">
          <cell r="A603">
            <v>40940</v>
          </cell>
          <cell r="B603">
            <v>142</v>
          </cell>
          <cell r="C603">
            <v>147</v>
          </cell>
          <cell r="D603">
            <v>126</v>
          </cell>
          <cell r="E603">
            <v>140</v>
          </cell>
          <cell r="F603">
            <v>147</v>
          </cell>
          <cell r="G603">
            <v>145</v>
          </cell>
          <cell r="H603">
            <v>130</v>
          </cell>
          <cell r="I603">
            <v>0</v>
          </cell>
          <cell r="J603">
            <v>0</v>
          </cell>
          <cell r="K603">
            <v>142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154</v>
          </cell>
          <cell r="S603">
            <v>145</v>
          </cell>
          <cell r="T603">
            <v>87</v>
          </cell>
          <cell r="U603">
            <v>97</v>
          </cell>
          <cell r="V603">
            <v>106</v>
          </cell>
          <cell r="W603">
            <v>115</v>
          </cell>
          <cell r="X603">
            <v>124</v>
          </cell>
          <cell r="Y603">
            <v>129</v>
          </cell>
          <cell r="Z603">
            <v>134</v>
          </cell>
        </row>
        <row r="604">
          <cell r="A604">
            <v>40941</v>
          </cell>
          <cell r="B604">
            <v>143</v>
          </cell>
          <cell r="C604">
            <v>148</v>
          </cell>
          <cell r="D604">
            <v>126</v>
          </cell>
          <cell r="E604">
            <v>141</v>
          </cell>
          <cell r="F604">
            <v>148</v>
          </cell>
          <cell r="G604">
            <v>145</v>
          </cell>
          <cell r="H604">
            <v>130</v>
          </cell>
          <cell r="I604">
            <v>0</v>
          </cell>
          <cell r="J604">
            <v>0</v>
          </cell>
          <cell r="K604">
            <v>143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155</v>
          </cell>
          <cell r="S604">
            <v>146</v>
          </cell>
          <cell r="T604">
            <v>88</v>
          </cell>
          <cell r="U604">
            <v>98</v>
          </cell>
          <cell r="V604">
            <v>107</v>
          </cell>
          <cell r="W604">
            <v>116</v>
          </cell>
          <cell r="X604">
            <v>125</v>
          </cell>
          <cell r="Y604">
            <v>130</v>
          </cell>
          <cell r="Z604">
            <v>135</v>
          </cell>
        </row>
        <row r="605">
          <cell r="A605">
            <v>40942</v>
          </cell>
          <cell r="B605">
            <v>143</v>
          </cell>
          <cell r="C605">
            <v>148</v>
          </cell>
          <cell r="D605">
            <v>126</v>
          </cell>
          <cell r="E605">
            <v>141</v>
          </cell>
          <cell r="F605">
            <v>148</v>
          </cell>
          <cell r="G605">
            <v>145</v>
          </cell>
          <cell r="H605">
            <v>130</v>
          </cell>
          <cell r="I605">
            <v>0</v>
          </cell>
          <cell r="J605">
            <v>0</v>
          </cell>
          <cell r="K605">
            <v>143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155</v>
          </cell>
          <cell r="S605">
            <v>146</v>
          </cell>
          <cell r="T605">
            <v>88</v>
          </cell>
          <cell r="U605">
            <v>98</v>
          </cell>
          <cell r="V605">
            <v>107</v>
          </cell>
          <cell r="W605">
            <v>116</v>
          </cell>
          <cell r="X605">
            <v>125</v>
          </cell>
          <cell r="Y605">
            <v>130</v>
          </cell>
          <cell r="Z605">
            <v>135</v>
          </cell>
        </row>
        <row r="606">
          <cell r="A606">
            <v>40945</v>
          </cell>
          <cell r="B606">
            <v>144</v>
          </cell>
          <cell r="C606">
            <v>149</v>
          </cell>
          <cell r="D606">
            <v>127</v>
          </cell>
          <cell r="E606">
            <v>142</v>
          </cell>
          <cell r="F606">
            <v>149</v>
          </cell>
          <cell r="G606">
            <v>147</v>
          </cell>
          <cell r="H606">
            <v>131</v>
          </cell>
          <cell r="I606">
            <v>0</v>
          </cell>
          <cell r="J606">
            <v>0</v>
          </cell>
          <cell r="K606">
            <v>144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155</v>
          </cell>
          <cell r="S606">
            <v>146</v>
          </cell>
          <cell r="T606">
            <v>89</v>
          </cell>
          <cell r="U606">
            <v>99</v>
          </cell>
          <cell r="V606">
            <v>108</v>
          </cell>
          <cell r="W606">
            <v>118</v>
          </cell>
          <cell r="X606">
            <v>128</v>
          </cell>
          <cell r="Y606">
            <v>132</v>
          </cell>
          <cell r="Z606">
            <v>136</v>
          </cell>
        </row>
        <row r="607">
          <cell r="A607">
            <v>40946</v>
          </cell>
          <cell r="B607">
            <v>144</v>
          </cell>
          <cell r="C607">
            <v>149</v>
          </cell>
          <cell r="D607">
            <v>127</v>
          </cell>
          <cell r="E607">
            <v>142</v>
          </cell>
          <cell r="F607">
            <v>149</v>
          </cell>
          <cell r="G607">
            <v>147</v>
          </cell>
          <cell r="H607">
            <v>132</v>
          </cell>
          <cell r="I607">
            <v>0</v>
          </cell>
          <cell r="J607">
            <v>0</v>
          </cell>
          <cell r="K607">
            <v>144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155</v>
          </cell>
          <cell r="S607">
            <v>146</v>
          </cell>
          <cell r="T607">
            <v>89</v>
          </cell>
          <cell r="U607">
            <v>99</v>
          </cell>
          <cell r="V607">
            <v>109</v>
          </cell>
          <cell r="W607">
            <v>118</v>
          </cell>
          <cell r="X607">
            <v>128</v>
          </cell>
          <cell r="Y607">
            <v>132</v>
          </cell>
          <cell r="Z607">
            <v>136</v>
          </cell>
        </row>
        <row r="608">
          <cell r="A608">
            <v>40947</v>
          </cell>
          <cell r="B608">
            <v>143</v>
          </cell>
          <cell r="C608">
            <v>148</v>
          </cell>
          <cell r="D608">
            <v>126</v>
          </cell>
          <cell r="E608">
            <v>141</v>
          </cell>
          <cell r="F608">
            <v>148</v>
          </cell>
          <cell r="G608">
            <v>146</v>
          </cell>
          <cell r="H608">
            <v>131</v>
          </cell>
          <cell r="I608">
            <v>0</v>
          </cell>
          <cell r="J608">
            <v>0</v>
          </cell>
          <cell r="K608">
            <v>143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155</v>
          </cell>
          <cell r="S608">
            <v>146</v>
          </cell>
          <cell r="T608">
            <v>89</v>
          </cell>
          <cell r="U608">
            <v>99</v>
          </cell>
          <cell r="V608">
            <v>109</v>
          </cell>
          <cell r="W608">
            <v>118</v>
          </cell>
          <cell r="X608">
            <v>128</v>
          </cell>
          <cell r="Y608">
            <v>132</v>
          </cell>
          <cell r="Z608">
            <v>136</v>
          </cell>
        </row>
        <row r="609">
          <cell r="A609">
            <v>40948</v>
          </cell>
          <cell r="B609">
            <v>142</v>
          </cell>
          <cell r="C609">
            <v>148</v>
          </cell>
          <cell r="D609">
            <v>125</v>
          </cell>
          <cell r="E609">
            <v>140</v>
          </cell>
          <cell r="F609">
            <v>148</v>
          </cell>
          <cell r="G609">
            <v>146</v>
          </cell>
          <cell r="H609">
            <v>135</v>
          </cell>
          <cell r="I609">
            <v>0</v>
          </cell>
          <cell r="J609">
            <v>0</v>
          </cell>
          <cell r="K609">
            <v>142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155</v>
          </cell>
          <cell r="S609">
            <v>145</v>
          </cell>
          <cell r="T609">
            <v>89</v>
          </cell>
          <cell r="U609">
            <v>99</v>
          </cell>
          <cell r="V609">
            <v>109</v>
          </cell>
          <cell r="W609">
            <v>118</v>
          </cell>
          <cell r="X609">
            <v>127</v>
          </cell>
          <cell r="Y609">
            <v>131</v>
          </cell>
          <cell r="Z609">
            <v>135</v>
          </cell>
        </row>
        <row r="610">
          <cell r="A610">
            <v>40949</v>
          </cell>
          <cell r="B610">
            <v>142</v>
          </cell>
          <cell r="C610">
            <v>148</v>
          </cell>
          <cell r="D610">
            <v>125</v>
          </cell>
          <cell r="E610">
            <v>140</v>
          </cell>
          <cell r="F610">
            <v>148</v>
          </cell>
          <cell r="G610">
            <v>146</v>
          </cell>
          <cell r="H610">
            <v>135</v>
          </cell>
          <cell r="I610">
            <v>0</v>
          </cell>
          <cell r="J610">
            <v>0</v>
          </cell>
          <cell r="K610">
            <v>142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155</v>
          </cell>
          <cell r="S610">
            <v>145</v>
          </cell>
          <cell r="T610">
            <v>89</v>
          </cell>
          <cell r="U610">
            <v>99</v>
          </cell>
          <cell r="V610">
            <v>109</v>
          </cell>
          <cell r="W610">
            <v>118</v>
          </cell>
          <cell r="X610">
            <v>127</v>
          </cell>
          <cell r="Y610">
            <v>131</v>
          </cell>
          <cell r="Z610">
            <v>135</v>
          </cell>
        </row>
        <row r="611">
          <cell r="A611">
            <v>40952</v>
          </cell>
          <cell r="B611">
            <v>141</v>
          </cell>
          <cell r="C611">
            <v>147</v>
          </cell>
          <cell r="D611">
            <v>124</v>
          </cell>
          <cell r="E611">
            <v>139</v>
          </cell>
          <cell r="F611">
            <v>147</v>
          </cell>
          <cell r="G611">
            <v>145</v>
          </cell>
          <cell r="H611">
            <v>134</v>
          </cell>
          <cell r="I611">
            <v>0</v>
          </cell>
          <cell r="J611">
            <v>0</v>
          </cell>
          <cell r="K611">
            <v>141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154</v>
          </cell>
          <cell r="S611">
            <v>144</v>
          </cell>
          <cell r="T611">
            <v>88</v>
          </cell>
          <cell r="U611">
            <v>98</v>
          </cell>
          <cell r="V611">
            <v>108</v>
          </cell>
          <cell r="W611">
            <v>117</v>
          </cell>
          <cell r="X611">
            <v>126</v>
          </cell>
          <cell r="Y611">
            <v>130</v>
          </cell>
          <cell r="Z611">
            <v>134</v>
          </cell>
        </row>
        <row r="612">
          <cell r="A612">
            <v>40953</v>
          </cell>
          <cell r="B612">
            <v>139</v>
          </cell>
          <cell r="C612">
            <v>145</v>
          </cell>
          <cell r="D612">
            <v>123</v>
          </cell>
          <cell r="E612">
            <v>137</v>
          </cell>
          <cell r="F612">
            <v>145</v>
          </cell>
          <cell r="G612">
            <v>143</v>
          </cell>
          <cell r="H612">
            <v>127</v>
          </cell>
          <cell r="I612">
            <v>0</v>
          </cell>
          <cell r="J612">
            <v>0</v>
          </cell>
          <cell r="K612">
            <v>139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152</v>
          </cell>
          <cell r="S612">
            <v>143</v>
          </cell>
          <cell r="T612">
            <v>86</v>
          </cell>
          <cell r="U612">
            <v>96</v>
          </cell>
          <cell r="V612">
            <v>106</v>
          </cell>
          <cell r="W612">
            <v>115</v>
          </cell>
          <cell r="X612">
            <v>124</v>
          </cell>
          <cell r="Y612">
            <v>129</v>
          </cell>
          <cell r="Z612">
            <v>133</v>
          </cell>
        </row>
        <row r="613">
          <cell r="A613">
            <v>40954</v>
          </cell>
          <cell r="B613">
            <v>138</v>
          </cell>
          <cell r="C613">
            <v>144</v>
          </cell>
          <cell r="D613">
            <v>123</v>
          </cell>
          <cell r="E613">
            <v>136</v>
          </cell>
          <cell r="F613">
            <v>144</v>
          </cell>
          <cell r="G613">
            <v>142</v>
          </cell>
          <cell r="H613">
            <v>127</v>
          </cell>
          <cell r="I613">
            <v>0</v>
          </cell>
          <cell r="J613">
            <v>0</v>
          </cell>
          <cell r="K613">
            <v>138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149</v>
          </cell>
          <cell r="S613">
            <v>140</v>
          </cell>
          <cell r="T613">
            <v>86</v>
          </cell>
          <cell r="U613">
            <v>96</v>
          </cell>
          <cell r="V613">
            <v>106</v>
          </cell>
          <cell r="W613">
            <v>115</v>
          </cell>
          <cell r="X613">
            <v>124</v>
          </cell>
          <cell r="Y613">
            <v>128</v>
          </cell>
          <cell r="Z613">
            <v>132</v>
          </cell>
        </row>
        <row r="614">
          <cell r="A614">
            <v>40955</v>
          </cell>
          <cell r="B614">
            <v>136</v>
          </cell>
          <cell r="C614">
            <v>142</v>
          </cell>
          <cell r="D614">
            <v>120</v>
          </cell>
          <cell r="E614">
            <v>134</v>
          </cell>
          <cell r="F614">
            <v>142</v>
          </cell>
          <cell r="G614">
            <v>140</v>
          </cell>
          <cell r="H614">
            <v>125</v>
          </cell>
          <cell r="I614">
            <v>0</v>
          </cell>
          <cell r="J614">
            <v>0</v>
          </cell>
          <cell r="K614">
            <v>136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146</v>
          </cell>
          <cell r="S614">
            <v>137</v>
          </cell>
          <cell r="T614">
            <v>85</v>
          </cell>
          <cell r="U614">
            <v>95</v>
          </cell>
          <cell r="V614">
            <v>105</v>
          </cell>
          <cell r="W614">
            <v>114</v>
          </cell>
          <cell r="X614">
            <v>123</v>
          </cell>
          <cell r="Y614">
            <v>127</v>
          </cell>
          <cell r="Z614">
            <v>131</v>
          </cell>
        </row>
        <row r="615">
          <cell r="A615">
            <v>40956</v>
          </cell>
          <cell r="B615">
            <v>135</v>
          </cell>
          <cell r="C615">
            <v>141</v>
          </cell>
          <cell r="D615">
            <v>119</v>
          </cell>
          <cell r="E615">
            <v>133</v>
          </cell>
          <cell r="F615">
            <v>141</v>
          </cell>
          <cell r="G615">
            <v>138</v>
          </cell>
          <cell r="H615">
            <v>124</v>
          </cell>
          <cell r="I615">
            <v>0</v>
          </cell>
          <cell r="J615">
            <v>0</v>
          </cell>
          <cell r="K615">
            <v>135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146</v>
          </cell>
          <cell r="S615">
            <v>137</v>
          </cell>
          <cell r="T615">
            <v>85</v>
          </cell>
          <cell r="U615">
            <v>95</v>
          </cell>
          <cell r="V615">
            <v>105</v>
          </cell>
          <cell r="W615">
            <v>114</v>
          </cell>
          <cell r="X615">
            <v>123</v>
          </cell>
          <cell r="Y615">
            <v>127</v>
          </cell>
          <cell r="Z615">
            <v>131</v>
          </cell>
        </row>
        <row r="616">
          <cell r="A616">
            <v>40959</v>
          </cell>
          <cell r="B616">
            <v>135</v>
          </cell>
          <cell r="C616">
            <v>141</v>
          </cell>
          <cell r="D616">
            <v>119</v>
          </cell>
          <cell r="E616">
            <v>133</v>
          </cell>
          <cell r="F616">
            <v>141</v>
          </cell>
          <cell r="G616">
            <v>138</v>
          </cell>
          <cell r="H616">
            <v>124</v>
          </cell>
          <cell r="I616">
            <v>0</v>
          </cell>
          <cell r="J616">
            <v>0</v>
          </cell>
          <cell r="K616">
            <v>135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146</v>
          </cell>
          <cell r="S616">
            <v>137</v>
          </cell>
          <cell r="T616">
            <v>85</v>
          </cell>
          <cell r="U616">
            <v>95</v>
          </cell>
          <cell r="V616">
            <v>105</v>
          </cell>
          <cell r="W616">
            <v>114</v>
          </cell>
          <cell r="X616">
            <v>123</v>
          </cell>
          <cell r="Y616">
            <v>127</v>
          </cell>
          <cell r="Z616">
            <v>131</v>
          </cell>
        </row>
        <row r="617">
          <cell r="A617">
            <v>40960</v>
          </cell>
          <cell r="B617">
            <v>136</v>
          </cell>
          <cell r="C617">
            <v>141</v>
          </cell>
          <cell r="D617">
            <v>119</v>
          </cell>
          <cell r="E617">
            <v>133</v>
          </cell>
          <cell r="F617">
            <v>141</v>
          </cell>
          <cell r="G617">
            <v>138</v>
          </cell>
          <cell r="H617">
            <v>125</v>
          </cell>
          <cell r="I617">
            <v>0</v>
          </cell>
          <cell r="J617">
            <v>0</v>
          </cell>
          <cell r="K617">
            <v>136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147</v>
          </cell>
          <cell r="S617">
            <v>137</v>
          </cell>
          <cell r="T617">
            <v>85</v>
          </cell>
          <cell r="U617">
            <v>95</v>
          </cell>
          <cell r="V617">
            <v>105</v>
          </cell>
          <cell r="W617">
            <v>114</v>
          </cell>
          <cell r="X617">
            <v>123</v>
          </cell>
          <cell r="Y617">
            <v>127</v>
          </cell>
          <cell r="Z617">
            <v>131</v>
          </cell>
        </row>
        <row r="618">
          <cell r="A618">
            <v>40961</v>
          </cell>
          <cell r="B618">
            <v>136</v>
          </cell>
          <cell r="C618">
            <v>141</v>
          </cell>
          <cell r="D618">
            <v>119</v>
          </cell>
          <cell r="E618">
            <v>133</v>
          </cell>
          <cell r="F618">
            <v>141</v>
          </cell>
          <cell r="G618">
            <v>138</v>
          </cell>
          <cell r="H618">
            <v>125</v>
          </cell>
          <cell r="I618">
            <v>0</v>
          </cell>
          <cell r="J618">
            <v>0</v>
          </cell>
          <cell r="K618">
            <v>136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148</v>
          </cell>
          <cell r="S618">
            <v>138</v>
          </cell>
          <cell r="T618">
            <v>85</v>
          </cell>
          <cell r="U618">
            <v>95</v>
          </cell>
          <cell r="V618">
            <v>105</v>
          </cell>
          <cell r="W618">
            <v>114</v>
          </cell>
          <cell r="X618">
            <v>123</v>
          </cell>
          <cell r="Y618">
            <v>127</v>
          </cell>
          <cell r="Z618">
            <v>131</v>
          </cell>
        </row>
        <row r="619">
          <cell r="A619">
            <v>40962</v>
          </cell>
          <cell r="B619">
            <v>138</v>
          </cell>
          <cell r="C619">
            <v>143</v>
          </cell>
          <cell r="D619">
            <v>121</v>
          </cell>
          <cell r="E619">
            <v>136</v>
          </cell>
          <cell r="F619">
            <v>143</v>
          </cell>
          <cell r="G619">
            <v>141</v>
          </cell>
          <cell r="H619">
            <v>127</v>
          </cell>
          <cell r="I619">
            <v>0</v>
          </cell>
          <cell r="J619">
            <v>0</v>
          </cell>
          <cell r="K619">
            <v>138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150</v>
          </cell>
          <cell r="S619">
            <v>140</v>
          </cell>
          <cell r="T619">
            <v>86</v>
          </cell>
          <cell r="U619">
            <v>96</v>
          </cell>
          <cell r="V619">
            <v>106</v>
          </cell>
          <cell r="W619">
            <v>115</v>
          </cell>
          <cell r="X619">
            <v>124</v>
          </cell>
          <cell r="Y619">
            <v>128</v>
          </cell>
          <cell r="Z619">
            <v>132</v>
          </cell>
        </row>
        <row r="620">
          <cell r="A620">
            <v>40963</v>
          </cell>
          <cell r="B620">
            <v>139</v>
          </cell>
          <cell r="C620">
            <v>144</v>
          </cell>
          <cell r="D620">
            <v>123</v>
          </cell>
          <cell r="E620">
            <v>137</v>
          </cell>
          <cell r="F620">
            <v>144</v>
          </cell>
          <cell r="G620">
            <v>142</v>
          </cell>
          <cell r="H620">
            <v>128</v>
          </cell>
          <cell r="I620">
            <v>0</v>
          </cell>
          <cell r="J620">
            <v>0</v>
          </cell>
          <cell r="K620">
            <v>139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151</v>
          </cell>
          <cell r="S620">
            <v>141</v>
          </cell>
          <cell r="T620">
            <v>86</v>
          </cell>
          <cell r="U620">
            <v>96</v>
          </cell>
          <cell r="V620">
            <v>106</v>
          </cell>
          <cell r="W620">
            <v>115</v>
          </cell>
          <cell r="X620">
            <v>124</v>
          </cell>
          <cell r="Y620">
            <v>128</v>
          </cell>
          <cell r="Z620">
            <v>132</v>
          </cell>
        </row>
        <row r="621">
          <cell r="A621">
            <v>40966</v>
          </cell>
          <cell r="B621">
            <v>141</v>
          </cell>
          <cell r="C621">
            <v>145</v>
          </cell>
          <cell r="D621">
            <v>125</v>
          </cell>
          <cell r="E621">
            <v>139</v>
          </cell>
          <cell r="F621">
            <v>145</v>
          </cell>
          <cell r="G621">
            <v>143</v>
          </cell>
          <cell r="H621">
            <v>130</v>
          </cell>
          <cell r="I621">
            <v>0</v>
          </cell>
          <cell r="J621">
            <v>0</v>
          </cell>
          <cell r="K621">
            <v>141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152</v>
          </cell>
          <cell r="S621">
            <v>142</v>
          </cell>
          <cell r="T621">
            <v>87</v>
          </cell>
          <cell r="U621">
            <v>97</v>
          </cell>
          <cell r="V621">
            <v>107</v>
          </cell>
          <cell r="W621">
            <v>116</v>
          </cell>
          <cell r="X621">
            <v>125</v>
          </cell>
          <cell r="Y621">
            <v>129</v>
          </cell>
          <cell r="Z621">
            <v>133</v>
          </cell>
        </row>
        <row r="622">
          <cell r="A622">
            <v>40967</v>
          </cell>
          <cell r="B622">
            <v>142</v>
          </cell>
          <cell r="C622">
            <v>146</v>
          </cell>
          <cell r="D622">
            <v>126</v>
          </cell>
          <cell r="E622">
            <v>140</v>
          </cell>
          <cell r="F622">
            <v>146</v>
          </cell>
          <cell r="G622">
            <v>144</v>
          </cell>
          <cell r="H622">
            <v>131</v>
          </cell>
          <cell r="I622">
            <v>0</v>
          </cell>
          <cell r="J622">
            <v>0</v>
          </cell>
          <cell r="K622">
            <v>142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153</v>
          </cell>
          <cell r="S622">
            <v>143</v>
          </cell>
          <cell r="T622">
            <v>88</v>
          </cell>
          <cell r="U622">
            <v>98</v>
          </cell>
          <cell r="V622">
            <v>108</v>
          </cell>
          <cell r="W622">
            <v>117</v>
          </cell>
          <cell r="X622">
            <v>126</v>
          </cell>
          <cell r="Y622">
            <v>130</v>
          </cell>
          <cell r="Z622">
            <v>134</v>
          </cell>
        </row>
        <row r="623">
          <cell r="A623">
            <v>40968</v>
          </cell>
          <cell r="B623">
            <v>142</v>
          </cell>
          <cell r="C623">
            <v>146</v>
          </cell>
          <cell r="D623">
            <v>126</v>
          </cell>
          <cell r="E623">
            <v>140</v>
          </cell>
          <cell r="F623">
            <v>146</v>
          </cell>
          <cell r="G623">
            <v>144</v>
          </cell>
          <cell r="H623">
            <v>131</v>
          </cell>
          <cell r="I623">
            <v>0</v>
          </cell>
          <cell r="J623">
            <v>0</v>
          </cell>
          <cell r="K623">
            <v>142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153</v>
          </cell>
          <cell r="S623">
            <v>143</v>
          </cell>
          <cell r="T623">
            <v>88</v>
          </cell>
          <cell r="U623">
            <v>98</v>
          </cell>
          <cell r="V623">
            <v>108</v>
          </cell>
          <cell r="W623">
            <v>117</v>
          </cell>
          <cell r="X623">
            <v>126</v>
          </cell>
          <cell r="Y623">
            <v>130</v>
          </cell>
          <cell r="Z623">
            <v>134</v>
          </cell>
        </row>
        <row r="624">
          <cell r="A624">
            <v>40969</v>
          </cell>
          <cell r="B624">
            <v>142</v>
          </cell>
          <cell r="C624">
            <v>146</v>
          </cell>
          <cell r="D624">
            <v>126</v>
          </cell>
          <cell r="E624">
            <v>140</v>
          </cell>
          <cell r="F624">
            <v>146</v>
          </cell>
          <cell r="G624">
            <v>144</v>
          </cell>
          <cell r="H624">
            <v>131</v>
          </cell>
          <cell r="I624">
            <v>0</v>
          </cell>
          <cell r="J624">
            <v>0</v>
          </cell>
          <cell r="K624">
            <v>142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153</v>
          </cell>
          <cell r="S624">
            <v>143</v>
          </cell>
          <cell r="T624">
            <v>88</v>
          </cell>
          <cell r="U624">
            <v>98</v>
          </cell>
          <cell r="V624">
            <v>108</v>
          </cell>
          <cell r="W624">
            <v>117</v>
          </cell>
          <cell r="X624">
            <v>126</v>
          </cell>
          <cell r="Y624">
            <v>130</v>
          </cell>
          <cell r="Z624">
            <v>134</v>
          </cell>
        </row>
        <row r="625">
          <cell r="A625">
            <v>40970</v>
          </cell>
          <cell r="B625">
            <v>142</v>
          </cell>
          <cell r="C625">
            <v>146</v>
          </cell>
          <cell r="D625">
            <v>126</v>
          </cell>
          <cell r="E625">
            <v>140</v>
          </cell>
          <cell r="F625">
            <v>146</v>
          </cell>
          <cell r="G625">
            <v>144</v>
          </cell>
          <cell r="H625">
            <v>131</v>
          </cell>
          <cell r="I625">
            <v>0</v>
          </cell>
          <cell r="J625">
            <v>0</v>
          </cell>
          <cell r="K625">
            <v>142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153</v>
          </cell>
          <cell r="S625">
            <v>143</v>
          </cell>
          <cell r="T625">
            <v>88</v>
          </cell>
          <cell r="U625">
            <v>98</v>
          </cell>
          <cell r="V625">
            <v>108</v>
          </cell>
          <cell r="W625">
            <v>117</v>
          </cell>
          <cell r="X625">
            <v>126</v>
          </cell>
          <cell r="Y625">
            <v>130</v>
          </cell>
          <cell r="Z625">
            <v>134</v>
          </cell>
        </row>
        <row r="626">
          <cell r="A626">
            <v>40973</v>
          </cell>
          <cell r="B626">
            <v>142</v>
          </cell>
          <cell r="C626">
            <v>146</v>
          </cell>
          <cell r="D626">
            <v>126</v>
          </cell>
          <cell r="E626">
            <v>140</v>
          </cell>
          <cell r="F626">
            <v>146</v>
          </cell>
          <cell r="G626">
            <v>144</v>
          </cell>
          <cell r="H626">
            <v>131</v>
          </cell>
          <cell r="I626">
            <v>0</v>
          </cell>
          <cell r="J626">
            <v>0</v>
          </cell>
          <cell r="K626">
            <v>142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153</v>
          </cell>
          <cell r="S626">
            <v>143</v>
          </cell>
          <cell r="T626">
            <v>88</v>
          </cell>
          <cell r="U626">
            <v>98</v>
          </cell>
          <cell r="V626">
            <v>108</v>
          </cell>
          <cell r="W626">
            <v>117</v>
          </cell>
          <cell r="X626">
            <v>126</v>
          </cell>
          <cell r="Y626">
            <v>130</v>
          </cell>
          <cell r="Z626">
            <v>134</v>
          </cell>
        </row>
        <row r="627">
          <cell r="A627">
            <v>40974</v>
          </cell>
          <cell r="B627">
            <v>142</v>
          </cell>
          <cell r="C627">
            <v>146</v>
          </cell>
          <cell r="D627">
            <v>126</v>
          </cell>
          <cell r="E627">
            <v>140</v>
          </cell>
          <cell r="F627">
            <v>146</v>
          </cell>
          <cell r="G627">
            <v>144</v>
          </cell>
          <cell r="H627">
            <v>131</v>
          </cell>
          <cell r="I627">
            <v>0</v>
          </cell>
          <cell r="J627">
            <v>0</v>
          </cell>
          <cell r="K627">
            <v>142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153</v>
          </cell>
          <cell r="S627">
            <v>143</v>
          </cell>
          <cell r="T627">
            <v>88</v>
          </cell>
          <cell r="U627">
            <v>98</v>
          </cell>
          <cell r="V627">
            <v>108</v>
          </cell>
          <cell r="W627">
            <v>117</v>
          </cell>
          <cell r="X627">
            <v>126</v>
          </cell>
          <cell r="Y627">
            <v>130</v>
          </cell>
          <cell r="Z627">
            <v>134</v>
          </cell>
        </row>
        <row r="628">
          <cell r="A628">
            <v>40975</v>
          </cell>
          <cell r="B628">
            <v>142</v>
          </cell>
          <cell r="C628">
            <v>146</v>
          </cell>
          <cell r="D628">
            <v>126</v>
          </cell>
          <cell r="E628">
            <v>140</v>
          </cell>
          <cell r="F628">
            <v>146</v>
          </cell>
          <cell r="G628">
            <v>144</v>
          </cell>
          <cell r="H628">
            <v>131</v>
          </cell>
          <cell r="I628">
            <v>0</v>
          </cell>
          <cell r="J628">
            <v>0</v>
          </cell>
          <cell r="K628">
            <v>142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153</v>
          </cell>
          <cell r="S628">
            <v>143</v>
          </cell>
          <cell r="T628">
            <v>88</v>
          </cell>
          <cell r="U628">
            <v>98</v>
          </cell>
          <cell r="V628">
            <v>108</v>
          </cell>
          <cell r="W628">
            <v>117</v>
          </cell>
          <cell r="X628">
            <v>126</v>
          </cell>
          <cell r="Y628">
            <v>130</v>
          </cell>
          <cell r="Z628">
            <v>134</v>
          </cell>
        </row>
        <row r="629">
          <cell r="A629">
            <v>40976</v>
          </cell>
          <cell r="B629">
            <v>141</v>
          </cell>
          <cell r="C629">
            <v>145</v>
          </cell>
          <cell r="D629">
            <v>125</v>
          </cell>
          <cell r="E629">
            <v>139</v>
          </cell>
          <cell r="F629">
            <v>145</v>
          </cell>
          <cell r="G629">
            <v>143</v>
          </cell>
          <cell r="H629">
            <v>130</v>
          </cell>
          <cell r="I629">
            <v>0</v>
          </cell>
          <cell r="J629">
            <v>0</v>
          </cell>
          <cell r="K629">
            <v>141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152</v>
          </cell>
          <cell r="S629">
            <v>142</v>
          </cell>
          <cell r="T629">
            <v>87</v>
          </cell>
          <cell r="U629">
            <v>97</v>
          </cell>
          <cell r="V629">
            <v>107</v>
          </cell>
          <cell r="W629">
            <v>116</v>
          </cell>
          <cell r="X629">
            <v>125</v>
          </cell>
          <cell r="Y629">
            <v>130</v>
          </cell>
          <cell r="Z629">
            <v>134</v>
          </cell>
        </row>
        <row r="630">
          <cell r="A630">
            <v>40977</v>
          </cell>
          <cell r="B630">
            <v>141</v>
          </cell>
          <cell r="C630">
            <v>145</v>
          </cell>
          <cell r="D630">
            <v>125</v>
          </cell>
          <cell r="E630">
            <v>139</v>
          </cell>
          <cell r="F630">
            <v>145</v>
          </cell>
          <cell r="G630">
            <v>143</v>
          </cell>
          <cell r="H630">
            <v>130</v>
          </cell>
          <cell r="I630">
            <v>0</v>
          </cell>
          <cell r="J630">
            <v>0</v>
          </cell>
          <cell r="K630">
            <v>141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152</v>
          </cell>
          <cell r="S630">
            <v>142</v>
          </cell>
          <cell r="T630">
            <v>87</v>
          </cell>
          <cell r="U630">
            <v>97</v>
          </cell>
          <cell r="V630">
            <v>107</v>
          </cell>
          <cell r="W630">
            <v>116</v>
          </cell>
          <cell r="X630">
            <v>125</v>
          </cell>
          <cell r="Y630">
            <v>130</v>
          </cell>
          <cell r="Z630">
            <v>134</v>
          </cell>
        </row>
        <row r="631">
          <cell r="A631">
            <v>40980</v>
          </cell>
          <cell r="B631">
            <v>141</v>
          </cell>
          <cell r="C631">
            <v>145</v>
          </cell>
          <cell r="D631">
            <v>125</v>
          </cell>
          <cell r="E631">
            <v>139</v>
          </cell>
          <cell r="F631">
            <v>145</v>
          </cell>
          <cell r="G631">
            <v>143</v>
          </cell>
          <cell r="H631">
            <v>130</v>
          </cell>
          <cell r="I631">
            <v>0</v>
          </cell>
          <cell r="J631">
            <v>0</v>
          </cell>
          <cell r="K631">
            <v>141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152</v>
          </cell>
          <cell r="S631">
            <v>142</v>
          </cell>
          <cell r="T631">
            <v>87</v>
          </cell>
          <cell r="U631">
            <v>97</v>
          </cell>
          <cell r="V631">
            <v>107</v>
          </cell>
          <cell r="W631">
            <v>116</v>
          </cell>
          <cell r="X631">
            <v>125</v>
          </cell>
          <cell r="Y631">
            <v>130</v>
          </cell>
          <cell r="Z631">
            <v>134</v>
          </cell>
        </row>
        <row r="632">
          <cell r="A632">
            <v>40981</v>
          </cell>
          <cell r="B632">
            <v>143</v>
          </cell>
          <cell r="C632">
            <v>147</v>
          </cell>
          <cell r="D632">
            <v>127</v>
          </cell>
          <cell r="E632">
            <v>141</v>
          </cell>
          <cell r="F632">
            <v>147</v>
          </cell>
          <cell r="G632">
            <v>145</v>
          </cell>
          <cell r="H632">
            <v>132</v>
          </cell>
          <cell r="I632">
            <v>0</v>
          </cell>
          <cell r="J632">
            <v>0</v>
          </cell>
          <cell r="K632">
            <v>143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154</v>
          </cell>
          <cell r="S632">
            <v>144</v>
          </cell>
          <cell r="T632">
            <v>88</v>
          </cell>
          <cell r="U632">
            <v>98</v>
          </cell>
          <cell r="V632">
            <v>108</v>
          </cell>
          <cell r="W632">
            <v>117</v>
          </cell>
          <cell r="X632">
            <v>126</v>
          </cell>
          <cell r="Y632">
            <v>131</v>
          </cell>
          <cell r="Z632">
            <v>135</v>
          </cell>
        </row>
        <row r="633">
          <cell r="A633">
            <v>40982</v>
          </cell>
          <cell r="B633">
            <v>145</v>
          </cell>
          <cell r="C633">
            <v>149</v>
          </cell>
          <cell r="D633">
            <v>129</v>
          </cell>
          <cell r="E633">
            <v>143</v>
          </cell>
          <cell r="F633">
            <v>149</v>
          </cell>
          <cell r="G633">
            <v>147</v>
          </cell>
          <cell r="H633">
            <v>134</v>
          </cell>
          <cell r="I633">
            <v>0</v>
          </cell>
          <cell r="J633">
            <v>0</v>
          </cell>
          <cell r="K633">
            <v>145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156</v>
          </cell>
          <cell r="S633">
            <v>146</v>
          </cell>
          <cell r="T633">
            <v>89</v>
          </cell>
          <cell r="U633">
            <v>99</v>
          </cell>
          <cell r="V633">
            <v>109</v>
          </cell>
          <cell r="W633">
            <v>118</v>
          </cell>
          <cell r="X633">
            <v>127</v>
          </cell>
          <cell r="Y633">
            <v>132</v>
          </cell>
          <cell r="Z633">
            <v>136</v>
          </cell>
        </row>
        <row r="634">
          <cell r="A634">
            <v>40983</v>
          </cell>
          <cell r="B634">
            <v>145</v>
          </cell>
          <cell r="C634">
            <v>149</v>
          </cell>
          <cell r="D634">
            <v>129</v>
          </cell>
          <cell r="E634">
            <v>143</v>
          </cell>
          <cell r="F634">
            <v>149</v>
          </cell>
          <cell r="G634">
            <v>147</v>
          </cell>
          <cell r="H634">
            <v>134</v>
          </cell>
          <cell r="I634">
            <v>0</v>
          </cell>
          <cell r="J634">
            <v>0</v>
          </cell>
          <cell r="K634">
            <v>145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156</v>
          </cell>
          <cell r="S634">
            <v>146</v>
          </cell>
          <cell r="T634">
            <v>89</v>
          </cell>
          <cell r="U634">
            <v>99</v>
          </cell>
          <cell r="V634">
            <v>109</v>
          </cell>
          <cell r="W634">
            <v>118</v>
          </cell>
          <cell r="X634">
            <v>127</v>
          </cell>
          <cell r="Y634">
            <v>132</v>
          </cell>
          <cell r="Z634">
            <v>136</v>
          </cell>
        </row>
        <row r="635">
          <cell r="A635">
            <v>40984</v>
          </cell>
          <cell r="B635">
            <v>145</v>
          </cell>
          <cell r="C635">
            <v>149</v>
          </cell>
          <cell r="D635">
            <v>129</v>
          </cell>
          <cell r="E635">
            <v>143</v>
          </cell>
          <cell r="F635">
            <v>149</v>
          </cell>
          <cell r="G635">
            <v>147</v>
          </cell>
          <cell r="H635">
            <v>134</v>
          </cell>
          <cell r="I635">
            <v>0</v>
          </cell>
          <cell r="J635">
            <v>0</v>
          </cell>
          <cell r="K635">
            <v>145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156</v>
          </cell>
          <cell r="S635">
            <v>146</v>
          </cell>
          <cell r="T635">
            <v>89</v>
          </cell>
          <cell r="U635">
            <v>99</v>
          </cell>
          <cell r="V635">
            <v>109</v>
          </cell>
          <cell r="W635">
            <v>118</v>
          </cell>
          <cell r="X635">
            <v>127</v>
          </cell>
          <cell r="Y635">
            <v>132</v>
          </cell>
          <cell r="Z635">
            <v>136</v>
          </cell>
        </row>
        <row r="636">
          <cell r="A636">
            <v>40987</v>
          </cell>
          <cell r="B636">
            <v>145</v>
          </cell>
          <cell r="C636">
            <v>149</v>
          </cell>
          <cell r="D636">
            <v>129</v>
          </cell>
          <cell r="E636">
            <v>143</v>
          </cell>
          <cell r="F636">
            <v>149</v>
          </cell>
          <cell r="G636">
            <v>147</v>
          </cell>
          <cell r="H636">
            <v>134</v>
          </cell>
          <cell r="I636">
            <v>0</v>
          </cell>
          <cell r="J636">
            <v>0</v>
          </cell>
          <cell r="K636">
            <v>145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156</v>
          </cell>
          <cell r="S636">
            <v>146</v>
          </cell>
          <cell r="T636">
            <v>89</v>
          </cell>
          <cell r="U636">
            <v>99</v>
          </cell>
          <cell r="V636">
            <v>109</v>
          </cell>
          <cell r="W636">
            <v>118</v>
          </cell>
          <cell r="X636">
            <v>127</v>
          </cell>
          <cell r="Y636">
            <v>132</v>
          </cell>
          <cell r="Z636">
            <v>136</v>
          </cell>
        </row>
        <row r="637">
          <cell r="A637">
            <v>40988</v>
          </cell>
          <cell r="B637">
            <v>145</v>
          </cell>
          <cell r="C637">
            <v>149</v>
          </cell>
          <cell r="D637">
            <v>129</v>
          </cell>
          <cell r="E637">
            <v>143</v>
          </cell>
          <cell r="F637">
            <v>149</v>
          </cell>
          <cell r="G637">
            <v>147</v>
          </cell>
          <cell r="H637">
            <v>134</v>
          </cell>
          <cell r="I637">
            <v>0</v>
          </cell>
          <cell r="J637">
            <v>0</v>
          </cell>
          <cell r="K637">
            <v>145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156</v>
          </cell>
          <cell r="S637">
            <v>146</v>
          </cell>
          <cell r="T637">
            <v>90</v>
          </cell>
          <cell r="U637">
            <v>100</v>
          </cell>
          <cell r="V637">
            <v>110</v>
          </cell>
          <cell r="W637">
            <v>119</v>
          </cell>
          <cell r="X637">
            <v>128</v>
          </cell>
          <cell r="Y637">
            <v>132</v>
          </cell>
          <cell r="Z637">
            <v>136</v>
          </cell>
        </row>
        <row r="638">
          <cell r="A638">
            <v>40989</v>
          </cell>
          <cell r="B638">
            <v>145</v>
          </cell>
          <cell r="C638">
            <v>149</v>
          </cell>
          <cell r="D638">
            <v>129</v>
          </cell>
          <cell r="E638">
            <v>143</v>
          </cell>
          <cell r="F638">
            <v>149</v>
          </cell>
          <cell r="G638">
            <v>147</v>
          </cell>
          <cell r="H638">
            <v>134</v>
          </cell>
          <cell r="I638">
            <v>0</v>
          </cell>
          <cell r="J638">
            <v>0</v>
          </cell>
          <cell r="K638">
            <v>145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156</v>
          </cell>
          <cell r="S638">
            <v>146</v>
          </cell>
          <cell r="T638">
            <v>91</v>
          </cell>
          <cell r="U638">
            <v>101</v>
          </cell>
          <cell r="V638">
            <v>111</v>
          </cell>
          <cell r="W638">
            <v>120</v>
          </cell>
          <cell r="X638">
            <v>128</v>
          </cell>
          <cell r="Y638">
            <v>132</v>
          </cell>
          <cell r="Z638">
            <v>136</v>
          </cell>
        </row>
        <row r="639">
          <cell r="A639">
            <v>40990</v>
          </cell>
          <cell r="B639">
            <v>145</v>
          </cell>
          <cell r="C639">
            <v>149</v>
          </cell>
          <cell r="D639">
            <v>129</v>
          </cell>
          <cell r="E639">
            <v>143</v>
          </cell>
          <cell r="F639">
            <v>149</v>
          </cell>
          <cell r="G639">
            <v>147</v>
          </cell>
          <cell r="H639">
            <v>134</v>
          </cell>
          <cell r="I639">
            <v>0</v>
          </cell>
          <cell r="J639">
            <v>0</v>
          </cell>
          <cell r="K639">
            <v>145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156</v>
          </cell>
          <cell r="S639">
            <v>146</v>
          </cell>
          <cell r="T639">
            <v>91</v>
          </cell>
          <cell r="U639">
            <v>101</v>
          </cell>
          <cell r="V639">
            <v>111</v>
          </cell>
          <cell r="W639">
            <v>120</v>
          </cell>
          <cell r="X639">
            <v>128</v>
          </cell>
          <cell r="Y639">
            <v>132</v>
          </cell>
          <cell r="Z639">
            <v>136</v>
          </cell>
        </row>
        <row r="640">
          <cell r="A640">
            <v>40991</v>
          </cell>
          <cell r="B640">
            <v>145</v>
          </cell>
          <cell r="C640">
            <v>149</v>
          </cell>
          <cell r="D640">
            <v>129</v>
          </cell>
          <cell r="E640">
            <v>143</v>
          </cell>
          <cell r="F640">
            <v>149</v>
          </cell>
          <cell r="G640">
            <v>147</v>
          </cell>
          <cell r="H640">
            <v>134</v>
          </cell>
          <cell r="I640">
            <v>0</v>
          </cell>
          <cell r="J640">
            <v>0</v>
          </cell>
          <cell r="K640">
            <v>145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156</v>
          </cell>
          <cell r="S640">
            <v>146</v>
          </cell>
          <cell r="T640">
            <v>91</v>
          </cell>
          <cell r="U640">
            <v>101</v>
          </cell>
          <cell r="V640">
            <v>111</v>
          </cell>
          <cell r="W640">
            <v>120</v>
          </cell>
          <cell r="X640">
            <v>128</v>
          </cell>
          <cell r="Y640">
            <v>132</v>
          </cell>
          <cell r="Z640">
            <v>136</v>
          </cell>
        </row>
        <row r="641">
          <cell r="A641">
            <v>40994</v>
          </cell>
          <cell r="B641">
            <v>145</v>
          </cell>
          <cell r="C641">
            <v>149</v>
          </cell>
          <cell r="D641">
            <v>129</v>
          </cell>
          <cell r="E641">
            <v>143</v>
          </cell>
          <cell r="F641">
            <v>149</v>
          </cell>
          <cell r="G641">
            <v>147</v>
          </cell>
          <cell r="H641">
            <v>134</v>
          </cell>
          <cell r="I641">
            <v>0</v>
          </cell>
          <cell r="J641">
            <v>0</v>
          </cell>
          <cell r="K641">
            <v>145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156</v>
          </cell>
          <cell r="S641">
            <v>146</v>
          </cell>
          <cell r="T641">
            <v>91</v>
          </cell>
          <cell r="U641">
            <v>101</v>
          </cell>
          <cell r="V641">
            <v>111</v>
          </cell>
          <cell r="W641">
            <v>120</v>
          </cell>
          <cell r="X641">
            <v>128</v>
          </cell>
          <cell r="Y641">
            <v>132</v>
          </cell>
          <cell r="Z641">
            <v>136</v>
          </cell>
        </row>
        <row r="642">
          <cell r="A642">
            <v>40995</v>
          </cell>
          <cell r="B642">
            <v>146</v>
          </cell>
          <cell r="C642">
            <v>150</v>
          </cell>
          <cell r="D642">
            <v>129</v>
          </cell>
          <cell r="E642">
            <v>144</v>
          </cell>
          <cell r="F642">
            <v>150</v>
          </cell>
          <cell r="G642">
            <v>148</v>
          </cell>
          <cell r="H642">
            <v>134</v>
          </cell>
          <cell r="I642">
            <v>0</v>
          </cell>
          <cell r="J642">
            <v>0</v>
          </cell>
          <cell r="K642">
            <v>146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158</v>
          </cell>
          <cell r="S642">
            <v>147</v>
          </cell>
          <cell r="T642">
            <v>92</v>
          </cell>
          <cell r="U642">
            <v>102</v>
          </cell>
          <cell r="V642">
            <v>111</v>
          </cell>
          <cell r="W642">
            <v>120</v>
          </cell>
          <cell r="X642">
            <v>128</v>
          </cell>
          <cell r="Y642">
            <v>132</v>
          </cell>
          <cell r="Z642">
            <v>136</v>
          </cell>
        </row>
        <row r="643">
          <cell r="A643">
            <v>40996</v>
          </cell>
          <cell r="B643">
            <v>146</v>
          </cell>
          <cell r="C643">
            <v>150</v>
          </cell>
          <cell r="D643">
            <v>129</v>
          </cell>
          <cell r="E643">
            <v>144</v>
          </cell>
          <cell r="F643">
            <v>150</v>
          </cell>
          <cell r="G643">
            <v>148</v>
          </cell>
          <cell r="H643">
            <v>134</v>
          </cell>
          <cell r="I643">
            <v>0</v>
          </cell>
          <cell r="J643">
            <v>0</v>
          </cell>
          <cell r="K643">
            <v>146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158</v>
          </cell>
          <cell r="S643">
            <v>147</v>
          </cell>
          <cell r="T643">
            <v>93</v>
          </cell>
          <cell r="U643">
            <v>103</v>
          </cell>
          <cell r="V643">
            <v>112</v>
          </cell>
          <cell r="W643">
            <v>120</v>
          </cell>
          <cell r="X643">
            <v>128</v>
          </cell>
          <cell r="Y643">
            <v>132</v>
          </cell>
          <cell r="Z643">
            <v>136</v>
          </cell>
        </row>
        <row r="644">
          <cell r="A644">
            <v>40997</v>
          </cell>
          <cell r="B644">
            <v>147</v>
          </cell>
          <cell r="C644">
            <v>152</v>
          </cell>
          <cell r="D644">
            <v>130</v>
          </cell>
          <cell r="E644">
            <v>145</v>
          </cell>
          <cell r="F644">
            <v>152</v>
          </cell>
          <cell r="G644">
            <v>149</v>
          </cell>
          <cell r="H644">
            <v>135</v>
          </cell>
          <cell r="I644">
            <v>0</v>
          </cell>
          <cell r="J644">
            <v>0</v>
          </cell>
          <cell r="K644">
            <v>147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159</v>
          </cell>
          <cell r="S644">
            <v>148</v>
          </cell>
          <cell r="T644">
            <v>93</v>
          </cell>
          <cell r="U644">
            <v>103</v>
          </cell>
          <cell r="V644">
            <v>112</v>
          </cell>
          <cell r="W644">
            <v>121</v>
          </cell>
          <cell r="X644">
            <v>129</v>
          </cell>
          <cell r="Y644">
            <v>133</v>
          </cell>
          <cell r="Z644">
            <v>137</v>
          </cell>
        </row>
        <row r="645">
          <cell r="A645">
            <v>40998</v>
          </cell>
          <cell r="B645">
            <v>147</v>
          </cell>
          <cell r="C645">
            <v>152</v>
          </cell>
          <cell r="D645">
            <v>130</v>
          </cell>
          <cell r="E645">
            <v>145</v>
          </cell>
          <cell r="F645">
            <v>152</v>
          </cell>
          <cell r="G645">
            <v>149</v>
          </cell>
          <cell r="H645">
            <v>135</v>
          </cell>
          <cell r="I645">
            <v>0</v>
          </cell>
          <cell r="J645">
            <v>0</v>
          </cell>
          <cell r="K645">
            <v>147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159</v>
          </cell>
          <cell r="S645">
            <v>148</v>
          </cell>
          <cell r="T645">
            <v>93</v>
          </cell>
          <cell r="U645">
            <v>103</v>
          </cell>
          <cell r="V645">
            <v>112</v>
          </cell>
          <cell r="W645">
            <v>121</v>
          </cell>
          <cell r="X645">
            <v>129</v>
          </cell>
          <cell r="Y645">
            <v>133</v>
          </cell>
          <cell r="Z645">
            <v>137</v>
          </cell>
        </row>
        <row r="646">
          <cell r="A646">
            <v>40999</v>
          </cell>
          <cell r="B646">
            <v>147</v>
          </cell>
          <cell r="C646">
            <v>152</v>
          </cell>
          <cell r="D646">
            <v>130</v>
          </cell>
          <cell r="E646">
            <v>145</v>
          </cell>
          <cell r="F646">
            <v>152</v>
          </cell>
          <cell r="G646">
            <v>149</v>
          </cell>
          <cell r="H646">
            <v>135</v>
          </cell>
          <cell r="I646">
            <v>0</v>
          </cell>
          <cell r="J646">
            <v>0</v>
          </cell>
          <cell r="K646">
            <v>147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159</v>
          </cell>
          <cell r="S646">
            <v>148</v>
          </cell>
          <cell r="T646">
            <v>93</v>
          </cell>
          <cell r="U646">
            <v>103</v>
          </cell>
          <cell r="V646">
            <v>112</v>
          </cell>
          <cell r="W646">
            <v>121</v>
          </cell>
          <cell r="X646">
            <v>129</v>
          </cell>
          <cell r="Y646">
            <v>133</v>
          </cell>
          <cell r="Z646">
            <v>137</v>
          </cell>
        </row>
        <row r="647">
          <cell r="A647">
            <v>41000</v>
          </cell>
          <cell r="B647">
            <v>147</v>
          </cell>
          <cell r="C647">
            <v>152</v>
          </cell>
          <cell r="D647">
            <v>130</v>
          </cell>
          <cell r="E647">
            <v>145</v>
          </cell>
          <cell r="F647">
            <v>152</v>
          </cell>
          <cell r="G647">
            <v>149</v>
          </cell>
          <cell r="H647">
            <v>135</v>
          </cell>
          <cell r="I647">
            <v>0</v>
          </cell>
          <cell r="J647">
            <v>0</v>
          </cell>
          <cell r="K647">
            <v>147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159</v>
          </cell>
          <cell r="S647">
            <v>148</v>
          </cell>
          <cell r="T647">
            <v>93</v>
          </cell>
          <cell r="U647">
            <v>103</v>
          </cell>
          <cell r="V647">
            <v>112</v>
          </cell>
          <cell r="W647">
            <v>121</v>
          </cell>
          <cell r="X647">
            <v>129</v>
          </cell>
          <cell r="Y647">
            <v>133</v>
          </cell>
          <cell r="Z647">
            <v>137</v>
          </cell>
        </row>
        <row r="648">
          <cell r="A648">
            <v>41004</v>
          </cell>
          <cell r="B648">
            <v>147</v>
          </cell>
          <cell r="C648">
            <v>152</v>
          </cell>
          <cell r="D648">
            <v>130</v>
          </cell>
          <cell r="E648">
            <v>145</v>
          </cell>
          <cell r="F648">
            <v>152</v>
          </cell>
          <cell r="G648">
            <v>149</v>
          </cell>
          <cell r="H648">
            <v>135</v>
          </cell>
          <cell r="I648">
            <v>0</v>
          </cell>
          <cell r="J648">
            <v>0</v>
          </cell>
          <cell r="K648">
            <v>147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159</v>
          </cell>
          <cell r="S648">
            <v>148</v>
          </cell>
          <cell r="T648">
            <v>93</v>
          </cell>
          <cell r="U648">
            <v>103</v>
          </cell>
          <cell r="V648">
            <v>112</v>
          </cell>
          <cell r="W648">
            <v>121</v>
          </cell>
          <cell r="X648">
            <v>129</v>
          </cell>
          <cell r="Y648">
            <v>133</v>
          </cell>
          <cell r="Z648">
            <v>137</v>
          </cell>
        </row>
        <row r="649">
          <cell r="A649">
            <v>41005</v>
          </cell>
          <cell r="B649">
            <v>147</v>
          </cell>
          <cell r="C649">
            <v>152</v>
          </cell>
          <cell r="D649">
            <v>130</v>
          </cell>
          <cell r="E649">
            <v>145</v>
          </cell>
          <cell r="F649">
            <v>152</v>
          </cell>
          <cell r="G649">
            <v>149</v>
          </cell>
          <cell r="H649">
            <v>135</v>
          </cell>
          <cell r="I649">
            <v>0</v>
          </cell>
          <cell r="J649">
            <v>0</v>
          </cell>
          <cell r="K649">
            <v>147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159</v>
          </cell>
          <cell r="S649">
            <v>148</v>
          </cell>
          <cell r="T649">
            <v>93</v>
          </cell>
          <cell r="U649">
            <v>103</v>
          </cell>
          <cell r="V649">
            <v>112</v>
          </cell>
          <cell r="W649">
            <v>121</v>
          </cell>
          <cell r="X649">
            <v>129</v>
          </cell>
          <cell r="Y649">
            <v>133</v>
          </cell>
          <cell r="Z649">
            <v>137</v>
          </cell>
        </row>
        <row r="650">
          <cell r="A650">
            <v>41008</v>
          </cell>
          <cell r="B650">
            <v>147</v>
          </cell>
          <cell r="C650">
            <v>152</v>
          </cell>
          <cell r="D650">
            <v>130</v>
          </cell>
          <cell r="E650">
            <v>145</v>
          </cell>
          <cell r="F650">
            <v>152</v>
          </cell>
          <cell r="G650">
            <v>149</v>
          </cell>
          <cell r="H650">
            <v>135</v>
          </cell>
          <cell r="I650">
            <v>0</v>
          </cell>
          <cell r="J650">
            <v>0</v>
          </cell>
          <cell r="K650">
            <v>147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159</v>
          </cell>
          <cell r="S650">
            <v>148</v>
          </cell>
          <cell r="T650">
            <v>93</v>
          </cell>
          <cell r="U650">
            <v>103</v>
          </cell>
          <cell r="V650">
            <v>112</v>
          </cell>
          <cell r="W650">
            <v>121</v>
          </cell>
          <cell r="X650">
            <v>129</v>
          </cell>
          <cell r="Y650">
            <v>133</v>
          </cell>
          <cell r="Z650">
            <v>137</v>
          </cell>
        </row>
        <row r="651">
          <cell r="A651">
            <v>41009</v>
          </cell>
          <cell r="B651">
            <v>148</v>
          </cell>
          <cell r="C651">
            <v>152</v>
          </cell>
          <cell r="D651">
            <v>131</v>
          </cell>
          <cell r="E651">
            <v>146</v>
          </cell>
          <cell r="F651">
            <v>152</v>
          </cell>
          <cell r="G651">
            <v>150</v>
          </cell>
          <cell r="H651">
            <v>136</v>
          </cell>
          <cell r="I651">
            <v>0</v>
          </cell>
          <cell r="J651">
            <v>0</v>
          </cell>
          <cell r="K651">
            <v>148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159</v>
          </cell>
          <cell r="S651">
            <v>148</v>
          </cell>
          <cell r="T651">
            <v>94</v>
          </cell>
          <cell r="U651">
            <v>104</v>
          </cell>
          <cell r="V651">
            <v>113</v>
          </cell>
          <cell r="W651">
            <v>122</v>
          </cell>
          <cell r="X651">
            <v>130</v>
          </cell>
          <cell r="Y651">
            <v>134</v>
          </cell>
          <cell r="Z651">
            <v>138</v>
          </cell>
        </row>
        <row r="652">
          <cell r="A652">
            <v>41010</v>
          </cell>
          <cell r="B652">
            <v>148</v>
          </cell>
          <cell r="C652">
            <v>153</v>
          </cell>
          <cell r="D652">
            <v>131</v>
          </cell>
          <cell r="E652">
            <v>146</v>
          </cell>
          <cell r="F652">
            <v>153</v>
          </cell>
          <cell r="G652">
            <v>150</v>
          </cell>
          <cell r="H652">
            <v>136</v>
          </cell>
          <cell r="I652">
            <v>0</v>
          </cell>
          <cell r="J652">
            <v>0</v>
          </cell>
          <cell r="K652">
            <v>148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159</v>
          </cell>
          <cell r="S652">
            <v>148</v>
          </cell>
          <cell r="T652">
            <v>94</v>
          </cell>
          <cell r="U652">
            <v>104</v>
          </cell>
          <cell r="V652">
            <v>114</v>
          </cell>
          <cell r="W652">
            <v>123</v>
          </cell>
          <cell r="X652">
            <v>131</v>
          </cell>
          <cell r="Y652">
            <v>135</v>
          </cell>
          <cell r="Z652">
            <v>139</v>
          </cell>
        </row>
        <row r="653">
          <cell r="A653">
            <v>41011</v>
          </cell>
          <cell r="B653">
            <v>149</v>
          </cell>
          <cell r="C653">
            <v>152</v>
          </cell>
          <cell r="D653">
            <v>131</v>
          </cell>
          <cell r="E653">
            <v>147</v>
          </cell>
          <cell r="F653">
            <v>152</v>
          </cell>
          <cell r="G653">
            <v>151</v>
          </cell>
          <cell r="H653">
            <v>136</v>
          </cell>
          <cell r="I653">
            <v>0</v>
          </cell>
          <cell r="J653">
            <v>0</v>
          </cell>
          <cell r="K653">
            <v>149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160</v>
          </cell>
          <cell r="S653">
            <v>148</v>
          </cell>
          <cell r="T653">
            <v>94</v>
          </cell>
          <cell r="U653">
            <v>104</v>
          </cell>
          <cell r="V653">
            <v>114</v>
          </cell>
          <cell r="W653">
            <v>124</v>
          </cell>
          <cell r="X653">
            <v>132</v>
          </cell>
          <cell r="Y653">
            <v>136</v>
          </cell>
          <cell r="Z653">
            <v>140</v>
          </cell>
        </row>
        <row r="654">
          <cell r="A654">
            <v>41012</v>
          </cell>
          <cell r="B654">
            <v>149</v>
          </cell>
          <cell r="C654">
            <v>154</v>
          </cell>
          <cell r="D654">
            <v>132</v>
          </cell>
          <cell r="E654">
            <v>147</v>
          </cell>
          <cell r="F654">
            <v>154</v>
          </cell>
          <cell r="G654">
            <v>151</v>
          </cell>
          <cell r="H654">
            <v>136</v>
          </cell>
          <cell r="I654">
            <v>0</v>
          </cell>
          <cell r="J654">
            <v>0</v>
          </cell>
          <cell r="K654">
            <v>149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160</v>
          </cell>
          <cell r="S654">
            <v>148</v>
          </cell>
          <cell r="T654">
            <v>94</v>
          </cell>
          <cell r="U654">
            <v>104</v>
          </cell>
          <cell r="V654">
            <v>114</v>
          </cell>
          <cell r="W654">
            <v>124</v>
          </cell>
          <cell r="X654">
            <v>132</v>
          </cell>
          <cell r="Y654">
            <v>136</v>
          </cell>
          <cell r="Z654">
            <v>140</v>
          </cell>
        </row>
        <row r="655">
          <cell r="A655">
            <v>41015</v>
          </cell>
          <cell r="B655">
            <v>149</v>
          </cell>
          <cell r="C655">
            <v>154</v>
          </cell>
          <cell r="D655">
            <v>132</v>
          </cell>
          <cell r="E655">
            <v>147</v>
          </cell>
          <cell r="F655">
            <v>154</v>
          </cell>
          <cell r="G655">
            <v>151</v>
          </cell>
          <cell r="H655">
            <v>136</v>
          </cell>
          <cell r="I655">
            <v>0</v>
          </cell>
          <cell r="J655">
            <v>0</v>
          </cell>
          <cell r="K655">
            <v>149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160</v>
          </cell>
          <cell r="S655">
            <v>148</v>
          </cell>
          <cell r="T655">
            <v>94</v>
          </cell>
          <cell r="U655">
            <v>104</v>
          </cell>
          <cell r="V655">
            <v>114</v>
          </cell>
          <cell r="W655">
            <v>124</v>
          </cell>
          <cell r="X655">
            <v>132</v>
          </cell>
          <cell r="Y655">
            <v>136</v>
          </cell>
          <cell r="Z655">
            <v>140</v>
          </cell>
        </row>
        <row r="656">
          <cell r="A656">
            <v>41016</v>
          </cell>
          <cell r="B656">
            <v>149</v>
          </cell>
          <cell r="C656">
            <v>154</v>
          </cell>
          <cell r="D656">
            <v>132</v>
          </cell>
          <cell r="E656">
            <v>147</v>
          </cell>
          <cell r="F656">
            <v>154</v>
          </cell>
          <cell r="G656">
            <v>151</v>
          </cell>
          <cell r="H656">
            <v>136</v>
          </cell>
          <cell r="I656">
            <v>0</v>
          </cell>
          <cell r="J656">
            <v>0</v>
          </cell>
          <cell r="K656">
            <v>149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160</v>
          </cell>
          <cell r="S656">
            <v>148</v>
          </cell>
          <cell r="T656">
            <v>94</v>
          </cell>
          <cell r="U656">
            <v>104</v>
          </cell>
          <cell r="V656">
            <v>114</v>
          </cell>
          <cell r="W656">
            <v>124</v>
          </cell>
          <cell r="X656">
            <v>132</v>
          </cell>
          <cell r="Y656">
            <v>136</v>
          </cell>
          <cell r="Z656">
            <v>140</v>
          </cell>
        </row>
        <row r="657">
          <cell r="A657">
            <v>41017</v>
          </cell>
          <cell r="B657">
            <v>149</v>
          </cell>
          <cell r="C657">
            <v>154</v>
          </cell>
          <cell r="D657">
            <v>132</v>
          </cell>
          <cell r="E657">
            <v>147</v>
          </cell>
          <cell r="F657">
            <v>154</v>
          </cell>
          <cell r="G657">
            <v>151</v>
          </cell>
          <cell r="H657">
            <v>136</v>
          </cell>
          <cell r="I657">
            <v>0</v>
          </cell>
          <cell r="J657">
            <v>0</v>
          </cell>
          <cell r="K657">
            <v>149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160</v>
          </cell>
          <cell r="S657">
            <v>148</v>
          </cell>
          <cell r="T657">
            <v>94</v>
          </cell>
          <cell r="U657">
            <v>104</v>
          </cell>
          <cell r="V657">
            <v>114</v>
          </cell>
          <cell r="W657">
            <v>124</v>
          </cell>
          <cell r="X657">
            <v>132</v>
          </cell>
          <cell r="Y657">
            <v>136</v>
          </cell>
          <cell r="Z657">
            <v>140</v>
          </cell>
        </row>
        <row r="658">
          <cell r="A658">
            <v>41018</v>
          </cell>
          <cell r="B658">
            <v>149</v>
          </cell>
          <cell r="C658">
            <v>154</v>
          </cell>
          <cell r="D658">
            <v>132</v>
          </cell>
          <cell r="E658">
            <v>147</v>
          </cell>
          <cell r="F658">
            <v>154</v>
          </cell>
          <cell r="G658">
            <v>151</v>
          </cell>
          <cell r="H658">
            <v>136</v>
          </cell>
          <cell r="I658">
            <v>0</v>
          </cell>
          <cell r="J658">
            <v>0</v>
          </cell>
          <cell r="K658">
            <v>149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160</v>
          </cell>
          <cell r="S658">
            <v>148</v>
          </cell>
          <cell r="T658">
            <v>94</v>
          </cell>
          <cell r="U658">
            <v>104</v>
          </cell>
          <cell r="V658">
            <v>114</v>
          </cell>
          <cell r="W658">
            <v>124</v>
          </cell>
          <cell r="X658">
            <v>132</v>
          </cell>
          <cell r="Y658">
            <v>136</v>
          </cell>
          <cell r="Z658">
            <v>140</v>
          </cell>
        </row>
        <row r="659">
          <cell r="A659">
            <v>41019</v>
          </cell>
          <cell r="B659">
            <v>149</v>
          </cell>
          <cell r="C659">
            <v>154</v>
          </cell>
          <cell r="D659">
            <v>132</v>
          </cell>
          <cell r="E659">
            <v>147</v>
          </cell>
          <cell r="F659">
            <v>154</v>
          </cell>
          <cell r="G659">
            <v>151</v>
          </cell>
          <cell r="H659">
            <v>136</v>
          </cell>
          <cell r="I659">
            <v>0</v>
          </cell>
          <cell r="J659">
            <v>0</v>
          </cell>
          <cell r="K659">
            <v>149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160</v>
          </cell>
          <cell r="S659">
            <v>148</v>
          </cell>
          <cell r="T659">
            <v>93</v>
          </cell>
          <cell r="U659">
            <v>103</v>
          </cell>
          <cell r="V659">
            <v>113</v>
          </cell>
          <cell r="W659">
            <v>123</v>
          </cell>
          <cell r="X659">
            <v>131</v>
          </cell>
          <cell r="Y659">
            <v>135</v>
          </cell>
          <cell r="Z659">
            <v>139</v>
          </cell>
        </row>
        <row r="660">
          <cell r="A660">
            <v>41022</v>
          </cell>
          <cell r="B660">
            <v>148</v>
          </cell>
          <cell r="C660">
            <v>153</v>
          </cell>
          <cell r="D660">
            <v>130</v>
          </cell>
          <cell r="E660">
            <v>146</v>
          </cell>
          <cell r="F660">
            <v>153</v>
          </cell>
          <cell r="G660">
            <v>150</v>
          </cell>
          <cell r="H660">
            <v>135</v>
          </cell>
          <cell r="I660">
            <v>0</v>
          </cell>
          <cell r="J660">
            <v>0</v>
          </cell>
          <cell r="K660">
            <v>148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159</v>
          </cell>
          <cell r="S660">
            <v>147</v>
          </cell>
          <cell r="T660">
            <v>93</v>
          </cell>
          <cell r="U660">
            <v>103</v>
          </cell>
          <cell r="V660">
            <v>112</v>
          </cell>
          <cell r="W660">
            <v>122</v>
          </cell>
          <cell r="X660">
            <v>130</v>
          </cell>
          <cell r="Y660">
            <v>134</v>
          </cell>
          <cell r="Z660">
            <v>138</v>
          </cell>
        </row>
        <row r="661">
          <cell r="A661">
            <v>41023</v>
          </cell>
          <cell r="B661">
            <v>147</v>
          </cell>
          <cell r="C661">
            <v>152</v>
          </cell>
          <cell r="D661">
            <v>129</v>
          </cell>
          <cell r="E661">
            <v>145</v>
          </cell>
          <cell r="F661">
            <v>152</v>
          </cell>
          <cell r="G661">
            <v>149</v>
          </cell>
          <cell r="H661">
            <v>134</v>
          </cell>
          <cell r="I661">
            <v>0</v>
          </cell>
          <cell r="J661">
            <v>0</v>
          </cell>
          <cell r="K661">
            <v>147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157</v>
          </cell>
          <cell r="S661">
            <v>145</v>
          </cell>
          <cell r="T661">
            <v>92</v>
          </cell>
          <cell r="U661">
            <v>102</v>
          </cell>
          <cell r="V661">
            <v>111</v>
          </cell>
          <cell r="W661">
            <v>121</v>
          </cell>
          <cell r="X661">
            <v>129</v>
          </cell>
          <cell r="Y661">
            <v>133</v>
          </cell>
          <cell r="Z661">
            <v>137</v>
          </cell>
        </row>
        <row r="662">
          <cell r="A662">
            <v>41024</v>
          </cell>
          <cell r="B662">
            <v>147</v>
          </cell>
          <cell r="C662">
            <v>152</v>
          </cell>
          <cell r="D662">
            <v>129</v>
          </cell>
          <cell r="E662">
            <v>145</v>
          </cell>
          <cell r="F662">
            <v>152</v>
          </cell>
          <cell r="G662">
            <v>149</v>
          </cell>
          <cell r="H662">
            <v>134</v>
          </cell>
          <cell r="I662">
            <v>0</v>
          </cell>
          <cell r="J662">
            <v>0</v>
          </cell>
          <cell r="K662">
            <v>147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156</v>
          </cell>
          <cell r="S662">
            <v>145</v>
          </cell>
          <cell r="T662">
            <v>91</v>
          </cell>
          <cell r="U662">
            <v>101</v>
          </cell>
          <cell r="V662">
            <v>110</v>
          </cell>
          <cell r="W662">
            <v>120</v>
          </cell>
          <cell r="X662">
            <v>128</v>
          </cell>
          <cell r="Y662">
            <v>133</v>
          </cell>
          <cell r="Z662">
            <v>137</v>
          </cell>
        </row>
        <row r="663">
          <cell r="A663">
            <v>41025</v>
          </cell>
          <cell r="B663">
            <v>147</v>
          </cell>
          <cell r="C663">
            <v>152</v>
          </cell>
          <cell r="D663">
            <v>129</v>
          </cell>
          <cell r="E663">
            <v>145</v>
          </cell>
          <cell r="F663">
            <v>152</v>
          </cell>
          <cell r="G663">
            <v>149</v>
          </cell>
          <cell r="H663">
            <v>134</v>
          </cell>
          <cell r="I663">
            <v>0</v>
          </cell>
          <cell r="J663">
            <v>0</v>
          </cell>
          <cell r="K663">
            <v>147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155</v>
          </cell>
          <cell r="S663">
            <v>144</v>
          </cell>
          <cell r="T663">
            <v>91</v>
          </cell>
          <cell r="U663">
            <v>101</v>
          </cell>
          <cell r="V663">
            <v>110</v>
          </cell>
          <cell r="W663">
            <v>120</v>
          </cell>
          <cell r="X663">
            <v>128</v>
          </cell>
          <cell r="Y663">
            <v>133</v>
          </cell>
          <cell r="Z663">
            <v>137</v>
          </cell>
        </row>
        <row r="664">
          <cell r="A664">
            <v>41026</v>
          </cell>
          <cell r="B664">
            <v>146</v>
          </cell>
          <cell r="C664">
            <v>151</v>
          </cell>
          <cell r="D664">
            <v>128</v>
          </cell>
          <cell r="E664">
            <v>144</v>
          </cell>
          <cell r="F664">
            <v>151</v>
          </cell>
          <cell r="G664">
            <v>148</v>
          </cell>
          <cell r="H664">
            <v>133</v>
          </cell>
          <cell r="I664">
            <v>0</v>
          </cell>
          <cell r="J664">
            <v>0</v>
          </cell>
          <cell r="K664">
            <v>146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154</v>
          </cell>
          <cell r="S664">
            <v>144</v>
          </cell>
          <cell r="T664">
            <v>91</v>
          </cell>
          <cell r="U664">
            <v>101</v>
          </cell>
          <cell r="V664">
            <v>110</v>
          </cell>
          <cell r="W664">
            <v>120</v>
          </cell>
          <cell r="X664">
            <v>128</v>
          </cell>
          <cell r="Y664">
            <v>133</v>
          </cell>
          <cell r="Z664">
            <v>137</v>
          </cell>
        </row>
        <row r="665">
          <cell r="A665">
            <v>41027</v>
          </cell>
          <cell r="B665">
            <v>146</v>
          </cell>
          <cell r="C665">
            <v>151</v>
          </cell>
          <cell r="D665">
            <v>128</v>
          </cell>
          <cell r="E665">
            <v>144</v>
          </cell>
          <cell r="F665">
            <v>151</v>
          </cell>
          <cell r="G665">
            <v>148</v>
          </cell>
          <cell r="H665">
            <v>133</v>
          </cell>
          <cell r="I665">
            <v>0</v>
          </cell>
          <cell r="J665">
            <v>0</v>
          </cell>
          <cell r="K665">
            <v>146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154</v>
          </cell>
          <cell r="S665">
            <v>144</v>
          </cell>
          <cell r="T665">
            <v>91</v>
          </cell>
          <cell r="U665">
            <v>101</v>
          </cell>
          <cell r="V665">
            <v>110</v>
          </cell>
          <cell r="W665">
            <v>120</v>
          </cell>
          <cell r="X665">
            <v>128</v>
          </cell>
          <cell r="Y665">
            <v>133</v>
          </cell>
          <cell r="Z665">
            <v>137</v>
          </cell>
        </row>
        <row r="666">
          <cell r="A666">
            <v>41031</v>
          </cell>
          <cell r="B666">
            <v>146</v>
          </cell>
          <cell r="C666">
            <v>151</v>
          </cell>
          <cell r="D666">
            <v>128</v>
          </cell>
          <cell r="E666">
            <v>144</v>
          </cell>
          <cell r="F666">
            <v>151</v>
          </cell>
          <cell r="G666">
            <v>148</v>
          </cell>
          <cell r="H666">
            <v>133</v>
          </cell>
          <cell r="I666">
            <v>0</v>
          </cell>
          <cell r="J666">
            <v>0</v>
          </cell>
          <cell r="K666">
            <v>146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153</v>
          </cell>
          <cell r="S666">
            <v>143</v>
          </cell>
          <cell r="T666">
            <v>91</v>
          </cell>
          <cell r="U666">
            <v>101</v>
          </cell>
          <cell r="V666">
            <v>110</v>
          </cell>
          <cell r="W666">
            <v>120</v>
          </cell>
          <cell r="X666">
            <v>128</v>
          </cell>
          <cell r="Y666">
            <v>133</v>
          </cell>
          <cell r="Z666">
            <v>137</v>
          </cell>
        </row>
        <row r="667">
          <cell r="A667">
            <v>41032</v>
          </cell>
          <cell r="B667">
            <v>146</v>
          </cell>
          <cell r="C667">
            <v>151</v>
          </cell>
          <cell r="D667">
            <v>128</v>
          </cell>
          <cell r="E667">
            <v>144</v>
          </cell>
          <cell r="F667">
            <v>151</v>
          </cell>
          <cell r="G667">
            <v>148</v>
          </cell>
          <cell r="H667">
            <v>133</v>
          </cell>
          <cell r="I667">
            <v>0</v>
          </cell>
          <cell r="J667">
            <v>0</v>
          </cell>
          <cell r="K667">
            <v>146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153</v>
          </cell>
          <cell r="S667">
            <v>143</v>
          </cell>
          <cell r="T667">
            <v>89.5</v>
          </cell>
          <cell r="U667">
            <v>99.5</v>
          </cell>
          <cell r="V667">
            <v>109</v>
          </cell>
          <cell r="W667">
            <v>119</v>
          </cell>
          <cell r="X667">
            <v>127</v>
          </cell>
          <cell r="Y667">
            <v>132</v>
          </cell>
          <cell r="Z667">
            <v>136</v>
          </cell>
        </row>
        <row r="668">
          <cell r="A668">
            <v>41033</v>
          </cell>
          <cell r="B668">
            <v>146</v>
          </cell>
          <cell r="C668">
            <v>151</v>
          </cell>
          <cell r="D668">
            <v>128</v>
          </cell>
          <cell r="E668">
            <v>144</v>
          </cell>
          <cell r="F668">
            <v>151</v>
          </cell>
          <cell r="G668">
            <v>148</v>
          </cell>
          <cell r="H668">
            <v>133</v>
          </cell>
          <cell r="I668">
            <v>0</v>
          </cell>
          <cell r="J668">
            <v>0</v>
          </cell>
          <cell r="K668">
            <v>146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152</v>
          </cell>
          <cell r="S668">
            <v>142</v>
          </cell>
          <cell r="T668">
            <v>89.5</v>
          </cell>
          <cell r="U668">
            <v>99.5</v>
          </cell>
          <cell r="V668">
            <v>109</v>
          </cell>
          <cell r="W668">
            <v>119</v>
          </cell>
          <cell r="X668">
            <v>127</v>
          </cell>
          <cell r="Y668">
            <v>132</v>
          </cell>
          <cell r="Z668">
            <v>136</v>
          </cell>
        </row>
        <row r="669">
          <cell r="A669">
            <v>41036</v>
          </cell>
          <cell r="B669">
            <v>146</v>
          </cell>
          <cell r="C669">
            <v>151</v>
          </cell>
          <cell r="D669">
            <v>128</v>
          </cell>
          <cell r="E669">
            <v>144</v>
          </cell>
          <cell r="F669">
            <v>151</v>
          </cell>
          <cell r="G669">
            <v>148</v>
          </cell>
          <cell r="H669">
            <v>133</v>
          </cell>
          <cell r="I669">
            <v>0</v>
          </cell>
          <cell r="J669">
            <v>0</v>
          </cell>
          <cell r="K669">
            <v>146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151</v>
          </cell>
          <cell r="S669">
            <v>141</v>
          </cell>
          <cell r="T669">
            <v>89.5</v>
          </cell>
          <cell r="U669">
            <v>99.5</v>
          </cell>
          <cell r="V669">
            <v>109</v>
          </cell>
          <cell r="W669">
            <v>119</v>
          </cell>
          <cell r="X669">
            <v>127</v>
          </cell>
          <cell r="Y669">
            <v>132</v>
          </cell>
          <cell r="Z669">
            <v>136</v>
          </cell>
        </row>
        <row r="670">
          <cell r="A670">
            <v>41037</v>
          </cell>
          <cell r="B670">
            <v>144.5</v>
          </cell>
          <cell r="C670">
            <v>149.5</v>
          </cell>
          <cell r="D670">
            <v>127</v>
          </cell>
          <cell r="E670">
            <v>142.5</v>
          </cell>
          <cell r="F670">
            <v>149.5</v>
          </cell>
          <cell r="G670">
            <v>146.5</v>
          </cell>
          <cell r="H670">
            <v>132</v>
          </cell>
          <cell r="I670">
            <v>0</v>
          </cell>
          <cell r="J670">
            <v>0</v>
          </cell>
          <cell r="K670">
            <v>144.5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150.5</v>
          </cell>
          <cell r="S670">
            <v>140.5</v>
          </cell>
          <cell r="T670">
            <v>88</v>
          </cell>
          <cell r="U670">
            <v>98</v>
          </cell>
          <cell r="V670">
            <v>107</v>
          </cell>
          <cell r="W670">
            <v>117</v>
          </cell>
          <cell r="X670">
            <v>125</v>
          </cell>
          <cell r="Y670">
            <v>130.5</v>
          </cell>
          <cell r="Z670">
            <v>135</v>
          </cell>
        </row>
        <row r="671">
          <cell r="A671">
            <v>41038</v>
          </cell>
          <cell r="B671">
            <v>144</v>
          </cell>
          <cell r="C671">
            <v>149</v>
          </cell>
          <cell r="D671">
            <v>126.5</v>
          </cell>
          <cell r="E671">
            <v>142</v>
          </cell>
          <cell r="F671">
            <v>149</v>
          </cell>
          <cell r="G671">
            <v>146</v>
          </cell>
          <cell r="H671">
            <v>131.5</v>
          </cell>
          <cell r="I671">
            <v>0</v>
          </cell>
          <cell r="J671">
            <v>0</v>
          </cell>
          <cell r="K671">
            <v>144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149.5</v>
          </cell>
          <cell r="S671">
            <v>139.5</v>
          </cell>
          <cell r="T671">
            <v>88</v>
          </cell>
          <cell r="U671">
            <v>98</v>
          </cell>
          <cell r="V671">
            <v>107</v>
          </cell>
          <cell r="W671">
            <v>117</v>
          </cell>
          <cell r="X671">
            <v>125</v>
          </cell>
          <cell r="Y671">
            <v>130</v>
          </cell>
          <cell r="Z671">
            <v>134.5</v>
          </cell>
        </row>
        <row r="672">
          <cell r="A672">
            <v>41039</v>
          </cell>
          <cell r="B672">
            <v>142</v>
          </cell>
          <cell r="C672">
